         </cell>
          <cell r="F2233" t="str">
            <v>PCAR07</v>
          </cell>
          <cell r="G2233" t="str">
            <v>I</v>
          </cell>
          <cell r="H2233" t="str">
            <v>C</v>
          </cell>
          <cell r="I2233" t="str">
            <v>Y</v>
          </cell>
          <cell r="J2233" t="str">
            <v>PLT602</v>
          </cell>
        </row>
        <row r="2234">
          <cell r="A2234">
            <v>904612</v>
          </cell>
          <cell r="B2234">
            <v>10090</v>
          </cell>
          <cell r="C2234" t="str">
            <v>STARTECH OLD DATA PARENT</v>
          </cell>
          <cell r="D2234">
            <v>904612</v>
          </cell>
          <cell r="E2234" t="str">
            <v>EUROPACK VANITY EQUIPMENT</v>
          </cell>
          <cell r="F2234" t="str">
            <v>PST000</v>
          </cell>
          <cell r="G2234" t="str">
            <v>I</v>
          </cell>
          <cell r="H2234" t="str">
            <v>C</v>
          </cell>
          <cell r="I2234" t="str">
            <v>N</v>
          </cell>
          <cell r="J2234" t="str">
            <v>N/A</v>
          </cell>
        </row>
        <row r="2235">
          <cell r="A2235">
            <v>901930</v>
          </cell>
          <cell r="B2235">
            <v>10307</v>
          </cell>
          <cell r="C2235" t="str">
            <v>FY07 FORD P356 FLOOR CONSOLE</v>
          </cell>
          <cell r="D2235">
            <v>901930</v>
          </cell>
          <cell r="E2235" t="str">
            <v>P356 FLR CNSL CAPITAL</v>
          </cell>
          <cell r="F2235" t="str">
            <v>PCAR07</v>
          </cell>
          <cell r="G2235" t="str">
            <v>H</v>
          </cell>
          <cell r="H2235" t="str">
            <v>C</v>
          </cell>
          <cell r="I2235" t="str">
            <v>N</v>
          </cell>
          <cell r="J2235" t="str">
            <v>PLT612</v>
          </cell>
        </row>
        <row r="2236">
          <cell r="A2236">
            <v>901932</v>
          </cell>
          <cell r="B2236">
            <v>10307</v>
          </cell>
          <cell r="C2236" t="str">
            <v>FY07 FORD P356 FLOOR CONSOLE</v>
          </cell>
          <cell r="D2236">
            <v>901932</v>
          </cell>
          <cell r="E2236" t="str">
            <v>OPEN PROJECT</v>
          </cell>
          <cell r="F2236" t="str">
            <v>PCAR07</v>
          </cell>
          <cell r="G2236" t="str">
            <v>H</v>
          </cell>
          <cell r="H2236" t="str">
            <v>C</v>
          </cell>
          <cell r="I2236" t="str">
            <v>N</v>
          </cell>
          <cell r="J2236" t="str">
            <v>PLT612</v>
          </cell>
        </row>
        <row r="2237">
          <cell r="A2237">
            <v>901931</v>
          </cell>
          <cell r="B2237">
            <v>10307</v>
          </cell>
          <cell r="C2237" t="str">
            <v>FY07 FORD P356 FLOOR CONSOLE</v>
          </cell>
          <cell r="D2237">
            <v>901931</v>
          </cell>
          <cell r="E2237" t="str">
            <v>P356 FLR CNSL PACKAGING</v>
          </cell>
          <cell r="F2237" t="str">
            <v>PCAR07</v>
          </cell>
          <cell r="G2237" t="str">
            <v>H</v>
          </cell>
          <cell r="H2237" t="str">
            <v>C</v>
          </cell>
          <cell r="I2237" t="str">
            <v>N</v>
          </cell>
          <cell r="J2237" t="str">
            <v>PLT612</v>
          </cell>
        </row>
        <row r="2238">
          <cell r="A2238">
            <v>900976</v>
          </cell>
          <cell r="B2238">
            <v>10416</v>
          </cell>
          <cell r="C2238" t="str">
            <v>LAKESHORE (WINDSOR) CAPITAL</v>
          </cell>
          <cell r="D2238">
            <v>900976</v>
          </cell>
          <cell r="E2238" t="str">
            <v>BULK HOT MELT DISPENSER</v>
          </cell>
          <cell r="F2238" t="str">
            <v>PCAR06</v>
          </cell>
          <cell r="G2238" t="str">
            <v>I</v>
          </cell>
          <cell r="H2238" t="str">
            <v>C</v>
          </cell>
          <cell r="I2238" t="str">
            <v>Y</v>
          </cell>
          <cell r="J2238" t="str">
            <v>PLT609</v>
          </cell>
        </row>
        <row r="2239">
          <cell r="A2239">
            <v>901161</v>
          </cell>
          <cell r="B2239">
            <v>10416</v>
          </cell>
          <cell r="C2239" t="str">
            <v>LAKESHORE (WINDSOR) CAPITAL</v>
          </cell>
          <cell r="D2239">
            <v>901161</v>
          </cell>
          <cell r="E2239" t="str">
            <v>DRIVE ON TILT TABLES - (9)</v>
          </cell>
          <cell r="F2239" t="str">
            <v>PCAR06</v>
          </cell>
          <cell r="G2239" t="str">
            <v>I</v>
          </cell>
          <cell r="H2239" t="str">
            <v>C</v>
          </cell>
          <cell r="I2239" t="str">
            <v>Y</v>
          </cell>
          <cell r="J2239" t="str">
            <v>PLT609</v>
          </cell>
        </row>
        <row r="2240">
          <cell r="A2240">
            <v>901583</v>
          </cell>
          <cell r="B2240">
            <v>10416</v>
          </cell>
          <cell r="C2240" t="str">
            <v>LAKESHORE (WINDSOR) CAPITAL</v>
          </cell>
          <cell r="D2240">
            <v>901583</v>
          </cell>
          <cell r="E2240" t="str">
            <v>FY05 LS COST REDUCTION CAPITAL</v>
          </cell>
          <cell r="F2240" t="str">
            <v>PCAR06</v>
          </cell>
          <cell r="G2240" t="str">
            <v>H</v>
          </cell>
          <cell r="H2240" t="str">
            <v>C</v>
          </cell>
          <cell r="I2240" t="str">
            <v>N</v>
          </cell>
          <cell r="J2240" t="str">
            <v>PLT609</v>
          </cell>
        </row>
        <row r="2241">
          <cell r="A2241">
            <v>901582</v>
          </cell>
          <cell r="B2241">
            <v>10416</v>
          </cell>
          <cell r="C2241" t="str">
            <v>LAKESHORE (WINDSOR) CAPITAL</v>
          </cell>
          <cell r="D2241">
            <v>901582</v>
          </cell>
          <cell r="E2241" t="str">
            <v>DYDD PLUNGER SENSORS</v>
          </cell>
          <cell r="F2241" t="str">
            <v>PCAR06</v>
          </cell>
          <cell r="G2241" t="str">
            <v>I</v>
          </cell>
          <cell r="H2241" t="str">
            <v>C</v>
          </cell>
          <cell r="I2241" t="str">
            <v>Y</v>
          </cell>
          <cell r="J2241" t="str">
            <v>PLT609</v>
          </cell>
        </row>
        <row r="2242">
          <cell r="A2242">
            <v>901095</v>
          </cell>
          <cell r="B2242">
            <v>10416</v>
          </cell>
          <cell r="C2242" t="str">
            <v>LAKESHORE (WINDSOR) CAPITAL</v>
          </cell>
          <cell r="D2242">
            <v>901095</v>
          </cell>
          <cell r="E2242" t="str">
            <v>LAKESHORE 500KVA GENERATOR</v>
          </cell>
          <cell r="F2242" t="str">
            <v>PCAR06</v>
          </cell>
          <cell r="G2242" t="str">
            <v>I</v>
          </cell>
          <cell r="H2242" t="str">
            <v>C</v>
          </cell>
          <cell r="I2242" t="str">
            <v>Y</v>
          </cell>
          <cell r="J2242" t="str">
            <v>PLT609</v>
          </cell>
        </row>
        <row r="2243">
          <cell r="A2243">
            <v>900906</v>
          </cell>
          <cell r="B2243">
            <v>10416</v>
          </cell>
          <cell r="C2243" t="str">
            <v>LAKESHORE (WINDSOR) CAPITAL</v>
          </cell>
          <cell r="D2243">
            <v>900906</v>
          </cell>
          <cell r="E2243" t="str">
            <v>LAKESHORE - FY02 COST REDUCTIO</v>
          </cell>
          <cell r="F2243" t="str">
            <v>PCAR06</v>
          </cell>
          <cell r="G2243" t="str">
            <v>H</v>
          </cell>
          <cell r="H2243" t="str">
            <v>C</v>
          </cell>
          <cell r="I2243" t="str">
            <v>N</v>
          </cell>
          <cell r="J2243" t="str">
            <v>PLT609</v>
          </cell>
        </row>
        <row r="2244">
          <cell r="A2244">
            <v>901558</v>
          </cell>
          <cell r="B2244">
            <v>10416</v>
          </cell>
          <cell r="C2244" t="str">
            <v>LAKESHORE (WINDSOR) CAPITAL</v>
          </cell>
          <cell r="D2244">
            <v>901558</v>
          </cell>
          <cell r="E2244" t="str">
            <v>CHRYS RS BUILD IN SEQUENCE</v>
          </cell>
          <cell r="F2244" t="str">
            <v>PCAR06</v>
          </cell>
          <cell r="G2244" t="str">
            <v>A</v>
          </cell>
          <cell r="H2244" t="str">
            <v>C</v>
          </cell>
          <cell r="I2244" t="str">
            <v>Y</v>
          </cell>
          <cell r="J2244" t="str">
            <v>PLT609</v>
          </cell>
        </row>
        <row r="2245">
          <cell r="A2245">
            <v>901306</v>
          </cell>
          <cell r="B2245">
            <v>10416</v>
          </cell>
          <cell r="C2245" t="str">
            <v>LAKESHORE (WINDSOR) CAPITAL</v>
          </cell>
          <cell r="D2245">
            <v>901306</v>
          </cell>
          <cell r="E2245" t="str">
            <v>LAKESHORE FY04 COST REDUCTION</v>
          </cell>
          <cell r="F2245" t="str">
            <v>PCAR06</v>
          </cell>
          <cell r="G2245" t="str">
            <v>H</v>
          </cell>
          <cell r="H2245" t="str">
            <v>C</v>
          </cell>
          <cell r="I2245" t="str">
            <v>N</v>
          </cell>
          <cell r="J2245" t="str">
            <v>PLT609</v>
          </cell>
        </row>
        <row r="2246">
          <cell r="A2246">
            <v>901585</v>
          </cell>
          <cell r="B2246">
            <v>10416</v>
          </cell>
          <cell r="C2246" t="str">
            <v>LAKESHORE (WINDSOR) CAPITAL</v>
          </cell>
          <cell r="D2246">
            <v>901585</v>
          </cell>
          <cell r="E2246" t="str">
            <v>OPEN PROJECT</v>
          </cell>
          <cell r="F2246" t="str">
            <v>PCAR06</v>
          </cell>
          <cell r="G2246" t="str">
            <v>H</v>
          </cell>
          <cell r="H2246" t="str">
            <v>C</v>
          </cell>
          <cell r="I2246" t="str">
            <v>N</v>
          </cell>
          <cell r="J2246" t="str">
            <v>PLT609</v>
          </cell>
        </row>
        <row r="2247">
          <cell r="A2247">
            <v>900760</v>
          </cell>
          <cell r="B2247">
            <v>10416</v>
          </cell>
          <cell r="C2247" t="str">
            <v>LAKESHORE (WINDSOR) CAPITAL</v>
          </cell>
          <cell r="D2247">
            <v>900760</v>
          </cell>
          <cell r="E2247" t="str">
            <v>HIC PUSH BACK STORAGE SYSTEM</v>
          </cell>
          <cell r="F2247" t="str">
            <v>PCAR06</v>
          </cell>
          <cell r="G2247" t="str">
            <v>I</v>
          </cell>
          <cell r="H2247" t="str">
            <v>C</v>
          </cell>
          <cell r="I2247" t="str">
            <v>Y</v>
          </cell>
          <cell r="J2247" t="str">
            <v>PLT609</v>
          </cell>
        </row>
        <row r="2248">
          <cell r="A2248">
            <v>901584</v>
          </cell>
          <cell r="B2248">
            <v>10416</v>
          </cell>
          <cell r="C2248" t="str">
            <v>LAKESHORE (WINDSOR) CAPITAL</v>
          </cell>
          <cell r="D2248">
            <v>901584</v>
          </cell>
          <cell r="E2248" t="str">
            <v>OPEN PROJECT</v>
          </cell>
          <cell r="F2248" t="str">
            <v>PCAR06</v>
          </cell>
          <cell r="G2248" t="str">
            <v>H</v>
          </cell>
          <cell r="H2248" t="str">
            <v>C</v>
          </cell>
          <cell r="I2248" t="str">
            <v>N</v>
          </cell>
          <cell r="J2248" t="str">
            <v>PLT609</v>
          </cell>
        </row>
        <row r="2249">
          <cell r="A2249">
            <v>900778</v>
          </cell>
          <cell r="B2249">
            <v>10448</v>
          </cell>
          <cell r="C2249" t="str">
            <v>ZONE - O/H PRODUCTS</v>
          </cell>
          <cell r="D2249">
            <v>900778</v>
          </cell>
          <cell r="E2249" t="str">
            <v>FLEXIBLE COVERAGE VISOR S-O-R</v>
          </cell>
          <cell r="F2249" t="str">
            <v>PCAR03</v>
          </cell>
          <cell r="G2249" t="str">
            <v>I</v>
          </cell>
          <cell r="H2249" t="str">
            <v>C</v>
          </cell>
          <cell r="I2249" t="str">
            <v>Y</v>
          </cell>
          <cell r="J2249" t="str">
            <v>PLT599</v>
          </cell>
        </row>
        <row r="2250">
          <cell r="A2250">
            <v>900893</v>
          </cell>
          <cell r="B2250">
            <v>10448</v>
          </cell>
          <cell r="C2250" t="str">
            <v>ZONE - O/H PRODUCTS</v>
          </cell>
          <cell r="D2250">
            <v>900893</v>
          </cell>
          <cell r="E2250" t="str">
            <v>SLIDE ON ROD (SOR) CAPITAL EQ.</v>
          </cell>
          <cell r="F2250" t="str">
            <v>PCAR03</v>
          </cell>
          <cell r="G2250" t="str">
            <v>H</v>
          </cell>
          <cell r="H2250" t="str">
            <v>C</v>
          </cell>
          <cell r="I2250" t="str">
            <v>N</v>
          </cell>
          <cell r="J2250" t="str">
            <v>PLT599</v>
          </cell>
        </row>
        <row r="2251">
          <cell r="A2251">
            <v>900892</v>
          </cell>
          <cell r="B2251">
            <v>10448</v>
          </cell>
          <cell r="C2251" t="str">
            <v>ZONE - O/H PRODUCTS</v>
          </cell>
          <cell r="D2251">
            <v>900892</v>
          </cell>
          <cell r="E2251" t="str">
            <v>PET RECYCLABILITY PROCESS</v>
          </cell>
          <cell r="F2251" t="str">
            <v>PCAR03</v>
          </cell>
          <cell r="G2251" t="str">
            <v>H</v>
          </cell>
          <cell r="H2251" t="str">
            <v>C</v>
          </cell>
          <cell r="I2251" t="str">
            <v>N</v>
          </cell>
          <cell r="J2251" t="str">
            <v>PLT599</v>
          </cell>
        </row>
        <row r="2252">
          <cell r="A2252">
            <v>900653</v>
          </cell>
          <cell r="B2252">
            <v>10449</v>
          </cell>
          <cell r="C2252" t="str">
            <v>ELEC - TELEMATICS CAPITAL PLAN</v>
          </cell>
          <cell r="D2252">
            <v>900653</v>
          </cell>
          <cell r="E2252" t="str">
            <v>HP MIXED SIGNAL OSCILLISCOPE</v>
          </cell>
          <cell r="F2252" t="str">
            <v>PCAR03</v>
          </cell>
          <cell r="G2252" t="str">
            <v>I</v>
          </cell>
          <cell r="H2252" t="str">
            <v>C</v>
          </cell>
          <cell r="I2252" t="str">
            <v>Y</v>
          </cell>
          <cell r="J2252" t="str">
            <v>PLT599</v>
          </cell>
        </row>
        <row r="2253">
          <cell r="A2253">
            <v>900809</v>
          </cell>
          <cell r="B2253">
            <v>10449</v>
          </cell>
          <cell r="C2253" t="str">
            <v>ELEC - TELEMATICS CAPITAL PLAN</v>
          </cell>
          <cell r="D2253">
            <v>900809</v>
          </cell>
          <cell r="E2253" t="str">
            <v>BLUETOOTH ANALYZER</v>
          </cell>
          <cell r="F2253" t="str">
            <v>PCAR03</v>
          </cell>
          <cell r="G2253" t="str">
            <v>H</v>
          </cell>
          <cell r="H2253" t="str">
            <v>C</v>
          </cell>
          <cell r="I2253" t="str">
            <v>N</v>
          </cell>
          <cell r="J2253" t="str">
            <v>PLT599</v>
          </cell>
        </row>
        <row r="2254">
          <cell r="A2254">
            <v>901195</v>
          </cell>
          <cell r="B2254">
            <v>10449</v>
          </cell>
          <cell r="C2254" t="str">
            <v>ELEC - TELEMATICS CAPITAL PLAN</v>
          </cell>
          <cell r="D2254">
            <v>901195</v>
          </cell>
          <cell r="E2254" t="str">
            <v>TELEMATICS VALIDATION TOOLS</v>
          </cell>
          <cell r="F2254" t="str">
            <v>PCAR03</v>
          </cell>
          <cell r="G2254" t="str">
            <v>H</v>
          </cell>
          <cell r="H2254" t="str">
            <v>C</v>
          </cell>
          <cell r="I2254" t="str">
            <v>N</v>
          </cell>
          <cell r="J2254" t="str">
            <v>PLT599</v>
          </cell>
        </row>
        <row r="2255">
          <cell r="A2255">
            <v>901190</v>
          </cell>
          <cell r="B2255">
            <v>10449</v>
          </cell>
          <cell r="C2255" t="str">
            <v>ELEC - TELEMATICS CAPITAL PLAN</v>
          </cell>
          <cell r="D2255">
            <v>901190</v>
          </cell>
          <cell r="E2255" t="str">
            <v>HANDS FREE PHONE TEST TOOLS</v>
          </cell>
          <cell r="F2255" t="str">
            <v>PCAR03</v>
          </cell>
          <cell r="G2255" t="str">
            <v>H</v>
          </cell>
          <cell r="H2255" t="str">
            <v>C</v>
          </cell>
          <cell r="I2255" t="str">
            <v>N</v>
          </cell>
          <cell r="J2255" t="str">
            <v>PLT599</v>
          </cell>
        </row>
        <row r="2256">
          <cell r="A2256">
            <v>900950</v>
          </cell>
          <cell r="B2256">
            <v>10449</v>
          </cell>
          <cell r="C2256" t="str">
            <v>ELEC - TELEMATICS CAPITAL PLAN</v>
          </cell>
          <cell r="D2256">
            <v>900950</v>
          </cell>
          <cell r="E2256" t="str">
            <v>CELL SITE SIMULATOR</v>
          </cell>
          <cell r="F2256" t="str">
            <v>PCAR03</v>
          </cell>
          <cell r="G2256" t="str">
            <v>I</v>
          </cell>
          <cell r="H2256" t="str">
            <v>C</v>
          </cell>
          <cell r="I2256" t="str">
            <v>Y</v>
          </cell>
          <cell r="J2256" t="str">
            <v>PLT599</v>
          </cell>
        </row>
        <row r="2257">
          <cell r="A2257">
            <v>900777</v>
          </cell>
          <cell r="B2257">
            <v>10449</v>
          </cell>
          <cell r="C2257" t="str">
            <v>ELEC - TELEMATICS CAPITAL PLAN</v>
          </cell>
          <cell r="D2257">
            <v>900777</v>
          </cell>
          <cell r="E2257" t="str">
            <v>ANRITSU BT TESTER &amp; O SCOPES</v>
          </cell>
          <cell r="F2257" t="str">
            <v>PCAR03</v>
          </cell>
          <cell r="G2257" t="str">
            <v>I</v>
          </cell>
          <cell r="H2257" t="str">
            <v>C</v>
          </cell>
          <cell r="I2257" t="str">
            <v>Y</v>
          </cell>
          <cell r="J2257" t="str">
            <v>PLT599</v>
          </cell>
        </row>
        <row r="2258">
          <cell r="A2258">
            <v>900864</v>
          </cell>
          <cell r="B2258">
            <v>10449</v>
          </cell>
          <cell r="C2258" t="str">
            <v>ELEC - TELEMATICS CAPITAL PLAN</v>
          </cell>
          <cell r="D2258">
            <v>900864</v>
          </cell>
          <cell r="E2258" t="str">
            <v>BLUECONNECT GODAR</v>
          </cell>
          <cell r="F2258" t="str">
            <v>PCAR03</v>
          </cell>
          <cell r="G2258" t="str">
            <v>I</v>
          </cell>
          <cell r="H2258" t="str">
            <v>C</v>
          </cell>
          <cell r="I2258" t="str">
            <v>Y</v>
          </cell>
          <cell r="J2258" t="str">
            <v>PLT599</v>
          </cell>
        </row>
        <row r="2259">
          <cell r="A2259">
            <v>901194</v>
          </cell>
          <cell r="B2259">
            <v>10449</v>
          </cell>
          <cell r="C2259" t="str">
            <v>ELEC - TELEMATICS CAPITAL PLAN</v>
          </cell>
          <cell r="D2259">
            <v>901194</v>
          </cell>
          <cell r="E2259" t="str">
            <v>TELEMATICS VEHICLE LEVEL TOOLS</v>
          </cell>
          <cell r="F2259" t="str">
            <v>PCAR03</v>
          </cell>
          <cell r="G2259" t="str">
            <v>H</v>
          </cell>
          <cell r="H2259" t="str">
            <v>C</v>
          </cell>
          <cell r="I2259" t="str">
            <v>N</v>
          </cell>
          <cell r="J2259" t="str">
            <v>PLT599</v>
          </cell>
        </row>
        <row r="2260">
          <cell r="A2260">
            <v>900865</v>
          </cell>
          <cell r="B2260">
            <v>10449</v>
          </cell>
          <cell r="C2260" t="str">
            <v>ELEC - TELEMATICS CAPITAL PLAN</v>
          </cell>
          <cell r="D2260">
            <v>900865</v>
          </cell>
          <cell r="E2260" t="str">
            <v>TELEMATICS DEV TOOLS</v>
          </cell>
          <cell r="F2260" t="str">
            <v>PCAR03</v>
          </cell>
          <cell r="G2260" t="str">
            <v>H</v>
          </cell>
          <cell r="H2260" t="str">
            <v>C</v>
          </cell>
          <cell r="I2260" t="str">
            <v>N</v>
          </cell>
          <cell r="J2260" t="str">
            <v>PLT599</v>
          </cell>
        </row>
        <row r="2261">
          <cell r="A2261">
            <v>900863</v>
          </cell>
          <cell r="B2261">
            <v>10449</v>
          </cell>
          <cell r="C2261" t="str">
            <v>ELEC - TELEMATICS CAPITAL PLAN</v>
          </cell>
          <cell r="D2261">
            <v>900863</v>
          </cell>
          <cell r="E2261" t="str">
            <v>AUTOVISION 5508</v>
          </cell>
          <cell r="F2261" t="str">
            <v>PCAR03</v>
          </cell>
          <cell r="G2261" t="str">
            <v>I</v>
          </cell>
          <cell r="H2261" t="str">
            <v>C</v>
          </cell>
          <cell r="I2261" t="str">
            <v>N</v>
          </cell>
          <cell r="J2261" t="str">
            <v>PLT599</v>
          </cell>
        </row>
        <row r="2262">
          <cell r="A2262">
            <v>900985</v>
          </cell>
          <cell r="B2262">
            <v>10449</v>
          </cell>
          <cell r="C2262" t="str">
            <v>ELEC - TELEMATICS CAPITAL PLAN</v>
          </cell>
          <cell r="D2262">
            <v>900985</v>
          </cell>
          <cell r="E2262" t="str">
            <v>ELEC INTEGRATION CTR EQUIPMENT</v>
          </cell>
          <cell r="F2262" t="str">
            <v>PCAR03</v>
          </cell>
          <cell r="G2262" t="str">
            <v>A</v>
          </cell>
          <cell r="H2262" t="str">
            <v>C</v>
          </cell>
          <cell r="I2262" t="str">
            <v>Y</v>
          </cell>
          <cell r="J2262" t="str">
            <v>PLT599</v>
          </cell>
        </row>
        <row r="2263">
          <cell r="A2263">
            <v>901191</v>
          </cell>
          <cell r="B2263">
            <v>10449</v>
          </cell>
          <cell r="C2263" t="str">
            <v>ELEC - TELEMATICS CAPITAL PLAN</v>
          </cell>
          <cell r="D2263">
            <v>901191</v>
          </cell>
          <cell r="E2263" t="str">
            <v>TELEMATICS AUDIO ANALYSIS</v>
          </cell>
          <cell r="F2263" t="str">
            <v>PCAR03</v>
          </cell>
          <cell r="G2263" t="str">
            <v>H</v>
          </cell>
          <cell r="H2263" t="str">
            <v>C</v>
          </cell>
          <cell r="I2263" t="str">
            <v>N</v>
          </cell>
          <cell r="J2263" t="str">
            <v>PLT599</v>
          </cell>
        </row>
        <row r="2264">
          <cell r="A2264">
            <v>900965</v>
          </cell>
          <cell r="B2264">
            <v>10449</v>
          </cell>
          <cell r="C2264" t="str">
            <v>ELEC - TELEMATICS CAPITAL PLAN</v>
          </cell>
          <cell r="D2264">
            <v>900965</v>
          </cell>
          <cell r="E2264" t="str">
            <v>1 OSCILLOSCOPE</v>
          </cell>
          <cell r="F2264" t="str">
            <v>PCAR03</v>
          </cell>
          <cell r="G2264" t="str">
            <v>I</v>
          </cell>
          <cell r="H2264" t="str">
            <v>C</v>
          </cell>
          <cell r="I2264" t="str">
            <v>Y</v>
          </cell>
          <cell r="J2264" t="str">
            <v>PLT599</v>
          </cell>
        </row>
        <row r="2265">
          <cell r="A2265">
            <v>910020</v>
          </cell>
          <cell r="B2265">
            <v>10449</v>
          </cell>
          <cell r="C2265" t="str">
            <v>ELEC - TELEMATICS CAPITAL PLAN</v>
          </cell>
          <cell r="D2265">
            <v>910020</v>
          </cell>
          <cell r="E2265" t="str">
            <v>BLUETOOTH WAVE LAB</v>
          </cell>
          <cell r="F2265" t="str">
            <v>PCAR03</v>
          </cell>
          <cell r="G2265" t="str">
            <v>I</v>
          </cell>
          <cell r="H2265" t="str">
            <v>C</v>
          </cell>
          <cell r="I2265" t="str">
            <v>Y</v>
          </cell>
          <cell r="J2265" t="str">
            <v>PLT599</v>
          </cell>
        </row>
        <row r="2266">
          <cell r="A2266">
            <v>900180</v>
          </cell>
          <cell r="B2266">
            <v>10449</v>
          </cell>
          <cell r="C2266" t="str">
            <v>ELEC - TELEMATICS CAPITAL PLAN</v>
          </cell>
          <cell r="D2266">
            <v>900180</v>
          </cell>
          <cell r="E2266" t="str">
            <v>BLUE CONNECT TEST EQUIPMENT</v>
          </cell>
          <cell r="F2266" t="str">
            <v>PCAR03</v>
          </cell>
          <cell r="G2266" t="str">
            <v>I</v>
          </cell>
          <cell r="H2266" t="str">
            <v>C</v>
          </cell>
          <cell r="I2266" t="str">
            <v>Y</v>
          </cell>
          <cell r="J2266" t="str">
            <v>PLT599</v>
          </cell>
        </row>
        <row r="2267">
          <cell r="A2267">
            <v>900646</v>
          </cell>
          <cell r="B2267">
            <v>10449</v>
          </cell>
          <cell r="C2267" t="str">
            <v>ELEC - TELEMATICS CAPITAL PLAN</v>
          </cell>
          <cell r="D2267">
            <v>900646</v>
          </cell>
          <cell r="E2267" t="str">
            <v>BLUETOOTH STACK ANALYZER</v>
          </cell>
          <cell r="F2267" t="str">
            <v>PCAR03</v>
          </cell>
          <cell r="G2267" t="str">
            <v>H</v>
          </cell>
          <cell r="H2267" t="str">
            <v>C</v>
          </cell>
          <cell r="I2267" t="str">
            <v>N</v>
          </cell>
          <cell r="J2267" t="str">
            <v>PLT599</v>
          </cell>
        </row>
        <row r="2268">
          <cell r="A2268">
            <v>900776</v>
          </cell>
          <cell r="B2268">
            <v>10449</v>
          </cell>
          <cell r="C2268" t="str">
            <v>ELEC - TELEMATICS CAPITAL PLAN</v>
          </cell>
          <cell r="D2268">
            <v>900776</v>
          </cell>
          <cell r="E2268" t="str">
            <v>MOTOROLA M-CORE DEVELOPMENT</v>
          </cell>
          <cell r="F2268" t="str">
            <v>PCAR03</v>
          </cell>
          <cell r="G2268" t="str">
            <v>I</v>
          </cell>
          <cell r="H2268" t="str">
            <v>C</v>
          </cell>
          <cell r="I2268" t="str">
            <v>Y</v>
          </cell>
          <cell r="J2268" t="str">
            <v>PLT599</v>
          </cell>
        </row>
        <row r="2269">
          <cell r="A2269">
            <v>900944</v>
          </cell>
          <cell r="B2269">
            <v>10449</v>
          </cell>
          <cell r="C2269" t="str">
            <v>ELEC - TELEMATICS CAPITAL PLAN</v>
          </cell>
          <cell r="D2269">
            <v>900944</v>
          </cell>
          <cell r="E2269" t="str">
            <v>OSCILLOSCOPES</v>
          </cell>
          <cell r="F2269" t="str">
            <v>PCAR03</v>
          </cell>
          <cell r="G2269" t="str">
            <v>I</v>
          </cell>
          <cell r="H2269" t="str">
            <v>C</v>
          </cell>
          <cell r="I2269" t="str">
            <v>Y</v>
          </cell>
          <cell r="J2269" t="str">
            <v>PLT599</v>
          </cell>
        </row>
        <row r="2270">
          <cell r="A2270">
            <v>901755</v>
          </cell>
          <cell r="B2270">
            <v>10449</v>
          </cell>
          <cell r="C2270" t="str">
            <v>ELEC - TELEMATICS CAPITAL PLAN</v>
          </cell>
          <cell r="D2270">
            <v>901755</v>
          </cell>
          <cell r="E2270" t="str">
            <v>HARDWARE DEVELOPMENT TOOLS</v>
          </cell>
          <cell r="F2270" t="str">
            <v>PCAR03</v>
          </cell>
          <cell r="G2270" t="str">
            <v>H</v>
          </cell>
          <cell r="H2270" t="str">
            <v>C</v>
          </cell>
          <cell r="I2270" t="str">
            <v>N</v>
          </cell>
          <cell r="J2270" t="str">
            <v>PLT599</v>
          </cell>
        </row>
        <row r="2271">
          <cell r="A2271">
            <v>910019</v>
          </cell>
          <cell r="B2271">
            <v>10449</v>
          </cell>
          <cell r="C2271" t="str">
            <v>ELEC - TELEMATICS CAPITAL PLAN</v>
          </cell>
          <cell r="D2271">
            <v>910019</v>
          </cell>
          <cell r="E2271" t="str">
            <v>BLUETOOTH VALIDATION Q4 '01</v>
          </cell>
          <cell r="F2271" t="str">
            <v>PCAR03</v>
          </cell>
          <cell r="G2271" t="str">
            <v>I</v>
          </cell>
          <cell r="H2271" t="str">
            <v>C</v>
          </cell>
          <cell r="I2271" t="str">
            <v>Y</v>
          </cell>
          <cell r="J2271" t="str">
            <v>PLT599</v>
          </cell>
        </row>
        <row r="2272">
          <cell r="A2272">
            <v>900889</v>
          </cell>
          <cell r="B2272">
            <v>10449</v>
          </cell>
          <cell r="C2272" t="str">
            <v>ELEC - TELEMATICS CAPITAL PLAN</v>
          </cell>
          <cell r="D2272">
            <v>900889</v>
          </cell>
          <cell r="E2272" t="str">
            <v>PORTABLE SPECTRUM ANALYZER</v>
          </cell>
          <cell r="F2272" t="str">
            <v>PCAR03</v>
          </cell>
          <cell r="G2272" t="str">
            <v>H</v>
          </cell>
          <cell r="H2272" t="str">
            <v>C</v>
          </cell>
          <cell r="I2272" t="str">
            <v>N</v>
          </cell>
          <cell r="J2272" t="str">
            <v>PLT599</v>
          </cell>
        </row>
        <row r="2273">
          <cell r="A2273">
            <v>901193</v>
          </cell>
          <cell r="B2273">
            <v>10449</v>
          </cell>
          <cell r="C2273" t="str">
            <v>ELEC - TELEMATICS CAPITAL PLAN</v>
          </cell>
          <cell r="D2273">
            <v>901193</v>
          </cell>
          <cell r="E2273" t="str">
            <v>TELEMATICS SOFTWARE TOOLS</v>
          </cell>
          <cell r="F2273" t="str">
            <v>PCAR03</v>
          </cell>
          <cell r="G2273" t="str">
            <v>H</v>
          </cell>
          <cell r="H2273" t="str">
            <v>C</v>
          </cell>
          <cell r="I2273" t="str">
            <v>N</v>
          </cell>
          <cell r="J2273" t="str">
            <v>PLT599</v>
          </cell>
        </row>
        <row r="2274">
          <cell r="A2274">
            <v>901189</v>
          </cell>
          <cell r="B2274">
            <v>10449</v>
          </cell>
          <cell r="C2274" t="str">
            <v>ELEC - TELEMATICS CAPITAL PLAN</v>
          </cell>
          <cell r="D2274">
            <v>901189</v>
          </cell>
          <cell r="E2274" t="str">
            <v>TELEMATICS/DVD ENGR TOOLS</v>
          </cell>
          <cell r="F2274" t="str">
            <v>PCAR03</v>
          </cell>
          <cell r="G2274" t="str">
            <v>I</v>
          </cell>
          <cell r="H2274" t="str">
            <v>C</v>
          </cell>
          <cell r="I2274" t="str">
            <v>Y</v>
          </cell>
          <cell r="J2274" t="str">
            <v>PLT599</v>
          </cell>
        </row>
        <row r="2275">
          <cell r="A2275">
            <v>901196</v>
          </cell>
          <cell r="B2275">
            <v>10449</v>
          </cell>
          <cell r="C2275" t="str">
            <v>ELEC - TELEMATICS CAPITAL PLAN</v>
          </cell>
          <cell r="D2275">
            <v>901196</v>
          </cell>
          <cell r="E2275" t="str">
            <v>ELECTRONIC VEHICLE-TELEMATICS</v>
          </cell>
          <cell r="F2275" t="str">
            <v>PCAR03</v>
          </cell>
          <cell r="G2275" t="str">
            <v>H</v>
          </cell>
          <cell r="H2275" t="str">
            <v>C</v>
          </cell>
          <cell r="I2275" t="str">
            <v>N</v>
          </cell>
          <cell r="J2275" t="str">
            <v>PLT599</v>
          </cell>
        </row>
        <row r="2276">
          <cell r="A2276">
            <v>900650</v>
          </cell>
          <cell r="B2276">
            <v>10449</v>
          </cell>
          <cell r="C2276" t="str">
            <v>ELEC - TELEMATICS CAPITAL PLAN</v>
          </cell>
          <cell r="D2276">
            <v>900650</v>
          </cell>
          <cell r="E2276" t="str">
            <v>BLUE CONNECT - JABIL TEST EQPT</v>
          </cell>
          <cell r="F2276" t="str">
            <v>PCAR03</v>
          </cell>
          <cell r="G2276" t="str">
            <v>I</v>
          </cell>
          <cell r="H2276" t="str">
            <v>C</v>
          </cell>
          <cell r="I2276" t="str">
            <v>Y</v>
          </cell>
          <cell r="J2276" t="str">
            <v>PLT599</v>
          </cell>
        </row>
        <row r="2277">
          <cell r="A2277">
            <v>910021</v>
          </cell>
          <cell r="B2277">
            <v>10449</v>
          </cell>
          <cell r="C2277" t="str">
            <v>ELEC - TELEMATICS CAPITAL PLAN</v>
          </cell>
          <cell r="D2277">
            <v>910021</v>
          </cell>
          <cell r="E2277" t="str">
            <v>BLUETOOTH TOOLING</v>
          </cell>
          <cell r="F2277" t="str">
            <v>PCAR03</v>
          </cell>
          <cell r="G2277" t="str">
            <v>I</v>
          </cell>
          <cell r="H2277" t="str">
            <v>C</v>
          </cell>
          <cell r="I2277" t="str">
            <v>Y</v>
          </cell>
          <cell r="J2277" t="str">
            <v>PLT599</v>
          </cell>
        </row>
        <row r="2278">
          <cell r="A2278">
            <v>901754</v>
          </cell>
          <cell r="B2278">
            <v>10449</v>
          </cell>
          <cell r="C2278" t="str">
            <v>ELEC - TELEMATICS CAPITAL PLAN</v>
          </cell>
          <cell r="D2278">
            <v>901754</v>
          </cell>
          <cell r="E2278" t="str">
            <v>BLUE CONNECT HI/LO SPEED DATA</v>
          </cell>
          <cell r="F2278" t="str">
            <v>PCAR03</v>
          </cell>
          <cell r="G2278" t="str">
            <v>H</v>
          </cell>
          <cell r="H2278" t="str">
            <v>C</v>
          </cell>
          <cell r="I2278" t="str">
            <v>N</v>
          </cell>
          <cell r="J2278" t="str">
            <v>PLT599</v>
          </cell>
        </row>
        <row r="2279">
          <cell r="A2279">
            <v>900654</v>
          </cell>
          <cell r="B2279">
            <v>10449</v>
          </cell>
          <cell r="C2279" t="str">
            <v>ELEC - TELEMATICS CAPITAL PLAN</v>
          </cell>
          <cell r="D2279">
            <v>900654</v>
          </cell>
          <cell r="E2279" t="str">
            <v>BLUETOOTH HCIPROTOCOL ANALYZER</v>
          </cell>
          <cell r="F2279" t="str">
            <v>PCAR03</v>
          </cell>
          <cell r="G2279" t="str">
            <v>I</v>
          </cell>
          <cell r="H2279" t="str">
            <v>C</v>
          </cell>
          <cell r="I2279" t="str">
            <v>Y</v>
          </cell>
          <cell r="J2279" t="str">
            <v>PLT599</v>
          </cell>
        </row>
        <row r="2280">
          <cell r="A2280">
            <v>900894</v>
          </cell>
          <cell r="B2280">
            <v>10449</v>
          </cell>
          <cell r="C2280" t="str">
            <v>ELEC - TELEMATICS CAPITAL PLAN</v>
          </cell>
          <cell r="D2280">
            <v>900894</v>
          </cell>
          <cell r="E2280" t="str">
            <v>BLUETOOTH DEVELOPMENT TOOLS</v>
          </cell>
          <cell r="F2280" t="str">
            <v>PCAR03</v>
          </cell>
          <cell r="G2280" t="str">
            <v>I</v>
          </cell>
          <cell r="H2280" t="str">
            <v>C</v>
          </cell>
          <cell r="I2280" t="str">
            <v>Y</v>
          </cell>
          <cell r="J2280" t="str">
            <v>PLT599</v>
          </cell>
        </row>
        <row r="2281">
          <cell r="A2281">
            <v>901934</v>
          </cell>
          <cell r="B2281">
            <v>10477</v>
          </cell>
          <cell r="C2281" t="str">
            <v>FY07 FORD U387/388 FLOOR CONSO</v>
          </cell>
          <cell r="D2281">
            <v>901934</v>
          </cell>
          <cell r="E2281" t="str">
            <v>FY07 U387/388 FLR CNSL CAPITAL</v>
          </cell>
          <cell r="F2281" t="str">
            <v>PCAR07</v>
          </cell>
          <cell r="G2281" t="str">
            <v>H</v>
          </cell>
          <cell r="H2281" t="str">
            <v>C</v>
          </cell>
          <cell r="I2281" t="str">
            <v>N</v>
          </cell>
          <cell r="J2281" t="str">
            <v>PLT600</v>
          </cell>
        </row>
        <row r="2282">
          <cell r="A2282">
            <v>901935</v>
          </cell>
          <cell r="B2282">
            <v>10477</v>
          </cell>
          <cell r="C2282" t="str">
            <v>FY07 FORD U387/388 FLOOR CONSO</v>
          </cell>
          <cell r="D2282">
            <v>901935</v>
          </cell>
          <cell r="E2282" t="str">
            <v>FY07 U387/388 UNREIMBURSED TLS</v>
          </cell>
          <cell r="F2282" t="str">
            <v>PCAR07</v>
          </cell>
          <cell r="G2282" t="str">
            <v>H</v>
          </cell>
          <cell r="H2282" t="str">
            <v>C</v>
          </cell>
          <cell r="I2282" t="str">
            <v>N</v>
          </cell>
          <cell r="J2282" t="str">
            <v>PLT600</v>
          </cell>
        </row>
        <row r="2283">
          <cell r="A2283">
            <v>901936</v>
          </cell>
          <cell r="B2283">
            <v>10477</v>
          </cell>
          <cell r="C2283" t="str">
            <v>FY07 FORD U387/388 FLOOR CONSO</v>
          </cell>
          <cell r="D2283">
            <v>901936</v>
          </cell>
          <cell r="E2283" t="str">
            <v>FY07 U387/388 PACKAGING</v>
          </cell>
          <cell r="F2283" t="str">
            <v>PCAR07</v>
          </cell>
          <cell r="G2283" t="str">
            <v>H</v>
          </cell>
          <cell r="H2283" t="str">
            <v>C</v>
          </cell>
          <cell r="I2283" t="str">
            <v>N</v>
          </cell>
          <cell r="J2283" t="str">
            <v>PLT600</v>
          </cell>
        </row>
        <row r="2284">
          <cell r="A2284">
            <v>901954</v>
          </cell>
          <cell r="B2284">
            <v>10477</v>
          </cell>
          <cell r="C2284" t="str">
            <v>FY07 FORD U387/388 FLOOR CONSO</v>
          </cell>
          <cell r="D2284">
            <v>901954</v>
          </cell>
          <cell r="E2284" t="str">
            <v>FY07 U387/8 DR PNL ASM CAPITAL</v>
          </cell>
          <cell r="F2284" t="str">
            <v>PCAR07</v>
          </cell>
          <cell r="G2284" t="str">
            <v>H</v>
          </cell>
          <cell r="H2284" t="str">
            <v>C</v>
          </cell>
          <cell r="I2284" t="str">
            <v>N</v>
          </cell>
          <cell r="J2284" t="str">
            <v>PLT605</v>
          </cell>
        </row>
        <row r="2285">
          <cell r="A2285">
            <v>901955</v>
          </cell>
          <cell r="B2285">
            <v>10477</v>
          </cell>
          <cell r="C2285" t="str">
            <v>FY07 FORD U387/388 FLOOR CONSO</v>
          </cell>
          <cell r="D2285">
            <v>901955</v>
          </cell>
          <cell r="E2285" t="str">
            <v>FY07 U387/8 CRAFTEC PROCESS</v>
          </cell>
          <cell r="F2285" t="str">
            <v>PCAR07</v>
          </cell>
          <cell r="G2285" t="str">
            <v>H</v>
          </cell>
          <cell r="H2285" t="str">
            <v>C</v>
          </cell>
          <cell r="I2285" t="str">
            <v>N</v>
          </cell>
          <cell r="J2285" t="str">
            <v>PLT605</v>
          </cell>
        </row>
        <row r="2286">
          <cell r="A2286">
            <v>901956</v>
          </cell>
          <cell r="B2286">
            <v>10477</v>
          </cell>
          <cell r="C2286" t="str">
            <v>FY07 FORD U387/388 FLOOR CONSO</v>
          </cell>
          <cell r="D2286">
            <v>901956</v>
          </cell>
          <cell r="E2286" t="str">
            <v>FY07 U387/8 DR PNL PACKAGING</v>
          </cell>
          <cell r="F2286" t="str">
            <v>PCAR07</v>
          </cell>
          <cell r="G2286" t="str">
            <v>H</v>
          </cell>
          <cell r="H2286" t="str">
            <v>C</v>
          </cell>
          <cell r="I2286" t="str">
            <v>N</v>
          </cell>
          <cell r="J2286" t="str">
            <v>PLT605</v>
          </cell>
        </row>
        <row r="2287">
          <cell r="A2287">
            <v>901957</v>
          </cell>
          <cell r="B2287">
            <v>10477</v>
          </cell>
          <cell r="C2287" t="str">
            <v>FY07 FORD U387/388 FLOOR CONSO</v>
          </cell>
          <cell r="D2287">
            <v>901957</v>
          </cell>
          <cell r="E2287" t="str">
            <v>OPEN PROJECT</v>
          </cell>
          <cell r="F2287" t="str">
            <v>PCAR07</v>
          </cell>
          <cell r="G2287" t="str">
            <v>H</v>
          </cell>
          <cell r="H2287" t="str">
            <v>C</v>
          </cell>
          <cell r="I2287" t="str">
            <v>N</v>
          </cell>
          <cell r="J2287" t="str">
            <v>PLT605</v>
          </cell>
        </row>
        <row r="2288">
          <cell r="A2288">
            <v>901970</v>
          </cell>
          <cell r="B2288">
            <v>10910</v>
          </cell>
          <cell r="C2288" t="str">
            <v>FY04 GMX365 TOTAL INTERIOR</v>
          </cell>
          <cell r="D2288">
            <v>901970</v>
          </cell>
          <cell r="E2288" t="str">
            <v>GMX365 SUPPLIER PACKAGING</v>
          </cell>
          <cell r="F2288" t="str">
            <v>PCAR07</v>
          </cell>
          <cell r="G2288" t="str">
            <v>H</v>
          </cell>
          <cell r="H2288" t="str">
            <v>C</v>
          </cell>
          <cell r="I2288" t="str">
            <v>N</v>
          </cell>
          <cell r="J2288" t="str">
            <v>PLT624</v>
          </cell>
        </row>
        <row r="2289">
          <cell r="A2289">
            <v>900787</v>
          </cell>
          <cell r="B2289">
            <v>10910</v>
          </cell>
          <cell r="C2289" t="str">
            <v>FY04 GMX365 TOTAL INTERIOR</v>
          </cell>
          <cell r="D2289">
            <v>900787</v>
          </cell>
          <cell r="E2289" t="str">
            <v>GMX365 IP/COCKPIT ASSEMBLY</v>
          </cell>
          <cell r="F2289" t="str">
            <v>PCAR07</v>
          </cell>
          <cell r="G2289" t="str">
            <v>A</v>
          </cell>
          <cell r="H2289" t="str">
            <v>C</v>
          </cell>
          <cell r="I2289" t="str">
            <v>Y</v>
          </cell>
          <cell r="J2289" t="str">
            <v>PLT624</v>
          </cell>
        </row>
        <row r="2290">
          <cell r="A2290">
            <v>901200</v>
          </cell>
          <cell r="B2290">
            <v>10910</v>
          </cell>
          <cell r="C2290" t="str">
            <v>FY04 GMX365 TOTAL INTERIOR</v>
          </cell>
          <cell r="D2290">
            <v>901200</v>
          </cell>
          <cell r="E2290" t="str">
            <v>GMX365 SLIDE ON VISOR (SOR)</v>
          </cell>
          <cell r="F2290" t="str">
            <v>PCAR07</v>
          </cell>
          <cell r="G2290" t="str">
            <v>A</v>
          </cell>
          <cell r="H2290" t="str">
            <v>C</v>
          </cell>
          <cell r="I2290" t="str">
            <v>Y</v>
          </cell>
          <cell r="J2290" t="str">
            <v>PLT604</v>
          </cell>
        </row>
        <row r="2291">
          <cell r="A2291">
            <v>901081</v>
          </cell>
          <cell r="B2291">
            <v>10910</v>
          </cell>
          <cell r="C2291" t="str">
            <v>FY04 GMX365 TOTAL INTERIOR</v>
          </cell>
          <cell r="D2291">
            <v>901081</v>
          </cell>
          <cell r="E2291" t="str">
            <v>GMX365 THERMOFORMER UPGRADE</v>
          </cell>
          <cell r="F2291" t="str">
            <v>PCAR07</v>
          </cell>
          <cell r="G2291" t="str">
            <v>H</v>
          </cell>
          <cell r="H2291" t="str">
            <v>C</v>
          </cell>
          <cell r="I2291" t="str">
            <v>N</v>
          </cell>
          <cell r="J2291" t="str">
            <v>PLT602</v>
          </cell>
        </row>
        <row r="2292">
          <cell r="A2292">
            <v>900792</v>
          </cell>
          <cell r="B2292">
            <v>10910</v>
          </cell>
          <cell r="C2292" t="str">
            <v>FY04 GMX365 TOTAL INTERIOR</v>
          </cell>
          <cell r="D2292">
            <v>900792</v>
          </cell>
          <cell r="E2292" t="str">
            <v>GMX365 O/H SYSTEM ASSEMBLY</v>
          </cell>
          <cell r="F2292" t="str">
            <v>PCAR07</v>
          </cell>
          <cell r="G2292" t="str">
            <v>A</v>
          </cell>
          <cell r="H2292" t="str">
            <v>C</v>
          </cell>
          <cell r="I2292" t="str">
            <v>Y</v>
          </cell>
          <cell r="J2292" t="str">
            <v>PLT624</v>
          </cell>
        </row>
        <row r="2293">
          <cell r="A2293">
            <v>900793</v>
          </cell>
          <cell r="B2293">
            <v>10910</v>
          </cell>
          <cell r="C2293" t="str">
            <v>FY04 GMX365 TOTAL INTERIOR</v>
          </cell>
          <cell r="D2293">
            <v>900793</v>
          </cell>
          <cell r="E2293" t="str">
            <v>GMX365 GARNISH TRIM</v>
          </cell>
          <cell r="F2293" t="str">
            <v>PCAR07</v>
          </cell>
          <cell r="G2293" t="str">
            <v>H</v>
          </cell>
          <cell r="H2293" t="str">
            <v>C</v>
          </cell>
          <cell r="I2293" t="str">
            <v>Y</v>
          </cell>
          <cell r="J2293" t="str">
            <v>PLT624</v>
          </cell>
        </row>
        <row r="2294">
          <cell r="A2294">
            <v>900794</v>
          </cell>
          <cell r="B2294">
            <v>10910</v>
          </cell>
          <cell r="C2294" t="str">
            <v>FY04 GMX365 TOTAL INTERIOR</v>
          </cell>
          <cell r="D2294">
            <v>900794</v>
          </cell>
          <cell r="E2294" t="str">
            <v>GMX365 REAR WINDOW TRIM</v>
          </cell>
          <cell r="F2294" t="str">
            <v>PCAR07</v>
          </cell>
          <cell r="G2294" t="str">
            <v>A</v>
          </cell>
          <cell r="H2294" t="str">
            <v>C</v>
          </cell>
          <cell r="I2294" t="str">
            <v>Y</v>
          </cell>
          <cell r="J2294" t="str">
            <v>PLT602</v>
          </cell>
        </row>
        <row r="2295">
          <cell r="A2295">
            <v>901949</v>
          </cell>
          <cell r="B2295">
            <v>10910</v>
          </cell>
          <cell r="C2295" t="str">
            <v>FY04 GMX365 TOTAL INTERIOR</v>
          </cell>
          <cell r="D2295">
            <v>901949</v>
          </cell>
          <cell r="E2295" t="str">
            <v>GMX365 COMPONENT PACKAGING</v>
          </cell>
          <cell r="F2295" t="str">
            <v>PCAR07</v>
          </cell>
          <cell r="G2295" t="str">
            <v>H</v>
          </cell>
          <cell r="H2295" t="str">
            <v>C</v>
          </cell>
          <cell r="I2295" t="str">
            <v>N</v>
          </cell>
          <cell r="J2295" t="str">
            <v>PLT624</v>
          </cell>
        </row>
        <row r="2296">
          <cell r="A2296">
            <v>900785</v>
          </cell>
          <cell r="B2296">
            <v>10910</v>
          </cell>
          <cell r="C2296" t="str">
            <v>FY04 GMX365 TOTAL INTERIOR</v>
          </cell>
          <cell r="D2296">
            <v>900785</v>
          </cell>
          <cell r="E2296" t="str">
            <v>GMX365 IS INFRASTRUCTURE</v>
          </cell>
          <cell r="F2296" t="str">
            <v>PCAR07</v>
          </cell>
          <cell r="G2296" t="str">
            <v>A</v>
          </cell>
          <cell r="H2296" t="str">
            <v>C</v>
          </cell>
          <cell r="I2296" t="str">
            <v>Y</v>
          </cell>
          <cell r="J2296" t="str">
            <v>PLT624</v>
          </cell>
        </row>
        <row r="2297">
          <cell r="A2297">
            <v>900795</v>
          </cell>
          <cell r="B2297">
            <v>10910</v>
          </cell>
          <cell r="C2297" t="str">
            <v>FY04 GMX365 TOTAL INTERIOR</v>
          </cell>
          <cell r="D2297">
            <v>900795</v>
          </cell>
          <cell r="E2297" t="str">
            <v>GMX365 UNREIMBURSED TOOLS</v>
          </cell>
          <cell r="F2297" t="str">
            <v>PCAR07</v>
          </cell>
          <cell r="G2297" t="str">
            <v>H</v>
          </cell>
          <cell r="H2297" t="str">
            <v>C</v>
          </cell>
          <cell r="I2297" t="str">
            <v>Y</v>
          </cell>
          <cell r="J2297" t="str">
            <v>PLT624</v>
          </cell>
        </row>
        <row r="2298">
          <cell r="A2298">
            <v>900784</v>
          </cell>
          <cell r="B2298">
            <v>10910</v>
          </cell>
          <cell r="C2298" t="str">
            <v>FY04 GMX365 TOTAL INTERIOR</v>
          </cell>
          <cell r="D2298">
            <v>900784</v>
          </cell>
          <cell r="E2298" t="str">
            <v>GMX365 FACILITY FURNITURE</v>
          </cell>
          <cell r="F2298" t="str">
            <v>PCAR07</v>
          </cell>
          <cell r="G2298" t="str">
            <v>I</v>
          </cell>
          <cell r="H2298" t="str">
            <v>C</v>
          </cell>
          <cell r="I2298" t="str">
            <v>Y</v>
          </cell>
          <cell r="J2298" t="str">
            <v>PLT624</v>
          </cell>
        </row>
        <row r="2299">
          <cell r="A2299">
            <v>900791</v>
          </cell>
          <cell r="B2299">
            <v>10910</v>
          </cell>
          <cell r="C2299" t="str">
            <v>FY04 GMX365 TOTAL INTERIOR</v>
          </cell>
          <cell r="D2299">
            <v>900791</v>
          </cell>
          <cell r="E2299" t="str">
            <v>GMX365 O/H SYSTEM PROCESS</v>
          </cell>
          <cell r="F2299" t="str">
            <v>PCAR07</v>
          </cell>
          <cell r="G2299" t="str">
            <v>A</v>
          </cell>
          <cell r="H2299" t="str">
            <v>C</v>
          </cell>
          <cell r="I2299" t="str">
            <v>Y</v>
          </cell>
          <cell r="J2299" t="str">
            <v>PLT624</v>
          </cell>
        </row>
        <row r="2300">
          <cell r="A2300">
            <v>900796</v>
          </cell>
          <cell r="B2300">
            <v>10910</v>
          </cell>
          <cell r="C2300" t="str">
            <v>FY04 GMX365 TOTAL INTERIOR</v>
          </cell>
          <cell r="D2300">
            <v>900796</v>
          </cell>
          <cell r="E2300" t="str">
            <v>GMX365 PACKAGING</v>
          </cell>
          <cell r="F2300" t="str">
            <v>PCAR07</v>
          </cell>
          <cell r="G2300" t="str">
            <v>A</v>
          </cell>
          <cell r="H2300" t="str">
            <v>C</v>
          </cell>
          <cell r="I2300" t="str">
            <v>Y</v>
          </cell>
          <cell r="J2300" t="str">
            <v>PLT624</v>
          </cell>
        </row>
        <row r="2301">
          <cell r="A2301">
            <v>900788</v>
          </cell>
          <cell r="B2301">
            <v>10910</v>
          </cell>
          <cell r="C2301" t="str">
            <v>FY04 GMX365 TOTAL INTERIOR</v>
          </cell>
          <cell r="D2301">
            <v>900788</v>
          </cell>
          <cell r="E2301" t="str">
            <v>GMX365 FLOOR CONSOLE ASSEMBLY</v>
          </cell>
          <cell r="F2301" t="str">
            <v>PCAR07</v>
          </cell>
          <cell r="G2301" t="str">
            <v>A</v>
          </cell>
          <cell r="H2301" t="str">
            <v>C</v>
          </cell>
          <cell r="I2301" t="str">
            <v>Y</v>
          </cell>
          <cell r="J2301" t="str">
            <v>PLT624</v>
          </cell>
        </row>
        <row r="2302">
          <cell r="A2302">
            <v>900790</v>
          </cell>
          <cell r="B2302">
            <v>10910</v>
          </cell>
          <cell r="C2302" t="str">
            <v>FY04 GMX365 TOTAL INTERIOR</v>
          </cell>
          <cell r="D2302">
            <v>900790</v>
          </cell>
          <cell r="E2302" t="str">
            <v>GMX365 DOOR PANEL ASSEMBLY</v>
          </cell>
          <cell r="F2302" t="str">
            <v>PCAR07</v>
          </cell>
          <cell r="G2302" t="str">
            <v>A</v>
          </cell>
          <cell r="H2302" t="str">
            <v>C</v>
          </cell>
          <cell r="I2302" t="str">
            <v>Y</v>
          </cell>
          <cell r="J2302" t="str">
            <v>PLT624</v>
          </cell>
        </row>
        <row r="2303">
          <cell r="A2303">
            <v>901471</v>
          </cell>
          <cell r="B2303">
            <v>10910</v>
          </cell>
          <cell r="C2303" t="str">
            <v>FY04 GMX365 TOTAL INTERIOR</v>
          </cell>
          <cell r="D2303">
            <v>901471</v>
          </cell>
          <cell r="E2303" t="str">
            <v>GM365 HOLDING FIXTURE &amp; PALLET</v>
          </cell>
          <cell r="F2303" t="str">
            <v>PCAR07</v>
          </cell>
          <cell r="G2303" t="str">
            <v>I</v>
          </cell>
          <cell r="H2303" t="str">
            <v>C</v>
          </cell>
          <cell r="I2303" t="str">
            <v>Y</v>
          </cell>
          <cell r="J2303" t="str">
            <v>PLT624</v>
          </cell>
        </row>
        <row r="2304">
          <cell r="A2304">
            <v>900786</v>
          </cell>
          <cell r="B2304">
            <v>10910</v>
          </cell>
          <cell r="C2304" t="str">
            <v>FY04 GMX365 TOTAL INTERIOR</v>
          </cell>
          <cell r="D2304">
            <v>900786</v>
          </cell>
          <cell r="E2304" t="str">
            <v>GMX365 QUALITY LAB</v>
          </cell>
          <cell r="F2304" t="str">
            <v>PCAR07</v>
          </cell>
          <cell r="G2304" t="str">
            <v>A</v>
          </cell>
          <cell r="H2304" t="str">
            <v>C</v>
          </cell>
          <cell r="I2304" t="str">
            <v>Y</v>
          </cell>
          <cell r="J2304" t="str">
            <v>PLT624</v>
          </cell>
        </row>
        <row r="2305">
          <cell r="A2305">
            <v>900789</v>
          </cell>
          <cell r="B2305">
            <v>10910</v>
          </cell>
          <cell r="C2305" t="str">
            <v>FY04 GMX365 TOTAL INTERIOR</v>
          </cell>
          <cell r="D2305">
            <v>900789</v>
          </cell>
          <cell r="E2305" t="str">
            <v>GMX365 DOOR PANEL PROCESS</v>
          </cell>
          <cell r="F2305" t="str">
            <v>PCAR07</v>
          </cell>
          <cell r="G2305" t="str">
            <v>I</v>
          </cell>
          <cell r="H2305" t="str">
            <v>C</v>
          </cell>
          <cell r="I2305" t="str">
            <v>Y</v>
          </cell>
          <cell r="J2305" t="str">
            <v>PLT624</v>
          </cell>
        </row>
        <row r="2306">
          <cell r="A2306">
            <v>901487</v>
          </cell>
          <cell r="B2306">
            <v>10910</v>
          </cell>
          <cell r="C2306" t="str">
            <v>FY04 GMX365 TOTAL INTERIOR</v>
          </cell>
          <cell r="D2306">
            <v>901487</v>
          </cell>
          <cell r="E2306" t="str">
            <v>IP AUTO STRIPPER CONVEYOR</v>
          </cell>
          <cell r="F2306" t="str">
            <v>PCAR07</v>
          </cell>
          <cell r="G2306" t="str">
            <v>I</v>
          </cell>
          <cell r="H2306" t="str">
            <v>C</v>
          </cell>
          <cell r="I2306" t="str">
            <v>Y</v>
          </cell>
          <cell r="J2306" t="str">
            <v>PLT624</v>
          </cell>
        </row>
        <row r="2307">
          <cell r="A2307">
            <v>901969</v>
          </cell>
          <cell r="B2307">
            <v>10910</v>
          </cell>
          <cell r="C2307" t="str">
            <v>FY04 GMX365 TOTAL INTERIOR</v>
          </cell>
          <cell r="D2307">
            <v>901969</v>
          </cell>
          <cell r="E2307" t="str">
            <v>GMT365 REAR PKG TRAY</v>
          </cell>
          <cell r="F2307" t="str">
            <v>PCAR07</v>
          </cell>
          <cell r="G2307" t="str">
            <v>H</v>
          </cell>
          <cell r="H2307" t="str">
            <v>C</v>
          </cell>
          <cell r="I2307" t="str">
            <v>N</v>
          </cell>
          <cell r="J2307" t="str">
            <v>PLT624</v>
          </cell>
        </row>
        <row r="2308">
          <cell r="A2308">
            <v>900799</v>
          </cell>
          <cell r="B2308">
            <v>10963</v>
          </cell>
          <cell r="C2308" t="str">
            <v>MITSUBISHI PS 41 O/H SYSTEM</v>
          </cell>
          <cell r="D2308">
            <v>900799</v>
          </cell>
          <cell r="E2308" t="str">
            <v>MITSUBISHI PS41 O/H CONSOLE</v>
          </cell>
          <cell r="F2308" t="str">
            <v>PCAR07</v>
          </cell>
          <cell r="G2308" t="str">
            <v>I</v>
          </cell>
          <cell r="H2308" t="str">
            <v>C</v>
          </cell>
          <cell r="I2308" t="str">
            <v>Y</v>
          </cell>
          <cell r="J2308" t="str">
            <v>PLT603</v>
          </cell>
        </row>
        <row r="2309">
          <cell r="A2309">
            <v>900800</v>
          </cell>
          <cell r="B2309">
            <v>10963</v>
          </cell>
          <cell r="C2309" t="str">
            <v>MITSUBISHI PS 41 O/H SYSTEM</v>
          </cell>
          <cell r="D2309">
            <v>900800</v>
          </cell>
          <cell r="E2309" t="str">
            <v>MITSUBISHI PS 41 VISOR</v>
          </cell>
          <cell r="F2309" t="str">
            <v>PCAR07</v>
          </cell>
          <cell r="G2309" t="str">
            <v>I</v>
          </cell>
          <cell r="H2309" t="str">
            <v>C</v>
          </cell>
          <cell r="I2309" t="str">
            <v>Y</v>
          </cell>
          <cell r="J2309" t="str">
            <v>N/A</v>
          </cell>
        </row>
        <row r="2310">
          <cell r="A2310">
            <v>900838</v>
          </cell>
          <cell r="B2310">
            <v>10963</v>
          </cell>
          <cell r="C2310" t="str">
            <v>MITSUBISHI PS 41 O/H SYSTEM</v>
          </cell>
          <cell r="D2310">
            <v>900838</v>
          </cell>
          <cell r="E2310" t="str">
            <v>MITSUBISHI PS41 PACKAGING</v>
          </cell>
          <cell r="F2310" t="str">
            <v>PCAR07</v>
          </cell>
          <cell r="G2310" t="str">
            <v>I</v>
          </cell>
          <cell r="H2310" t="str">
            <v>C</v>
          </cell>
          <cell r="I2310" t="str">
            <v>Y</v>
          </cell>
          <cell r="J2310" t="str">
            <v>PLT602</v>
          </cell>
        </row>
        <row r="2311">
          <cell r="A2311">
            <v>900798</v>
          </cell>
          <cell r="B2311">
            <v>10963</v>
          </cell>
          <cell r="C2311" t="str">
            <v>MITSUBISHI PS 41 O/H SYSTEM</v>
          </cell>
          <cell r="D2311">
            <v>900798</v>
          </cell>
          <cell r="E2311" t="str">
            <v>MITSUBISHI PS41 O/H SYSTEM</v>
          </cell>
          <cell r="F2311" t="str">
            <v>PCAR07</v>
          </cell>
          <cell r="G2311" t="str">
            <v>A</v>
          </cell>
          <cell r="H2311" t="str">
            <v>C</v>
          </cell>
          <cell r="I2311" t="str">
            <v>Y</v>
          </cell>
          <cell r="J2311" t="str">
            <v>PLT602</v>
          </cell>
        </row>
        <row r="2312">
          <cell r="A2312">
            <v>900804</v>
          </cell>
          <cell r="B2312">
            <v>11001</v>
          </cell>
          <cell r="C2312" t="str">
            <v>FORD V229 O/H/C PROGRAM</v>
          </cell>
          <cell r="D2312">
            <v>900804</v>
          </cell>
          <cell r="E2312" t="str">
            <v>FORD V229 O/H CONSOLE</v>
          </cell>
          <cell r="F2312" t="str">
            <v>PCAR07</v>
          </cell>
          <cell r="G2312" t="str">
            <v>A</v>
          </cell>
          <cell r="H2312" t="str">
            <v>C</v>
          </cell>
          <cell r="I2312" t="str">
            <v>Y</v>
          </cell>
          <cell r="J2312" t="str">
            <v>PLT603</v>
          </cell>
        </row>
        <row r="2313">
          <cell r="A2313">
            <v>900805</v>
          </cell>
          <cell r="B2313">
            <v>11001</v>
          </cell>
          <cell r="C2313" t="str">
            <v>FORD V229 O/H/C PROGRAM</v>
          </cell>
          <cell r="D2313">
            <v>900805</v>
          </cell>
          <cell r="E2313" t="str">
            <v>FORD V229 DVD PLAYER TOOLING</v>
          </cell>
          <cell r="F2313" t="str">
            <v>PCAR07</v>
          </cell>
          <cell r="G2313" t="str">
            <v>I</v>
          </cell>
          <cell r="H2313" t="str">
            <v>C</v>
          </cell>
          <cell r="I2313" t="str">
            <v>Y</v>
          </cell>
          <cell r="J2313" t="str">
            <v>N/A</v>
          </cell>
        </row>
        <row r="2314">
          <cell r="A2314">
            <v>900814</v>
          </cell>
          <cell r="B2314">
            <v>11001</v>
          </cell>
          <cell r="C2314" t="str">
            <v>FORD V229 O/H/C PROGRAM</v>
          </cell>
          <cell r="D2314">
            <v>900814</v>
          </cell>
          <cell r="E2314" t="str">
            <v>FORD V229 O/H/C PACKAGING</v>
          </cell>
          <cell r="F2314" t="str">
            <v>PCAR07</v>
          </cell>
          <cell r="G2314" t="str">
            <v>I</v>
          </cell>
          <cell r="H2314" t="str">
            <v>C</v>
          </cell>
          <cell r="I2314" t="str">
            <v>Y</v>
          </cell>
          <cell r="J2314" t="str">
            <v>PLT603</v>
          </cell>
        </row>
        <row r="2315">
          <cell r="A2315">
            <v>900815</v>
          </cell>
          <cell r="B2315">
            <v>11001</v>
          </cell>
          <cell r="C2315" t="str">
            <v>FORD V229 O/H/C PROGRAM</v>
          </cell>
          <cell r="D2315">
            <v>900815</v>
          </cell>
          <cell r="E2315" t="str">
            <v>FORD V229 DVD PACKAGING</v>
          </cell>
          <cell r="F2315" t="str">
            <v>PCAR07</v>
          </cell>
          <cell r="G2315" t="str">
            <v>I</v>
          </cell>
          <cell r="H2315" t="str">
            <v>C</v>
          </cell>
          <cell r="I2315" t="str">
            <v>Y</v>
          </cell>
          <cell r="J2315" t="str">
            <v>PLT603</v>
          </cell>
        </row>
        <row r="2316">
          <cell r="A2316">
            <v>900819</v>
          </cell>
          <cell r="B2316">
            <v>11066</v>
          </cell>
          <cell r="C2316" t="str">
            <v>FY02 KIA SEDONA HOMELINK</v>
          </cell>
          <cell r="D2316">
            <v>900819</v>
          </cell>
          <cell r="E2316" t="str">
            <v>FY02 KIA SEDONA HOMELINK</v>
          </cell>
          <cell r="F2316" t="str">
            <v>PCAR07</v>
          </cell>
          <cell r="G2316" t="str">
            <v>I</v>
          </cell>
          <cell r="H2316" t="str">
            <v>C</v>
          </cell>
          <cell r="I2316" t="str">
            <v>Y</v>
          </cell>
          <cell r="J2316" t="str">
            <v>N/A</v>
          </cell>
        </row>
        <row r="2317">
          <cell r="A2317">
            <v>901110</v>
          </cell>
          <cell r="B2317">
            <v>11313</v>
          </cell>
          <cell r="C2317" t="str">
            <v>SV DOOR SLUSH PROCESSING</v>
          </cell>
          <cell r="D2317">
            <v>901110</v>
          </cell>
          <cell r="E2317" t="str">
            <v>OPEN</v>
          </cell>
          <cell r="F2317" t="str">
            <v>PCAR05</v>
          </cell>
          <cell r="G2317" t="str">
            <v>H</v>
          </cell>
          <cell r="H2317" t="str">
            <v>C</v>
          </cell>
          <cell r="I2317" t="str">
            <v>N</v>
          </cell>
          <cell r="J2317" t="str">
            <v>PLT605</v>
          </cell>
        </row>
        <row r="2318">
          <cell r="A2318">
            <v>901310</v>
          </cell>
          <cell r="B2318">
            <v>11313</v>
          </cell>
          <cell r="C2318" t="str">
            <v>SV DOOR SLUSH PROCESSING</v>
          </cell>
          <cell r="D2318">
            <v>901310</v>
          </cell>
          <cell r="E2318" t="str">
            <v>OPEN PROJECT</v>
          </cell>
          <cell r="F2318" t="str">
            <v>PCAR05</v>
          </cell>
          <cell r="G2318" t="str">
            <v>H</v>
          </cell>
          <cell r="H2318" t="str">
            <v>C</v>
          </cell>
          <cell r="I2318" t="str">
            <v>N</v>
          </cell>
          <cell r="J2318" t="str">
            <v>PLT605</v>
          </cell>
        </row>
        <row r="2319">
          <cell r="A2319">
            <v>901108</v>
          </cell>
          <cell r="B2319">
            <v>11313</v>
          </cell>
          <cell r="C2319" t="str">
            <v>SV DOOR SLUSH PROCESSING</v>
          </cell>
          <cell r="D2319">
            <v>901108</v>
          </cell>
          <cell r="E2319" t="str">
            <v>OPEN</v>
          </cell>
          <cell r="F2319" t="str">
            <v>PCAR05</v>
          </cell>
          <cell r="G2319" t="str">
            <v>H</v>
          </cell>
          <cell r="H2319" t="str">
            <v>C</v>
          </cell>
          <cell r="I2319" t="str">
            <v>N</v>
          </cell>
          <cell r="J2319" t="str">
            <v>PLT605</v>
          </cell>
        </row>
        <row r="2320">
          <cell r="A2320">
            <v>901307</v>
          </cell>
          <cell r="B2320">
            <v>11313</v>
          </cell>
          <cell r="C2320" t="str">
            <v>SV DOOR SLUSH PROCESSING</v>
          </cell>
          <cell r="D2320">
            <v>901307</v>
          </cell>
          <cell r="E2320" t="str">
            <v>OPEN</v>
          </cell>
          <cell r="F2320" t="str">
            <v>PCAR05</v>
          </cell>
          <cell r="G2320" t="str">
            <v>H</v>
          </cell>
          <cell r="H2320" t="str">
            <v>C</v>
          </cell>
          <cell r="I2320" t="str">
            <v>N</v>
          </cell>
          <cell r="J2320" t="str">
            <v>PLT605</v>
          </cell>
        </row>
        <row r="2321">
          <cell r="A2321">
            <v>901105</v>
          </cell>
          <cell r="B2321">
            <v>11313</v>
          </cell>
          <cell r="C2321" t="str">
            <v>SV DOOR SLUSH PROCESSING</v>
          </cell>
          <cell r="D2321">
            <v>901105</v>
          </cell>
          <cell r="E2321" t="str">
            <v>SLUSH-STATION 1,2,7,8,9,10RBLD</v>
          </cell>
          <cell r="F2321" t="str">
            <v>PCAR05</v>
          </cell>
          <cell r="G2321" t="str">
            <v>I</v>
          </cell>
          <cell r="H2321" t="str">
            <v>C</v>
          </cell>
          <cell r="I2321" t="str">
            <v>Y</v>
          </cell>
          <cell r="J2321" t="str">
            <v>PLT605</v>
          </cell>
        </row>
        <row r="2322">
          <cell r="A2322">
            <v>901309</v>
          </cell>
          <cell r="B2322">
            <v>11313</v>
          </cell>
          <cell r="C2322" t="str">
            <v>SV DOOR SLUSH PROCESSING</v>
          </cell>
          <cell r="D2322">
            <v>901309</v>
          </cell>
          <cell r="E2322" t="str">
            <v>OPEN PROJECT</v>
          </cell>
          <cell r="F2322" t="str">
            <v>PCAR05</v>
          </cell>
          <cell r="G2322" t="str">
            <v>H</v>
          </cell>
          <cell r="H2322" t="str">
            <v>C</v>
          </cell>
          <cell r="I2322" t="str">
            <v>N</v>
          </cell>
          <cell r="J2322" t="str">
            <v>PLT605</v>
          </cell>
        </row>
        <row r="2323">
          <cell r="A2323">
            <v>901109</v>
          </cell>
          <cell r="B2323">
            <v>11313</v>
          </cell>
          <cell r="C2323" t="str">
            <v>SV DOOR SLUSH PROCESSING</v>
          </cell>
          <cell r="D2323">
            <v>901109</v>
          </cell>
          <cell r="E2323" t="str">
            <v>OPEN</v>
          </cell>
          <cell r="F2323" t="str">
            <v>PCAR05</v>
          </cell>
          <cell r="G2323" t="str">
            <v>H</v>
          </cell>
          <cell r="H2323" t="str">
            <v>C</v>
          </cell>
          <cell r="I2323" t="str">
            <v>N</v>
          </cell>
          <cell r="J2323" t="str">
            <v>PLT605</v>
          </cell>
        </row>
        <row r="2324">
          <cell r="A2324">
            <v>900874</v>
          </cell>
          <cell r="B2324">
            <v>11313</v>
          </cell>
          <cell r="C2324" t="str">
            <v>SV DOOR SLUSH PROCESSING</v>
          </cell>
          <cell r="D2324">
            <v>900874</v>
          </cell>
          <cell r="E2324" t="str">
            <v>OPEN</v>
          </cell>
          <cell r="F2324" t="str">
            <v>PCAR05</v>
          </cell>
          <cell r="G2324" t="str">
            <v>H</v>
          </cell>
          <cell r="H2324" t="str">
            <v>C</v>
          </cell>
          <cell r="I2324" t="str">
            <v>N</v>
          </cell>
          <cell r="J2324" t="str">
            <v>PLT605</v>
          </cell>
        </row>
        <row r="2325">
          <cell r="A2325">
            <v>901308</v>
          </cell>
          <cell r="B2325">
            <v>11313</v>
          </cell>
          <cell r="C2325" t="str">
            <v>SV DOOR SLUSH PROCESSING</v>
          </cell>
          <cell r="D2325">
            <v>901308</v>
          </cell>
          <cell r="E2325" t="str">
            <v>OPEN</v>
          </cell>
          <cell r="F2325" t="str">
            <v>PCAR05</v>
          </cell>
          <cell r="G2325" t="str">
            <v>H</v>
          </cell>
          <cell r="H2325" t="str">
            <v>C</v>
          </cell>
          <cell r="I2325" t="str">
            <v>N</v>
          </cell>
          <cell r="J2325" t="str">
            <v>PLT605</v>
          </cell>
        </row>
        <row r="2326">
          <cell r="A2326">
            <v>901311</v>
          </cell>
          <cell r="B2326">
            <v>11313</v>
          </cell>
          <cell r="C2326" t="str">
            <v>SV DOOR SLUSH PROCESSING</v>
          </cell>
          <cell r="D2326">
            <v>901311</v>
          </cell>
          <cell r="E2326" t="str">
            <v>SLUSH - FY '05 CAPITAL</v>
          </cell>
          <cell r="F2326" t="str">
            <v>PCAR05</v>
          </cell>
          <cell r="G2326" t="str">
            <v>H</v>
          </cell>
          <cell r="H2326" t="str">
            <v>C</v>
          </cell>
          <cell r="I2326" t="str">
            <v>N</v>
          </cell>
          <cell r="J2326" t="str">
            <v>PLT605</v>
          </cell>
        </row>
        <row r="2327">
          <cell r="A2327">
            <v>901106</v>
          </cell>
          <cell r="B2327">
            <v>11313</v>
          </cell>
          <cell r="C2327" t="str">
            <v>SV DOOR SLUSH PROCESSING</v>
          </cell>
          <cell r="D2327">
            <v>901106</v>
          </cell>
          <cell r="E2327" t="str">
            <v>SLUSH - TOOL THERMOCOUPLES</v>
          </cell>
          <cell r="F2327" t="str">
            <v>PCAR05</v>
          </cell>
          <cell r="G2327" t="str">
            <v>H</v>
          </cell>
          <cell r="H2327" t="str">
            <v>C</v>
          </cell>
          <cell r="I2327" t="str">
            <v>N</v>
          </cell>
          <cell r="J2327" t="str">
            <v>PLT605</v>
          </cell>
        </row>
        <row r="2328">
          <cell r="A2328">
            <v>901107</v>
          </cell>
          <cell r="B2328">
            <v>11313</v>
          </cell>
          <cell r="C2328" t="str">
            <v>SV DOOR SLUSH PROCESSING</v>
          </cell>
          <cell r="D2328">
            <v>901107</v>
          </cell>
          <cell r="E2328" t="str">
            <v>OPEN</v>
          </cell>
          <cell r="F2328" t="str">
            <v>PCAR05</v>
          </cell>
          <cell r="G2328" t="str">
            <v>H</v>
          </cell>
          <cell r="H2328" t="str">
            <v>C</v>
          </cell>
          <cell r="I2328" t="str">
            <v>N</v>
          </cell>
          <cell r="J2328" t="str">
            <v>PLT605</v>
          </cell>
        </row>
        <row r="2329">
          <cell r="A2329">
            <v>901710</v>
          </cell>
          <cell r="B2329">
            <v>11313</v>
          </cell>
          <cell r="C2329" t="str">
            <v>SV DOOR SLUSH PROCESSING</v>
          </cell>
          <cell r="D2329">
            <v>901710</v>
          </cell>
          <cell r="E2329" t="str">
            <v>OPEN</v>
          </cell>
          <cell r="F2329" t="str">
            <v>PCAR05</v>
          </cell>
          <cell r="G2329" t="str">
            <v>H</v>
          </cell>
          <cell r="H2329" t="str">
            <v>C</v>
          </cell>
          <cell r="I2329" t="str">
            <v>N</v>
          </cell>
          <cell r="J2329" t="str">
            <v>PLT605</v>
          </cell>
        </row>
        <row r="2330">
          <cell r="A2330">
            <v>900952</v>
          </cell>
          <cell r="B2330">
            <v>11808</v>
          </cell>
          <cell r="C2330" t="str">
            <v>TOYOTA 375N OVERHEAD CONSOLE</v>
          </cell>
          <cell r="D2330">
            <v>900952</v>
          </cell>
          <cell r="E2330" t="str">
            <v>TOYOTA 375N O/H CONSOLE</v>
          </cell>
          <cell r="F2330" t="str">
            <v>PCAR07</v>
          </cell>
          <cell r="G2330" t="str">
            <v>I</v>
          </cell>
          <cell r="H2330" t="str">
            <v>C</v>
          </cell>
          <cell r="I2330" t="str">
            <v>Y</v>
          </cell>
          <cell r="J2330" t="str">
            <v>PLT612</v>
          </cell>
        </row>
        <row r="2331">
          <cell r="A2331">
            <v>900953</v>
          </cell>
          <cell r="B2331">
            <v>11809</v>
          </cell>
          <cell r="C2331" t="str">
            <v>FY03 HONDA ELECTRONICS MODULE</v>
          </cell>
          <cell r="D2331">
            <v>900953</v>
          </cell>
          <cell r="E2331" t="str">
            <v>FY03 HONDA ELECTRONICS MODULE</v>
          </cell>
          <cell r="F2331" t="str">
            <v>PCAR07</v>
          </cell>
          <cell r="G2331" t="str">
            <v>I</v>
          </cell>
          <cell r="H2331" t="str">
            <v>C</v>
          </cell>
          <cell r="I2331" t="str">
            <v>Y</v>
          </cell>
          <cell r="J2331" t="str">
            <v>PLT603</v>
          </cell>
        </row>
        <row r="2332">
          <cell r="A2332">
            <v>900954</v>
          </cell>
          <cell r="B2332">
            <v>11810</v>
          </cell>
          <cell r="C2332" t="str">
            <v>FY03 HONDA O/H/ CNSL TRIM</v>
          </cell>
          <cell r="D2332">
            <v>900954</v>
          </cell>
          <cell r="E2332" t="str">
            <v>FY03 HONDA O/H/C/TRIM</v>
          </cell>
          <cell r="F2332" t="str">
            <v>PCAR07</v>
          </cell>
          <cell r="G2332" t="str">
            <v>I</v>
          </cell>
          <cell r="H2332" t="str">
            <v>C</v>
          </cell>
          <cell r="I2332" t="str">
            <v>Y</v>
          </cell>
          <cell r="J2332" t="str">
            <v>PLT603</v>
          </cell>
        </row>
        <row r="2333">
          <cell r="A2333">
            <v>900987</v>
          </cell>
          <cell r="B2333">
            <v>12212</v>
          </cell>
          <cell r="C2333" t="str">
            <v>GM2902 - SATURN L-SERIES PRGM</v>
          </cell>
          <cell r="D2333">
            <v>900987</v>
          </cell>
          <cell r="E2333" t="str">
            <v>OPEN PROJECT NUMBER</v>
          </cell>
          <cell r="F2333" t="str">
            <v>PCAR07</v>
          </cell>
          <cell r="G2333" t="str">
            <v>H</v>
          </cell>
          <cell r="H2333" t="str">
            <v>C</v>
          </cell>
          <cell r="I2333" t="str">
            <v>N</v>
          </cell>
          <cell r="J2333" t="str">
            <v>PLT606</v>
          </cell>
        </row>
        <row r="2334">
          <cell r="A2334">
            <v>900986</v>
          </cell>
          <cell r="B2334">
            <v>12212</v>
          </cell>
          <cell r="C2334" t="str">
            <v>GM2902 - SATURN L-SERIES PRGM</v>
          </cell>
          <cell r="D2334">
            <v>900986</v>
          </cell>
          <cell r="E2334" t="str">
            <v>OPEN PROJECT NUMBER</v>
          </cell>
          <cell r="F2334" t="str">
            <v>PCAR07</v>
          </cell>
          <cell r="G2334" t="str">
            <v>H</v>
          </cell>
          <cell r="H2334" t="str">
            <v>C</v>
          </cell>
          <cell r="I2334" t="str">
            <v>N</v>
          </cell>
          <cell r="J2334" t="str">
            <v>PLT606</v>
          </cell>
        </row>
        <row r="2335">
          <cell r="A2335">
            <v>900988</v>
          </cell>
          <cell r="B2335">
            <v>12232</v>
          </cell>
          <cell r="C2335" t="str">
            <v>FY04 MITSUBISHI PSU FLR CNSL</v>
          </cell>
          <cell r="D2335">
            <v>900988</v>
          </cell>
          <cell r="E2335" t="str">
            <v>MITSUBISHI PSU FLR CNSL ASM</v>
          </cell>
          <cell r="F2335" t="str">
            <v>PCAR07</v>
          </cell>
          <cell r="G2335" t="str">
            <v>I</v>
          </cell>
          <cell r="H2335" t="str">
            <v>C</v>
          </cell>
          <cell r="I2335" t="str">
            <v>Y</v>
          </cell>
          <cell r="J2335" t="str">
            <v>PLT600</v>
          </cell>
        </row>
        <row r="2336">
          <cell r="A2336">
            <v>900989</v>
          </cell>
          <cell r="B2336">
            <v>12232</v>
          </cell>
          <cell r="C2336" t="str">
            <v>FY04 MITSUBISHI PSU FLR CNSL</v>
          </cell>
          <cell r="D2336">
            <v>900989</v>
          </cell>
          <cell r="E2336" t="str">
            <v>MITSUBISHI PSU F/C PACKAGING</v>
          </cell>
          <cell r="F2336" t="str">
            <v>PCAR07</v>
          </cell>
          <cell r="G2336" t="str">
            <v>I</v>
          </cell>
          <cell r="H2336" t="str">
            <v>C</v>
          </cell>
          <cell r="I2336" t="str">
            <v>Y</v>
          </cell>
          <cell r="J2336" t="str">
            <v>PLT600</v>
          </cell>
        </row>
        <row r="2337">
          <cell r="A2337">
            <v>901059</v>
          </cell>
          <cell r="B2337">
            <v>12338</v>
          </cell>
          <cell r="C2337" t="str">
            <v>FY04 FORD P221 OHS/OHC/VISOR</v>
          </cell>
          <cell r="D2337">
            <v>901059</v>
          </cell>
          <cell r="E2337" t="str">
            <v xml:space="preserve"> P221 VISOR</v>
          </cell>
          <cell r="F2337" t="str">
            <v>PCAR07</v>
          </cell>
          <cell r="G2337" t="str">
            <v>I</v>
          </cell>
          <cell r="H2337" t="str">
            <v>C</v>
          </cell>
          <cell r="I2337" t="str">
            <v>Y</v>
          </cell>
          <cell r="J2337" t="str">
            <v>PLT604</v>
          </cell>
        </row>
        <row r="2338">
          <cell r="A2338">
            <v>901145</v>
          </cell>
          <cell r="B2338">
            <v>12338</v>
          </cell>
          <cell r="C2338" t="str">
            <v>FY04 FORD P221 OHS/OHC/VISOR</v>
          </cell>
          <cell r="D2338">
            <v>901145</v>
          </cell>
          <cell r="E2338" t="str">
            <v>P221 WIP &amp; FIN PACKAGING</v>
          </cell>
          <cell r="F2338" t="str">
            <v>PCAR07</v>
          </cell>
          <cell r="G2338" t="str">
            <v>I</v>
          </cell>
          <cell r="H2338" t="str">
            <v>C</v>
          </cell>
          <cell r="I2338" t="str">
            <v>Y</v>
          </cell>
          <cell r="J2338" t="str">
            <v>PLT603</v>
          </cell>
        </row>
        <row r="2339">
          <cell r="A2339">
            <v>900999</v>
          </cell>
          <cell r="B2339">
            <v>12338</v>
          </cell>
          <cell r="C2339" t="str">
            <v>FY04 FORD P221 OHS/OHC/VISOR</v>
          </cell>
          <cell r="D2339">
            <v>900999</v>
          </cell>
          <cell r="E2339" t="str">
            <v>OPEN PROJECT NUMBER</v>
          </cell>
          <cell r="F2339" t="str">
            <v>PCAR07</v>
          </cell>
          <cell r="G2339" t="str">
            <v>H</v>
          </cell>
          <cell r="H2339" t="str">
            <v>C</v>
          </cell>
          <cell r="I2339" t="str">
            <v>N</v>
          </cell>
          <cell r="J2339" t="str">
            <v>PLT602</v>
          </cell>
        </row>
        <row r="2340">
          <cell r="A2340">
            <v>901149</v>
          </cell>
          <cell r="B2340">
            <v>12338</v>
          </cell>
          <cell r="C2340" t="str">
            <v>FY04 FORD P221 OHS/OHC/VISOR</v>
          </cell>
          <cell r="D2340">
            <v>901149</v>
          </cell>
          <cell r="E2340" t="str">
            <v>P221 UNREIMBURSED TOOLS</v>
          </cell>
          <cell r="F2340" t="str">
            <v>PCAR07</v>
          </cell>
          <cell r="G2340" t="str">
            <v>H</v>
          </cell>
          <cell r="H2340" t="str">
            <v>C</v>
          </cell>
          <cell r="I2340" t="str">
            <v>Y</v>
          </cell>
          <cell r="J2340" t="str">
            <v>PLT603</v>
          </cell>
        </row>
        <row r="2341">
          <cell r="A2341">
            <v>901152</v>
          </cell>
          <cell r="B2341">
            <v>12338</v>
          </cell>
          <cell r="C2341" t="str">
            <v>FY04 FORD P221 OHS/OHC/VISOR</v>
          </cell>
          <cell r="D2341">
            <v>901152</v>
          </cell>
          <cell r="E2341" t="str">
            <v>P221 FACE PLATE TOOLING</v>
          </cell>
          <cell r="F2341" t="str">
            <v>PCAR07</v>
          </cell>
          <cell r="G2341" t="str">
            <v>H</v>
          </cell>
          <cell r="H2341" t="str">
            <v>C</v>
          </cell>
          <cell r="I2341" t="str">
            <v>Y</v>
          </cell>
          <cell r="J2341" t="str">
            <v>PLT603</v>
          </cell>
        </row>
        <row r="2342">
          <cell r="A2342">
            <v>901151</v>
          </cell>
          <cell r="B2342">
            <v>12338</v>
          </cell>
          <cell r="C2342" t="str">
            <v>FY04 FORD P221 OHS/OHC/VISOR</v>
          </cell>
          <cell r="D2342">
            <v>901151</v>
          </cell>
          <cell r="E2342" t="str">
            <v>P221 DVD ASSEMBLY CAPITAL</v>
          </cell>
          <cell r="F2342" t="str">
            <v>PCAR07</v>
          </cell>
          <cell r="G2342" t="str">
            <v>I</v>
          </cell>
          <cell r="H2342" t="str">
            <v>C</v>
          </cell>
          <cell r="I2342" t="str">
            <v>Y</v>
          </cell>
          <cell r="J2342" t="str">
            <v>PLT603</v>
          </cell>
        </row>
        <row r="2343">
          <cell r="A2343">
            <v>905425</v>
          </cell>
          <cell r="B2343">
            <v>12338</v>
          </cell>
          <cell r="C2343" t="str">
            <v>FY04 FORD P221 OHS/OHC/VISOR</v>
          </cell>
          <cell r="D2343">
            <v>905425</v>
          </cell>
          <cell r="E2343" t="str">
            <v>P221 O/H CONSOLE</v>
          </cell>
          <cell r="F2343" t="str">
            <v>PCAR07</v>
          </cell>
          <cell r="G2343" t="str">
            <v>I</v>
          </cell>
          <cell r="H2343" t="str">
            <v>C</v>
          </cell>
          <cell r="I2343" t="str">
            <v>Y</v>
          </cell>
          <cell r="J2343" t="str">
            <v>PLT603</v>
          </cell>
        </row>
        <row r="2344">
          <cell r="A2344">
            <v>901153</v>
          </cell>
          <cell r="B2344">
            <v>12338</v>
          </cell>
          <cell r="C2344" t="str">
            <v>FY04 FORD P221 OHS/OHC/VISOR</v>
          </cell>
          <cell r="D2344">
            <v>901153</v>
          </cell>
          <cell r="E2344" t="str">
            <v>P221 DVD PACKAGING</v>
          </cell>
          <cell r="F2344" t="str">
            <v>PCAR07</v>
          </cell>
          <cell r="G2344" t="str">
            <v>A</v>
          </cell>
          <cell r="H2344" t="str">
            <v>C</v>
          </cell>
          <cell r="I2344" t="str">
            <v>Y</v>
          </cell>
          <cell r="J2344" t="str">
            <v>PLT603</v>
          </cell>
        </row>
        <row r="2345">
          <cell r="A2345">
            <v>901001</v>
          </cell>
          <cell r="B2345">
            <v>12339</v>
          </cell>
          <cell r="C2345" t="str">
            <v>FY04.5 FORD C170 OHC</v>
          </cell>
          <cell r="D2345">
            <v>901001</v>
          </cell>
          <cell r="E2345" t="str">
            <v>OPEN PROJECT NUMBER</v>
          </cell>
          <cell r="F2345" t="str">
            <v>PCAR07</v>
          </cell>
          <cell r="G2345" t="str">
            <v>H</v>
          </cell>
          <cell r="H2345" t="str">
            <v>C</v>
          </cell>
          <cell r="I2345" t="str">
            <v>N</v>
          </cell>
          <cell r="J2345" t="str">
            <v>PLT603</v>
          </cell>
        </row>
        <row r="2346">
          <cell r="A2346">
            <v>901061</v>
          </cell>
          <cell r="B2346">
            <v>12340</v>
          </cell>
          <cell r="C2346" t="str">
            <v>FY03.5 FORD V229 F/C, VISOR</v>
          </cell>
          <cell r="D2346">
            <v>901061</v>
          </cell>
          <cell r="E2346" t="str">
            <v>FORD WINDSTAR FLOOR CONSOLE</v>
          </cell>
          <cell r="F2346" t="str">
            <v>PCAR07</v>
          </cell>
          <cell r="G2346" t="str">
            <v>A</v>
          </cell>
          <cell r="H2346" t="str">
            <v>C</v>
          </cell>
          <cell r="I2346" t="str">
            <v>Y</v>
          </cell>
          <cell r="J2346" t="str">
            <v>PLT600</v>
          </cell>
        </row>
        <row r="2347">
          <cell r="A2347">
            <v>901576</v>
          </cell>
          <cell r="B2347">
            <v>12340</v>
          </cell>
          <cell r="C2347" t="str">
            <v>FY03.5 FORD V229 F/C, VISOR</v>
          </cell>
          <cell r="D2347">
            <v>901576</v>
          </cell>
          <cell r="E2347" t="str">
            <v>V229 EURO BEZEL/VANITY INSERT</v>
          </cell>
          <cell r="F2347" t="str">
            <v>PCAR07</v>
          </cell>
          <cell r="G2347" t="str">
            <v>A</v>
          </cell>
          <cell r="H2347" t="str">
            <v>C</v>
          </cell>
          <cell r="I2347" t="str">
            <v>Y</v>
          </cell>
          <cell r="J2347" t="str">
            <v>PLT612</v>
          </cell>
        </row>
        <row r="2348">
          <cell r="A2348">
            <v>901002</v>
          </cell>
          <cell r="B2348">
            <v>12340</v>
          </cell>
          <cell r="C2348" t="str">
            <v>FY03.5 FORD V229 F/C, VISOR</v>
          </cell>
          <cell r="D2348">
            <v>901002</v>
          </cell>
          <cell r="E2348" t="str">
            <v>V229 FLR CNSL PACKAGING</v>
          </cell>
          <cell r="F2348" t="str">
            <v>PCAR07</v>
          </cell>
          <cell r="G2348" t="str">
            <v>A</v>
          </cell>
          <cell r="H2348" t="str">
            <v>C</v>
          </cell>
          <cell r="I2348" t="str">
            <v>Y</v>
          </cell>
          <cell r="J2348" t="str">
            <v>PLT600</v>
          </cell>
        </row>
        <row r="2349">
          <cell r="A2349">
            <v>901067</v>
          </cell>
          <cell r="B2349">
            <v>12340</v>
          </cell>
          <cell r="C2349" t="str">
            <v>FY03.5 FORD V229 F/C, VISOR</v>
          </cell>
          <cell r="D2349">
            <v>901067</v>
          </cell>
          <cell r="E2349" t="str">
            <v>FORD V229 VISOR</v>
          </cell>
          <cell r="F2349" t="str">
            <v>PCAR07</v>
          </cell>
          <cell r="G2349" t="str">
            <v>I</v>
          </cell>
          <cell r="H2349" t="str">
            <v>C</v>
          </cell>
          <cell r="I2349" t="str">
            <v>Y</v>
          </cell>
          <cell r="J2349" t="str">
            <v>PLT604</v>
          </cell>
        </row>
        <row r="2350">
          <cell r="A2350">
            <v>901577</v>
          </cell>
          <cell r="B2350">
            <v>12340</v>
          </cell>
          <cell r="C2350" t="str">
            <v>FY03.5 FORD V229 F/C, VISOR</v>
          </cell>
          <cell r="D2350">
            <v>901577</v>
          </cell>
          <cell r="E2350" t="str">
            <v>V229 VISOR PACKAGING</v>
          </cell>
          <cell r="F2350" t="str">
            <v>PCAR07</v>
          </cell>
          <cell r="G2350" t="str">
            <v>I</v>
          </cell>
          <cell r="H2350" t="str">
            <v>C</v>
          </cell>
          <cell r="I2350" t="str">
            <v>Y</v>
          </cell>
          <cell r="J2350" t="str">
            <v>PLT604</v>
          </cell>
        </row>
        <row r="2351">
          <cell r="A2351">
            <v>901004</v>
          </cell>
          <cell r="B2351">
            <v>12341</v>
          </cell>
          <cell r="C2351" t="str">
            <v>FY04 FORD D219/258 VISOR &amp; DVD</v>
          </cell>
          <cell r="D2351">
            <v>901004</v>
          </cell>
          <cell r="E2351" t="str">
            <v>FORD D219/258 VISOR</v>
          </cell>
          <cell r="F2351" t="str">
            <v>PCAR07</v>
          </cell>
          <cell r="G2351" t="str">
            <v>A</v>
          </cell>
          <cell r="H2351" t="str">
            <v>C</v>
          </cell>
          <cell r="I2351" t="str">
            <v>Y</v>
          </cell>
          <cell r="J2351" t="str">
            <v>PLT604</v>
          </cell>
        </row>
        <row r="2352">
          <cell r="A2352">
            <v>901003</v>
          </cell>
          <cell r="B2352">
            <v>12341</v>
          </cell>
          <cell r="C2352" t="str">
            <v>FY04 FORD D219/258 VISOR &amp; DVD</v>
          </cell>
          <cell r="D2352">
            <v>901003</v>
          </cell>
          <cell r="E2352" t="str">
            <v>FORD D219 DVD</v>
          </cell>
          <cell r="F2352" t="str">
            <v>PCAR07</v>
          </cell>
          <cell r="G2352" t="str">
            <v>I</v>
          </cell>
          <cell r="H2352" t="str">
            <v>C</v>
          </cell>
          <cell r="I2352" t="str">
            <v>N</v>
          </cell>
          <cell r="J2352" t="str">
            <v>PLT603</v>
          </cell>
        </row>
        <row r="2353">
          <cell r="A2353">
            <v>901005</v>
          </cell>
          <cell r="B2353">
            <v>12342</v>
          </cell>
          <cell r="C2353" t="str">
            <v>FY03 FORD M205 O/H CONSOLE</v>
          </cell>
          <cell r="D2353">
            <v>901005</v>
          </cell>
          <cell r="E2353" t="str">
            <v>FORD M205 O/H CONSOLE</v>
          </cell>
          <cell r="F2353" t="str">
            <v>PCAR07</v>
          </cell>
          <cell r="G2353" t="str">
            <v>I</v>
          </cell>
          <cell r="H2353" t="str">
            <v>C</v>
          </cell>
          <cell r="I2353" t="str">
            <v>Y</v>
          </cell>
          <cell r="J2353" t="str">
            <v>PLT603</v>
          </cell>
        </row>
        <row r="2354">
          <cell r="A2354">
            <v>901466</v>
          </cell>
          <cell r="B2354">
            <v>12342</v>
          </cell>
          <cell r="C2354" t="str">
            <v>FY03 FORD M205 O/H CONSOLE</v>
          </cell>
          <cell r="D2354">
            <v>901466</v>
          </cell>
          <cell r="E2354" t="str">
            <v>FORD M205 O/H/C TOOLING</v>
          </cell>
          <cell r="F2354" t="str">
            <v>PCAR07</v>
          </cell>
          <cell r="G2354" t="str">
            <v>H</v>
          </cell>
          <cell r="H2354" t="str">
            <v>C</v>
          </cell>
          <cell r="I2354" t="str">
            <v>Y</v>
          </cell>
          <cell r="J2354" t="str">
            <v>PLT603</v>
          </cell>
        </row>
        <row r="2355">
          <cell r="A2355">
            <v>901784</v>
          </cell>
          <cell r="B2355">
            <v>12342</v>
          </cell>
          <cell r="C2355" t="str">
            <v>FY03 FORD M205 O/H CONSOLE</v>
          </cell>
          <cell r="D2355">
            <v>901784</v>
          </cell>
          <cell r="E2355" t="str">
            <v>M205 O/H/C PACKAGING</v>
          </cell>
          <cell r="F2355" t="str">
            <v>PCAR07</v>
          </cell>
          <cell r="G2355" t="str">
            <v>A</v>
          </cell>
          <cell r="H2355" t="str">
            <v>C</v>
          </cell>
          <cell r="I2355" t="str">
            <v>Y</v>
          </cell>
          <cell r="J2355" t="str">
            <v>PLT603</v>
          </cell>
        </row>
        <row r="2356">
          <cell r="A2356">
            <v>901006</v>
          </cell>
          <cell r="B2356">
            <v>12343</v>
          </cell>
          <cell r="C2356" t="str">
            <v>FY05 FORD D310 TOTAL INTERIOR</v>
          </cell>
          <cell r="D2356">
            <v>901006</v>
          </cell>
          <cell r="E2356" t="str">
            <v>FORD D310 FLOOR CONSOLE</v>
          </cell>
          <cell r="F2356" t="str">
            <v>PCAR07</v>
          </cell>
          <cell r="G2356" t="str">
            <v>H</v>
          </cell>
          <cell r="H2356" t="str">
            <v>C</v>
          </cell>
          <cell r="I2356" t="str">
            <v>N</v>
          </cell>
          <cell r="J2356" t="str">
            <v>PLT600</v>
          </cell>
        </row>
        <row r="2357">
          <cell r="A2357">
            <v>901010</v>
          </cell>
          <cell r="B2357">
            <v>12343</v>
          </cell>
          <cell r="C2357" t="str">
            <v>FY05 FORD D310 TOTAL INTERIOR</v>
          </cell>
          <cell r="D2357">
            <v>901010</v>
          </cell>
          <cell r="E2357" t="str">
            <v>FORD D310 GARNISH TRIM</v>
          </cell>
          <cell r="F2357" t="str">
            <v>PCAR07</v>
          </cell>
          <cell r="G2357" t="str">
            <v>H</v>
          </cell>
          <cell r="H2357" t="str">
            <v>C</v>
          </cell>
          <cell r="I2357" t="str">
            <v>N</v>
          </cell>
          <cell r="J2357" t="str">
            <v>PLT600</v>
          </cell>
        </row>
        <row r="2358">
          <cell r="A2358">
            <v>901007</v>
          </cell>
          <cell r="B2358">
            <v>12343</v>
          </cell>
          <cell r="C2358" t="str">
            <v>FY05 FORD D310 TOTAL INTERIOR</v>
          </cell>
          <cell r="D2358">
            <v>901007</v>
          </cell>
          <cell r="E2358" t="str">
            <v>FORD D310 DOOR PANEL</v>
          </cell>
          <cell r="F2358" t="str">
            <v>PCAR07</v>
          </cell>
          <cell r="G2358" t="str">
            <v>H</v>
          </cell>
          <cell r="H2358" t="str">
            <v>C</v>
          </cell>
          <cell r="I2358" t="str">
            <v>N</v>
          </cell>
          <cell r="J2358" t="str">
            <v>PLT605</v>
          </cell>
        </row>
        <row r="2359">
          <cell r="A2359">
            <v>901008</v>
          </cell>
          <cell r="B2359">
            <v>12343</v>
          </cell>
          <cell r="C2359" t="str">
            <v>FY05 FORD D310 TOTAL INTERIOR</v>
          </cell>
          <cell r="D2359">
            <v>901008</v>
          </cell>
          <cell r="E2359" t="str">
            <v>FORD D310 O/H SYSTEM</v>
          </cell>
          <cell r="F2359" t="str">
            <v>PCAR07</v>
          </cell>
          <cell r="G2359" t="str">
            <v>H</v>
          </cell>
          <cell r="H2359" t="str">
            <v>C</v>
          </cell>
          <cell r="I2359" t="str">
            <v>N</v>
          </cell>
          <cell r="J2359" t="str">
            <v>PLT602</v>
          </cell>
        </row>
        <row r="2360">
          <cell r="A2360">
            <v>901009</v>
          </cell>
          <cell r="B2360">
            <v>12343</v>
          </cell>
          <cell r="C2360" t="str">
            <v>FY05 FORD D310 TOTAL INTERIOR</v>
          </cell>
          <cell r="D2360">
            <v>901009</v>
          </cell>
          <cell r="E2360" t="str">
            <v>FORD D310 O/H CONSOLE</v>
          </cell>
          <cell r="F2360" t="str">
            <v>PCAR07</v>
          </cell>
          <cell r="G2360" t="str">
            <v>H</v>
          </cell>
          <cell r="H2360" t="str">
            <v>C</v>
          </cell>
          <cell r="I2360" t="str">
            <v>N</v>
          </cell>
          <cell r="J2360" t="str">
            <v>PLT603</v>
          </cell>
        </row>
        <row r="2361">
          <cell r="A2361">
            <v>901814</v>
          </cell>
          <cell r="B2361">
            <v>12344</v>
          </cell>
          <cell r="C2361" t="str">
            <v>FY04 KJ CARGO SYSTEM</v>
          </cell>
          <cell r="D2361">
            <v>901814</v>
          </cell>
          <cell r="E2361" t="str">
            <v>UNREIMBURSED CARGO BSR TOOLING</v>
          </cell>
          <cell r="F2361" t="str">
            <v>PCAR07</v>
          </cell>
          <cell r="G2361" t="str">
            <v>H</v>
          </cell>
          <cell r="H2361" t="str">
            <v>C</v>
          </cell>
          <cell r="I2361" t="str">
            <v>Y</v>
          </cell>
          <cell r="J2361" t="str">
            <v>PLT607</v>
          </cell>
        </row>
        <row r="2362">
          <cell r="A2362">
            <v>901811</v>
          </cell>
          <cell r="B2362">
            <v>12344</v>
          </cell>
          <cell r="C2362" t="str">
            <v>FY04 KJ CARGO SYSTEM</v>
          </cell>
          <cell r="D2362">
            <v>901811</v>
          </cell>
          <cell r="E2362" t="str">
            <v>CARGO TRAY BSR ASM &amp; VERIFICAT</v>
          </cell>
          <cell r="F2362" t="str">
            <v>PCAR07</v>
          </cell>
          <cell r="G2362" t="str">
            <v>A</v>
          </cell>
          <cell r="H2362" t="str">
            <v>C</v>
          </cell>
          <cell r="I2362" t="str">
            <v>Y</v>
          </cell>
          <cell r="J2362" t="str">
            <v>PLT607</v>
          </cell>
        </row>
        <row r="2363">
          <cell r="A2363">
            <v>901812</v>
          </cell>
          <cell r="B2363">
            <v>12344</v>
          </cell>
          <cell r="C2363" t="str">
            <v>FY04 KJ CARGO SYSTEM</v>
          </cell>
          <cell r="D2363">
            <v>901812</v>
          </cell>
          <cell r="E2363" t="str">
            <v>DIVIDER BSR ASM &amp; VERIFICATION</v>
          </cell>
          <cell r="F2363" t="str">
            <v>PCAR07</v>
          </cell>
          <cell r="G2363" t="str">
            <v>A</v>
          </cell>
          <cell r="H2363" t="str">
            <v>C</v>
          </cell>
          <cell r="I2363" t="str">
            <v>Y</v>
          </cell>
          <cell r="J2363" t="str">
            <v>PLT607</v>
          </cell>
        </row>
        <row r="2364">
          <cell r="A2364">
            <v>901809</v>
          </cell>
          <cell r="B2364">
            <v>12344</v>
          </cell>
          <cell r="C2364" t="str">
            <v>FY04 KJ CARGO SYSTEM</v>
          </cell>
          <cell r="D2364">
            <v>901809</v>
          </cell>
          <cell r="E2364" t="str">
            <v>BRACKET BSR ASM &amp; VERIFICATION</v>
          </cell>
          <cell r="F2364" t="str">
            <v>PCAR07</v>
          </cell>
          <cell r="G2364" t="str">
            <v>A</v>
          </cell>
          <cell r="H2364" t="str">
            <v>C</v>
          </cell>
          <cell r="I2364" t="str">
            <v>Y</v>
          </cell>
          <cell r="J2364" t="str">
            <v>PLT607</v>
          </cell>
        </row>
        <row r="2365">
          <cell r="A2365">
            <v>901813</v>
          </cell>
          <cell r="B2365">
            <v>12344</v>
          </cell>
          <cell r="C2365" t="str">
            <v>FY04 KJ CARGO SYSTEM</v>
          </cell>
          <cell r="D2365">
            <v>901813</v>
          </cell>
          <cell r="E2365" t="str">
            <v>DOOR BSR ASM &amp; VERIFICATION</v>
          </cell>
          <cell r="F2365" t="str">
            <v>PCAR07</v>
          </cell>
          <cell r="G2365" t="str">
            <v>A</v>
          </cell>
          <cell r="H2365" t="str">
            <v>C</v>
          </cell>
          <cell r="I2365" t="str">
            <v>Y</v>
          </cell>
          <cell r="J2365" t="str">
            <v>PLT607</v>
          </cell>
        </row>
        <row r="2366">
          <cell r="A2366">
            <v>901545</v>
          </cell>
          <cell r="B2366">
            <v>12344</v>
          </cell>
          <cell r="C2366" t="str">
            <v>FY04 KJ CARGO SYSTEM</v>
          </cell>
          <cell r="D2366">
            <v>901545</v>
          </cell>
          <cell r="E2366" t="str">
            <v>KJ CARGO ASM EQUIPMENT</v>
          </cell>
          <cell r="F2366" t="str">
            <v>PCAR07</v>
          </cell>
          <cell r="G2366" t="str">
            <v>A</v>
          </cell>
          <cell r="H2366" t="str">
            <v>C</v>
          </cell>
          <cell r="I2366" t="str">
            <v>Y</v>
          </cell>
          <cell r="J2366" t="str">
            <v>PLT607</v>
          </cell>
        </row>
        <row r="2367">
          <cell r="A2367">
            <v>901546</v>
          </cell>
          <cell r="B2367">
            <v>12344</v>
          </cell>
          <cell r="C2367" t="str">
            <v>FY04 KJ CARGO SYSTEM</v>
          </cell>
          <cell r="D2367">
            <v>901546</v>
          </cell>
          <cell r="E2367" t="str">
            <v>KJ -  BLDG ELECTRICAL INSTALL</v>
          </cell>
          <cell r="F2367" t="str">
            <v>PCAR07</v>
          </cell>
          <cell r="G2367" t="str">
            <v>I</v>
          </cell>
          <cell r="H2367" t="str">
            <v>C</v>
          </cell>
          <cell r="I2367" t="str">
            <v>Y</v>
          </cell>
          <cell r="J2367" t="str">
            <v>PLT607</v>
          </cell>
        </row>
        <row r="2368">
          <cell r="A2368">
            <v>901011</v>
          </cell>
          <cell r="B2368">
            <v>12344</v>
          </cell>
          <cell r="C2368" t="str">
            <v>FY04 KJ CARGO SYSTEM</v>
          </cell>
          <cell r="D2368">
            <v>901011</v>
          </cell>
          <cell r="E2368" t="str">
            <v>KJ CARGO MGT - PACKAGING</v>
          </cell>
          <cell r="F2368" t="str">
            <v>PCAR07</v>
          </cell>
          <cell r="G2368" t="str">
            <v>I</v>
          </cell>
          <cell r="H2368" t="str">
            <v>C</v>
          </cell>
          <cell r="I2368" t="str">
            <v>Y</v>
          </cell>
          <cell r="J2368" t="str">
            <v>PLT607</v>
          </cell>
        </row>
        <row r="2369">
          <cell r="A2369">
            <v>901810</v>
          </cell>
          <cell r="B2369">
            <v>12344</v>
          </cell>
          <cell r="C2369" t="str">
            <v>FY04 KJ CARGO SYSTEM</v>
          </cell>
          <cell r="D2369">
            <v>901810</v>
          </cell>
          <cell r="E2369" t="str">
            <v>RECEPTABLE TUBE BSR ASM &amp; VERI</v>
          </cell>
          <cell r="F2369" t="str">
            <v>PCAR07</v>
          </cell>
          <cell r="G2369" t="str">
            <v>A</v>
          </cell>
          <cell r="H2369" t="str">
            <v>C</v>
          </cell>
          <cell r="I2369" t="str">
            <v>Y</v>
          </cell>
          <cell r="J2369" t="str">
            <v>PLT607</v>
          </cell>
        </row>
        <row r="2370">
          <cell r="A2370">
            <v>901013</v>
          </cell>
          <cell r="B2370">
            <v>12346</v>
          </cell>
          <cell r="C2370" t="str">
            <v>OPEN PARENT NUMBER</v>
          </cell>
          <cell r="D2370">
            <v>901013</v>
          </cell>
          <cell r="E2370" t="str">
            <v>OPEN</v>
          </cell>
          <cell r="F2370" t="str">
            <v>PCAR07</v>
          </cell>
          <cell r="G2370" t="str">
            <v>H</v>
          </cell>
          <cell r="H2370" t="str">
            <v>C</v>
          </cell>
          <cell r="I2370" t="str">
            <v>N</v>
          </cell>
          <cell r="J2370" t="str">
            <v>PLT599</v>
          </cell>
        </row>
        <row r="2371">
          <cell r="A2371">
            <v>901014</v>
          </cell>
          <cell r="B2371">
            <v>12346</v>
          </cell>
          <cell r="C2371" t="str">
            <v>OPEN PARENT NUMBER</v>
          </cell>
          <cell r="D2371">
            <v>901014</v>
          </cell>
          <cell r="E2371" t="str">
            <v>OPEN</v>
          </cell>
          <cell r="F2371" t="str">
            <v>PCAR07</v>
          </cell>
          <cell r="G2371" t="str">
            <v>H</v>
          </cell>
          <cell r="H2371" t="str">
            <v>C</v>
          </cell>
          <cell r="I2371" t="str">
            <v>N</v>
          </cell>
          <cell r="J2371" t="str">
            <v>PLT599</v>
          </cell>
        </row>
        <row r="2372">
          <cell r="A2372">
            <v>901012</v>
          </cell>
          <cell r="B2372">
            <v>12346</v>
          </cell>
          <cell r="C2372" t="str">
            <v>OPEN PARENT NUMBER</v>
          </cell>
          <cell r="D2372">
            <v>901012</v>
          </cell>
          <cell r="E2372" t="str">
            <v>OPEN</v>
          </cell>
          <cell r="F2372" t="str">
            <v>PCAR07</v>
          </cell>
          <cell r="G2372" t="str">
            <v>H</v>
          </cell>
          <cell r="H2372" t="str">
            <v>C</v>
          </cell>
          <cell r="I2372" t="str">
            <v>N</v>
          </cell>
          <cell r="J2372" t="str">
            <v>PLT599</v>
          </cell>
        </row>
        <row r="2373">
          <cell r="A2373">
            <v>901015</v>
          </cell>
          <cell r="B2373">
            <v>12346</v>
          </cell>
          <cell r="C2373" t="str">
            <v>OPEN PARENT NUMBER</v>
          </cell>
          <cell r="D2373">
            <v>901015</v>
          </cell>
          <cell r="E2373" t="str">
            <v>OPEN</v>
          </cell>
          <cell r="F2373" t="str">
            <v>PCAR07</v>
          </cell>
          <cell r="G2373" t="str">
            <v>H</v>
          </cell>
          <cell r="H2373" t="str">
            <v>C</v>
          </cell>
          <cell r="I2373" t="str">
            <v>N</v>
          </cell>
          <cell r="J2373" t="str">
            <v>PLT599</v>
          </cell>
        </row>
        <row r="2374">
          <cell r="A2374">
            <v>901016</v>
          </cell>
          <cell r="B2374">
            <v>12346</v>
          </cell>
          <cell r="C2374" t="str">
            <v>OPEN PARENT NUMBER</v>
          </cell>
          <cell r="D2374">
            <v>901016</v>
          </cell>
          <cell r="E2374" t="str">
            <v>OPEN</v>
          </cell>
          <cell r="F2374" t="str">
            <v>PCAR07</v>
          </cell>
          <cell r="G2374" t="str">
            <v>H</v>
          </cell>
          <cell r="H2374" t="str">
            <v>C</v>
          </cell>
          <cell r="I2374" t="str">
            <v>N</v>
          </cell>
          <cell r="J2374" t="str">
            <v>PLT599</v>
          </cell>
        </row>
        <row r="2375">
          <cell r="A2375">
            <v>901018</v>
          </cell>
          <cell r="B2375">
            <v>12347</v>
          </cell>
          <cell r="C2375" t="str">
            <v>FY07 GMT900 F/C, D/P, O/H/S</v>
          </cell>
          <cell r="D2375">
            <v>901018</v>
          </cell>
          <cell r="E2375" t="str">
            <v>GMT900 UTILITY DOOR PANEL</v>
          </cell>
          <cell r="F2375" t="str">
            <v>PCAR07</v>
          </cell>
          <cell r="G2375" t="str">
            <v>H</v>
          </cell>
          <cell r="H2375" t="str">
            <v>C</v>
          </cell>
          <cell r="I2375" t="str">
            <v>N</v>
          </cell>
          <cell r="J2375" t="str">
            <v>PLT605</v>
          </cell>
        </row>
        <row r="2376">
          <cell r="A2376">
            <v>901017</v>
          </cell>
          <cell r="B2376">
            <v>12347</v>
          </cell>
          <cell r="C2376" t="str">
            <v>FY07 GMT900 F/C, D/P, O/H/S</v>
          </cell>
          <cell r="D2376">
            <v>901017</v>
          </cell>
          <cell r="E2376" t="str">
            <v>GMT900 UTILITY FLOOR CONSOLE</v>
          </cell>
          <cell r="F2376" t="str">
            <v>PCAR07</v>
          </cell>
          <cell r="G2376" t="str">
            <v>H</v>
          </cell>
          <cell r="H2376" t="str">
            <v>C</v>
          </cell>
          <cell r="I2376" t="str">
            <v>N</v>
          </cell>
          <cell r="J2376" t="str">
            <v>PLT600</v>
          </cell>
        </row>
        <row r="2377">
          <cell r="A2377">
            <v>901019</v>
          </cell>
          <cell r="B2377">
            <v>12347</v>
          </cell>
          <cell r="C2377" t="str">
            <v>FY07 GMT900 F/C, D/P, O/H/S</v>
          </cell>
          <cell r="D2377">
            <v>901019</v>
          </cell>
          <cell r="E2377" t="str">
            <v>GMT900 UTILITY O/H SYSTEM</v>
          </cell>
          <cell r="F2377" t="str">
            <v>PCAR07</v>
          </cell>
          <cell r="G2377" t="str">
            <v>H</v>
          </cell>
          <cell r="H2377" t="str">
            <v>C</v>
          </cell>
          <cell r="I2377" t="str">
            <v>N</v>
          </cell>
          <cell r="J2377" t="str">
            <v>PLT602</v>
          </cell>
        </row>
        <row r="2378">
          <cell r="A2378">
            <v>901023</v>
          </cell>
          <cell r="B2378">
            <v>12348</v>
          </cell>
          <cell r="C2378" t="str">
            <v>FY08 GMT962 TOTAL INTERIOR</v>
          </cell>
          <cell r="D2378">
            <v>901023</v>
          </cell>
          <cell r="E2378" t="str">
            <v>GMT965 INSTRUMENT PANEL</v>
          </cell>
          <cell r="F2378" t="str">
            <v>PCAR07</v>
          </cell>
          <cell r="G2378" t="str">
            <v>H</v>
          </cell>
          <cell r="H2378" t="str">
            <v>C</v>
          </cell>
          <cell r="I2378" t="str">
            <v>N</v>
          </cell>
          <cell r="J2378" t="str">
            <v>PLT599</v>
          </cell>
        </row>
        <row r="2379">
          <cell r="A2379">
            <v>901020</v>
          </cell>
          <cell r="B2379">
            <v>12348</v>
          </cell>
          <cell r="C2379" t="str">
            <v>FY08 GMT962 TOTAL INTERIOR</v>
          </cell>
          <cell r="D2379">
            <v>901020</v>
          </cell>
          <cell r="E2379" t="str">
            <v>GMT962 FLOOR CONSOLE</v>
          </cell>
          <cell r="F2379" t="str">
            <v>PCAR07</v>
          </cell>
          <cell r="G2379" t="str">
            <v>H</v>
          </cell>
          <cell r="H2379" t="str">
            <v>C</v>
          </cell>
          <cell r="I2379" t="str">
            <v>N</v>
          </cell>
          <cell r="J2379" t="str">
            <v>PLT600</v>
          </cell>
        </row>
        <row r="2380">
          <cell r="A2380">
            <v>901024</v>
          </cell>
          <cell r="B2380">
            <v>12348</v>
          </cell>
          <cell r="C2380" t="str">
            <v>FY08 GMT962 TOTAL INTERIOR</v>
          </cell>
          <cell r="D2380">
            <v>901024</v>
          </cell>
          <cell r="E2380" t="str">
            <v>GMT962 CARGO MGT SYSTEM</v>
          </cell>
          <cell r="F2380" t="str">
            <v>PCAR07</v>
          </cell>
          <cell r="G2380" t="str">
            <v>H</v>
          </cell>
          <cell r="H2380" t="str">
            <v>C</v>
          </cell>
          <cell r="I2380" t="str">
            <v>N</v>
          </cell>
          <cell r="J2380" t="str">
            <v>PLT600</v>
          </cell>
        </row>
        <row r="2381">
          <cell r="A2381">
            <v>901022</v>
          </cell>
          <cell r="B2381">
            <v>12348</v>
          </cell>
          <cell r="C2381" t="str">
            <v>FY08 GMT962 TOTAL INTERIOR</v>
          </cell>
          <cell r="D2381">
            <v>901022</v>
          </cell>
          <cell r="E2381" t="str">
            <v>GMT965 O/H SYSTEM</v>
          </cell>
          <cell r="F2381" t="str">
            <v>PCAR07</v>
          </cell>
          <cell r="G2381" t="str">
            <v>H</v>
          </cell>
          <cell r="H2381" t="str">
            <v>C</v>
          </cell>
          <cell r="I2381" t="str">
            <v>N</v>
          </cell>
          <cell r="J2381" t="str">
            <v>PLT602</v>
          </cell>
        </row>
        <row r="2382">
          <cell r="A2382">
            <v>901021</v>
          </cell>
          <cell r="B2382">
            <v>12348</v>
          </cell>
          <cell r="C2382" t="str">
            <v>FY08 GMT962 TOTAL INTERIOR</v>
          </cell>
          <cell r="D2382">
            <v>901021</v>
          </cell>
          <cell r="E2382" t="str">
            <v>GMT962 DOOR PANEL</v>
          </cell>
          <cell r="F2382" t="str">
            <v>PCAR07</v>
          </cell>
          <cell r="G2382" t="str">
            <v>H</v>
          </cell>
          <cell r="H2382" t="str">
            <v>C</v>
          </cell>
          <cell r="I2382" t="str">
            <v>N</v>
          </cell>
          <cell r="J2382" t="str">
            <v>PLT605</v>
          </cell>
        </row>
        <row r="2383">
          <cell r="A2383">
            <v>901025</v>
          </cell>
          <cell r="B2383">
            <v>12349</v>
          </cell>
          <cell r="C2383" t="str">
            <v>FY05 GMX211 D/P, F/C, G/T</v>
          </cell>
          <cell r="D2383">
            <v>901025</v>
          </cell>
          <cell r="E2383" t="str">
            <v>GMX211 UNREIMBURSED TOOLS</v>
          </cell>
          <cell r="F2383" t="str">
            <v>PCAR07</v>
          </cell>
          <cell r="G2383" t="str">
            <v>H</v>
          </cell>
          <cell r="H2383" t="str">
            <v>C</v>
          </cell>
          <cell r="I2383" t="str">
            <v>N</v>
          </cell>
          <cell r="J2383" t="str">
            <v>PLT624</v>
          </cell>
        </row>
        <row r="2384">
          <cell r="A2384">
            <v>901821</v>
          </cell>
          <cell r="B2384">
            <v>12349</v>
          </cell>
          <cell r="C2384" t="str">
            <v>FY05 GMX211 D/P, F/C, G/T</v>
          </cell>
          <cell r="D2384">
            <v>901821</v>
          </cell>
          <cell r="E2384" t="str">
            <v>GMX 211 MOLDING MACHINES</v>
          </cell>
          <cell r="F2384" t="str">
            <v>PCAR07</v>
          </cell>
          <cell r="G2384" t="str">
            <v>A</v>
          </cell>
          <cell r="H2384" t="str">
            <v>C</v>
          </cell>
          <cell r="I2384" t="str">
            <v>N</v>
          </cell>
          <cell r="J2384" t="str">
            <v>PLT624</v>
          </cell>
        </row>
        <row r="2385">
          <cell r="A2385">
            <v>901826</v>
          </cell>
          <cell r="B2385">
            <v>12349</v>
          </cell>
          <cell r="C2385" t="str">
            <v>FY05 GMX211 D/P, F/C, G/T</v>
          </cell>
          <cell r="D2385">
            <v>901826</v>
          </cell>
          <cell r="E2385" t="str">
            <v>GMX 211 EDGE FOLD EQUIPMENT</v>
          </cell>
          <cell r="F2385" t="str">
            <v>PCAR07</v>
          </cell>
          <cell r="G2385" t="str">
            <v>H</v>
          </cell>
          <cell r="H2385" t="str">
            <v>C</v>
          </cell>
          <cell r="I2385" t="str">
            <v>N</v>
          </cell>
          <cell r="J2385" t="str">
            <v>PLT624</v>
          </cell>
        </row>
        <row r="2386">
          <cell r="A2386">
            <v>901822</v>
          </cell>
          <cell r="B2386">
            <v>12349</v>
          </cell>
          <cell r="C2386" t="str">
            <v>FY05 GMX211 D/P, F/C, G/T</v>
          </cell>
          <cell r="D2386">
            <v>901822</v>
          </cell>
          <cell r="E2386" t="str">
            <v>GMX 211 ROBOTS</v>
          </cell>
          <cell r="F2386" t="str">
            <v>PCAR07</v>
          </cell>
          <cell r="G2386" t="str">
            <v>A</v>
          </cell>
          <cell r="H2386" t="str">
            <v>C</v>
          </cell>
          <cell r="I2386" t="str">
            <v>Y</v>
          </cell>
          <cell r="J2386" t="str">
            <v>PLT624</v>
          </cell>
        </row>
        <row r="2387">
          <cell r="A2387">
            <v>901819</v>
          </cell>
          <cell r="B2387">
            <v>12349</v>
          </cell>
          <cell r="C2387" t="str">
            <v>FY05 GMX211 D/P, F/C, G/T</v>
          </cell>
          <cell r="D2387">
            <v>901819</v>
          </cell>
          <cell r="E2387" t="str">
            <v>GMX 211 WELDING EQUIPMENT</v>
          </cell>
          <cell r="F2387" t="str">
            <v>PCAR07</v>
          </cell>
          <cell r="G2387" t="str">
            <v>H</v>
          </cell>
          <cell r="H2387" t="str">
            <v>C</v>
          </cell>
          <cell r="I2387" t="str">
            <v>N</v>
          </cell>
          <cell r="J2387" t="str">
            <v>PLT624</v>
          </cell>
        </row>
        <row r="2388">
          <cell r="A2388">
            <v>901825</v>
          </cell>
          <cell r="B2388">
            <v>12349</v>
          </cell>
          <cell r="C2388" t="str">
            <v>FY05 GMX211 D/P, F/C, G/T</v>
          </cell>
          <cell r="D2388">
            <v>901825</v>
          </cell>
          <cell r="E2388" t="str">
            <v>GMX 211 PUNCH PRESS MACHINES</v>
          </cell>
          <cell r="F2388" t="str">
            <v>PCAR07</v>
          </cell>
          <cell r="G2388" t="str">
            <v>H</v>
          </cell>
          <cell r="H2388" t="str">
            <v>C</v>
          </cell>
          <cell r="I2388" t="str">
            <v>N</v>
          </cell>
          <cell r="J2388" t="str">
            <v>PLT624</v>
          </cell>
        </row>
        <row r="2389">
          <cell r="A2389">
            <v>901953</v>
          </cell>
          <cell r="B2389">
            <v>12349</v>
          </cell>
          <cell r="C2389" t="str">
            <v>FY05 GMX211 D/P, F/C, G/T</v>
          </cell>
          <cell r="D2389">
            <v>901953</v>
          </cell>
          <cell r="E2389" t="str">
            <v>GMX211 WELDING TOOLS</v>
          </cell>
          <cell r="F2389" t="str">
            <v>PCAR07</v>
          </cell>
          <cell r="G2389" t="str">
            <v>H</v>
          </cell>
          <cell r="H2389" t="str">
            <v>C</v>
          </cell>
          <cell r="I2389" t="str">
            <v>N</v>
          </cell>
          <cell r="J2389" t="str">
            <v>PLT624</v>
          </cell>
        </row>
        <row r="2390">
          <cell r="A2390">
            <v>901027</v>
          </cell>
          <cell r="B2390">
            <v>12349</v>
          </cell>
          <cell r="C2390" t="str">
            <v>FY05 GMX211 D/P, F/C, G/T</v>
          </cell>
          <cell r="D2390">
            <v>901027</v>
          </cell>
          <cell r="E2390" t="str">
            <v>WHITBY CONSTRUCTION COSTS</v>
          </cell>
          <cell r="F2390" t="str">
            <v>PCAR07</v>
          </cell>
          <cell r="G2390" t="str">
            <v>H</v>
          </cell>
          <cell r="H2390" t="str">
            <v>C</v>
          </cell>
          <cell r="I2390" t="str">
            <v>N</v>
          </cell>
          <cell r="J2390" t="str">
            <v>PLT624</v>
          </cell>
        </row>
        <row r="2391">
          <cell r="A2391">
            <v>901817</v>
          </cell>
          <cell r="B2391">
            <v>12349</v>
          </cell>
          <cell r="C2391" t="str">
            <v>FY05 GMX211 D/P, F/C, G/T</v>
          </cell>
          <cell r="D2391">
            <v>901817</v>
          </cell>
          <cell r="E2391" t="str">
            <v>GMX 211 PREFORMER UPGRADE #2</v>
          </cell>
          <cell r="F2391" t="str">
            <v>PCAR07</v>
          </cell>
          <cell r="G2391" t="str">
            <v>A</v>
          </cell>
          <cell r="H2391" t="str">
            <v>C</v>
          </cell>
          <cell r="I2391" t="str">
            <v>Y</v>
          </cell>
          <cell r="J2391" t="str">
            <v>PLT624</v>
          </cell>
        </row>
        <row r="2392">
          <cell r="A2392">
            <v>901820</v>
          </cell>
          <cell r="B2392">
            <v>12349</v>
          </cell>
          <cell r="C2392" t="str">
            <v>FY05 GMX211 D/P, F/C, G/T</v>
          </cell>
          <cell r="D2392">
            <v>901820</v>
          </cell>
          <cell r="E2392" t="str">
            <v>GMX 211 POST WELD TRIM PRESSES</v>
          </cell>
          <cell r="F2392" t="str">
            <v>PCAR07</v>
          </cell>
          <cell r="G2392" t="str">
            <v>H</v>
          </cell>
          <cell r="H2392" t="str">
            <v>C</v>
          </cell>
          <cell r="I2392" t="str">
            <v>N</v>
          </cell>
          <cell r="J2392" t="str">
            <v>PLT624</v>
          </cell>
        </row>
        <row r="2393">
          <cell r="A2393">
            <v>901824</v>
          </cell>
          <cell r="B2393">
            <v>12349</v>
          </cell>
          <cell r="C2393" t="str">
            <v>FY05 GMX211 D/P, F/C, G/T</v>
          </cell>
          <cell r="D2393">
            <v>901824</v>
          </cell>
          <cell r="E2393" t="str">
            <v>GMX 211 MISC INJECTION MOLDING</v>
          </cell>
          <cell r="F2393" t="str">
            <v>PCAR07</v>
          </cell>
          <cell r="G2393" t="str">
            <v>H</v>
          </cell>
          <cell r="H2393" t="str">
            <v>C</v>
          </cell>
          <cell r="I2393" t="str">
            <v>N</v>
          </cell>
          <cell r="J2393" t="str">
            <v>PLT624</v>
          </cell>
        </row>
        <row r="2394">
          <cell r="A2394">
            <v>901029</v>
          </cell>
          <cell r="B2394">
            <v>12349</v>
          </cell>
          <cell r="C2394" t="str">
            <v>FY05 GMX211 D/P, F/C, G/T</v>
          </cell>
          <cell r="D2394">
            <v>901029</v>
          </cell>
          <cell r="E2394" t="str">
            <v>GMX211 REAR DOOR ASM EQUIP</v>
          </cell>
          <cell r="F2394" t="str">
            <v>PCAR07</v>
          </cell>
          <cell r="G2394" t="str">
            <v>H</v>
          </cell>
          <cell r="H2394" t="str">
            <v>C</v>
          </cell>
          <cell r="I2394" t="str">
            <v>N</v>
          </cell>
          <cell r="J2394" t="str">
            <v>PLT624</v>
          </cell>
        </row>
        <row r="2395">
          <cell r="A2395">
            <v>901026</v>
          </cell>
          <cell r="B2395">
            <v>12349</v>
          </cell>
          <cell r="C2395" t="str">
            <v>FY05 GMX211 D/P, F/C, G/T</v>
          </cell>
          <cell r="D2395">
            <v>901026</v>
          </cell>
          <cell r="E2395" t="str">
            <v>GMX211 DOOR PANEL PACKAGING</v>
          </cell>
          <cell r="F2395" t="str">
            <v>PCAR07</v>
          </cell>
          <cell r="G2395" t="str">
            <v>H</v>
          </cell>
          <cell r="H2395" t="str">
            <v>C</v>
          </cell>
          <cell r="I2395" t="str">
            <v>N</v>
          </cell>
          <cell r="J2395" t="str">
            <v>PLT624</v>
          </cell>
        </row>
        <row r="2396">
          <cell r="A2396">
            <v>901816</v>
          </cell>
          <cell r="B2396">
            <v>12349</v>
          </cell>
          <cell r="C2396" t="str">
            <v>FY05 GMX211 D/P, F/C, G/T</v>
          </cell>
          <cell r="D2396">
            <v>901816</v>
          </cell>
          <cell r="E2396" t="str">
            <v>GMX 211 PREFORMER UPGRADE #1</v>
          </cell>
          <cell r="F2396" t="str">
            <v>PCAR07</v>
          </cell>
          <cell r="G2396" t="str">
            <v>A</v>
          </cell>
          <cell r="H2396" t="str">
            <v>C</v>
          </cell>
          <cell r="I2396" t="str">
            <v>Y</v>
          </cell>
          <cell r="J2396" t="str">
            <v>PLT605</v>
          </cell>
        </row>
        <row r="2397">
          <cell r="A2397">
            <v>901323</v>
          </cell>
          <cell r="B2397">
            <v>12349</v>
          </cell>
          <cell r="C2397" t="str">
            <v>FY05 GMX211 D/P, F/C, G/T</v>
          </cell>
          <cell r="D2397">
            <v>901323</v>
          </cell>
          <cell r="E2397" t="str">
            <v>GMX211 FRT DOOR ASM EQUIP</v>
          </cell>
          <cell r="F2397" t="str">
            <v>PCAR07</v>
          </cell>
          <cell r="G2397" t="str">
            <v>H</v>
          </cell>
          <cell r="H2397" t="str">
            <v>C</v>
          </cell>
          <cell r="I2397" t="str">
            <v>N</v>
          </cell>
          <cell r="J2397" t="str">
            <v>PLT605</v>
          </cell>
        </row>
        <row r="2398">
          <cell r="A2398">
            <v>901815</v>
          </cell>
          <cell r="B2398">
            <v>12349</v>
          </cell>
          <cell r="C2398" t="str">
            <v>FY05 GMX211 D/P, F/C, G/T</v>
          </cell>
          <cell r="D2398">
            <v>901815</v>
          </cell>
          <cell r="E2398" t="str">
            <v>GMX 211 CSA AND ELEC UPGRADE</v>
          </cell>
          <cell r="F2398" t="str">
            <v>PCAR07</v>
          </cell>
          <cell r="G2398" t="str">
            <v>H</v>
          </cell>
          <cell r="H2398" t="str">
            <v>C</v>
          </cell>
          <cell r="I2398" t="str">
            <v>N</v>
          </cell>
          <cell r="J2398" t="str">
            <v>PLT624</v>
          </cell>
        </row>
        <row r="2399">
          <cell r="A2399">
            <v>901028</v>
          </cell>
          <cell r="B2399">
            <v>12349</v>
          </cell>
          <cell r="C2399" t="str">
            <v>FY05 GMX211 D/P, F/C, G/T</v>
          </cell>
          <cell r="D2399">
            <v>901028</v>
          </cell>
          <cell r="E2399" t="str">
            <v>GMX211 INSTRUMENT PANEL</v>
          </cell>
          <cell r="F2399" t="str">
            <v>PCAR07</v>
          </cell>
          <cell r="G2399" t="str">
            <v>H</v>
          </cell>
          <cell r="H2399" t="str">
            <v>C</v>
          </cell>
          <cell r="I2399" t="str">
            <v>N</v>
          </cell>
          <cell r="J2399" t="str">
            <v>PLT624</v>
          </cell>
        </row>
        <row r="2400">
          <cell r="A2400">
            <v>901823</v>
          </cell>
          <cell r="B2400">
            <v>12349</v>
          </cell>
          <cell r="C2400" t="str">
            <v>FY05 GMX211 D/P, F/C, G/T</v>
          </cell>
          <cell r="D2400">
            <v>901823</v>
          </cell>
          <cell r="E2400" t="str">
            <v>GMX 211 MOLDING AUTOMATION</v>
          </cell>
          <cell r="F2400" t="str">
            <v>PCAR07</v>
          </cell>
          <cell r="G2400" t="str">
            <v>A</v>
          </cell>
          <cell r="H2400" t="str">
            <v>C</v>
          </cell>
          <cell r="I2400" t="str">
            <v>Y</v>
          </cell>
          <cell r="J2400" t="str">
            <v>PLT624</v>
          </cell>
        </row>
        <row r="2401">
          <cell r="A2401">
            <v>901818</v>
          </cell>
          <cell r="B2401">
            <v>12349</v>
          </cell>
          <cell r="C2401" t="str">
            <v>FY05 GMX211 D/P, F/C, G/T</v>
          </cell>
          <cell r="D2401">
            <v>901818</v>
          </cell>
          <cell r="E2401" t="str">
            <v>GMX 211 PREFORM TRIM PRESSES</v>
          </cell>
          <cell r="F2401" t="str">
            <v>PCAR07</v>
          </cell>
          <cell r="G2401" t="str">
            <v>H</v>
          </cell>
          <cell r="H2401" t="str">
            <v>C</v>
          </cell>
          <cell r="I2401" t="str">
            <v>N</v>
          </cell>
          <cell r="J2401" t="str">
            <v>PLT624</v>
          </cell>
        </row>
        <row r="2402">
          <cell r="A2402">
            <v>901033</v>
          </cell>
          <cell r="B2402">
            <v>12350</v>
          </cell>
          <cell r="C2402" t="str">
            <v>FY04 GMX231 TOTAL INTERIOR</v>
          </cell>
          <cell r="D2402">
            <v>901033</v>
          </cell>
          <cell r="E2402" t="str">
            <v>GMX231 INSTRUMENT PANEL</v>
          </cell>
          <cell r="F2402" t="str">
            <v>PCAR07</v>
          </cell>
          <cell r="G2402" t="str">
            <v>H</v>
          </cell>
          <cell r="H2402" t="str">
            <v>C</v>
          </cell>
          <cell r="I2402" t="str">
            <v>N</v>
          </cell>
          <cell r="J2402" t="str">
            <v>PLT624</v>
          </cell>
        </row>
        <row r="2403">
          <cell r="A2403">
            <v>901032</v>
          </cell>
          <cell r="B2403">
            <v>12350</v>
          </cell>
          <cell r="C2403" t="str">
            <v>FY04 GMX231 TOTAL INTERIOR</v>
          </cell>
          <cell r="D2403">
            <v>901032</v>
          </cell>
          <cell r="E2403" t="str">
            <v>GMX231 DOOR PANEL ASSEMBLY</v>
          </cell>
          <cell r="F2403" t="str">
            <v>PCAR07</v>
          </cell>
          <cell r="G2403" t="str">
            <v>H</v>
          </cell>
          <cell r="H2403" t="str">
            <v>C</v>
          </cell>
          <cell r="I2403" t="str">
            <v>N</v>
          </cell>
          <cell r="J2403" t="str">
            <v>PLT624</v>
          </cell>
        </row>
        <row r="2404">
          <cell r="A2404">
            <v>901030</v>
          </cell>
          <cell r="B2404">
            <v>12350</v>
          </cell>
          <cell r="C2404" t="str">
            <v>FY04 GMX231 TOTAL INTERIOR</v>
          </cell>
          <cell r="D2404">
            <v>901030</v>
          </cell>
          <cell r="E2404" t="str">
            <v>GMX231 FLOOR CONSOLE</v>
          </cell>
          <cell r="F2404" t="str">
            <v>PCAR07</v>
          </cell>
          <cell r="G2404" t="str">
            <v>H</v>
          </cell>
          <cell r="H2404" t="str">
            <v>C</v>
          </cell>
          <cell r="I2404" t="str">
            <v>N</v>
          </cell>
          <cell r="J2404" t="str">
            <v>PLT624</v>
          </cell>
        </row>
        <row r="2405">
          <cell r="A2405">
            <v>901034</v>
          </cell>
          <cell r="B2405">
            <v>12350</v>
          </cell>
          <cell r="C2405" t="str">
            <v>FY04 GMX231 TOTAL INTERIOR</v>
          </cell>
          <cell r="D2405">
            <v>901034</v>
          </cell>
          <cell r="E2405" t="str">
            <v>GMX231 GARNISH TRIM</v>
          </cell>
          <cell r="F2405" t="str">
            <v>PCAR07</v>
          </cell>
          <cell r="G2405" t="str">
            <v>H</v>
          </cell>
          <cell r="H2405" t="str">
            <v>C</v>
          </cell>
          <cell r="I2405" t="str">
            <v>N</v>
          </cell>
          <cell r="J2405" t="str">
            <v>PLT624</v>
          </cell>
        </row>
        <row r="2406">
          <cell r="A2406">
            <v>901031</v>
          </cell>
          <cell r="B2406">
            <v>12350</v>
          </cell>
          <cell r="C2406" t="str">
            <v>FY04 GMX231 TOTAL INTERIOR</v>
          </cell>
          <cell r="D2406">
            <v>901031</v>
          </cell>
          <cell r="E2406" t="str">
            <v>GMX231 DOOR PANEL PROCESS</v>
          </cell>
          <cell r="F2406" t="str">
            <v>PCAR07</v>
          </cell>
          <cell r="G2406" t="str">
            <v>H</v>
          </cell>
          <cell r="H2406" t="str">
            <v>C</v>
          </cell>
          <cell r="I2406" t="str">
            <v>N</v>
          </cell>
          <cell r="J2406" t="str">
            <v>PLT624</v>
          </cell>
        </row>
        <row r="2407">
          <cell r="A2407">
            <v>901035</v>
          </cell>
          <cell r="B2407">
            <v>12351</v>
          </cell>
          <cell r="C2407" t="str">
            <v>GM 191 CARGO SYSTEM</v>
          </cell>
          <cell r="D2407">
            <v>901035</v>
          </cell>
          <cell r="E2407" t="str">
            <v>OPEN PROJECT NUMBER</v>
          </cell>
          <cell r="F2407" t="str">
            <v>PCAR07</v>
          </cell>
          <cell r="G2407" t="str">
            <v>H</v>
          </cell>
          <cell r="H2407" t="str">
            <v>C</v>
          </cell>
          <cell r="I2407" t="str">
            <v>N</v>
          </cell>
          <cell r="J2407" t="str">
            <v>PLT599</v>
          </cell>
        </row>
        <row r="2408">
          <cell r="A2408">
            <v>901036</v>
          </cell>
          <cell r="B2408">
            <v>12352</v>
          </cell>
          <cell r="C2408" t="str">
            <v>FY07 GMX318 CARGO SYSTEM</v>
          </cell>
          <cell r="D2408">
            <v>901036</v>
          </cell>
          <cell r="E2408" t="str">
            <v>OPEN PROJECT NUMBER</v>
          </cell>
          <cell r="F2408" t="str">
            <v>PCAR07</v>
          </cell>
          <cell r="G2408" t="str">
            <v>H</v>
          </cell>
          <cell r="H2408" t="str">
            <v>C</v>
          </cell>
          <cell r="I2408" t="str">
            <v>N</v>
          </cell>
          <cell r="J2408" t="str">
            <v>PLT599</v>
          </cell>
        </row>
        <row r="2409">
          <cell r="A2409">
            <v>901037</v>
          </cell>
          <cell r="B2409">
            <v>12353</v>
          </cell>
          <cell r="C2409" t="str">
            <v>FY08 GMT235 CTR CNSL,CARGO MGT</v>
          </cell>
          <cell r="D2409">
            <v>901037</v>
          </cell>
          <cell r="E2409" t="str">
            <v>GMT 235 CENTER CONSOLE</v>
          </cell>
          <cell r="F2409" t="str">
            <v>PCAR07</v>
          </cell>
          <cell r="G2409" t="str">
            <v>H</v>
          </cell>
          <cell r="H2409" t="str">
            <v>C</v>
          </cell>
          <cell r="I2409" t="str">
            <v>N</v>
          </cell>
          <cell r="J2409" t="str">
            <v>PLT599</v>
          </cell>
        </row>
        <row r="2410">
          <cell r="A2410">
            <v>901038</v>
          </cell>
          <cell r="B2410">
            <v>12353</v>
          </cell>
          <cell r="C2410" t="str">
            <v>FY08 GMT235 CTR CNSL,CARGO MGT</v>
          </cell>
          <cell r="D2410">
            <v>901038</v>
          </cell>
          <cell r="E2410" t="str">
            <v>GMT 235 CARGO MGT SYSTEM</v>
          </cell>
          <cell r="F2410" t="str">
            <v>PCAR07</v>
          </cell>
          <cell r="G2410" t="str">
            <v>H</v>
          </cell>
          <cell r="H2410" t="str">
            <v>C</v>
          </cell>
          <cell r="I2410" t="str">
            <v>N</v>
          </cell>
          <cell r="J2410" t="str">
            <v>PLT599</v>
          </cell>
        </row>
        <row r="2411">
          <cell r="A2411">
            <v>901039</v>
          </cell>
          <cell r="B2411">
            <v>12354</v>
          </cell>
          <cell r="C2411" t="str">
            <v>FY03 GMT305 O/H/C</v>
          </cell>
          <cell r="D2411">
            <v>901039</v>
          </cell>
          <cell r="E2411" t="str">
            <v>GMT 305 O/H CONSOLE</v>
          </cell>
          <cell r="F2411" t="str">
            <v>PCAR07</v>
          </cell>
          <cell r="G2411" t="str">
            <v>A</v>
          </cell>
          <cell r="H2411" t="str">
            <v>C</v>
          </cell>
          <cell r="I2411" t="str">
            <v>Y</v>
          </cell>
          <cell r="J2411" t="str">
            <v>PLT603</v>
          </cell>
        </row>
        <row r="2412">
          <cell r="A2412">
            <v>901135</v>
          </cell>
          <cell r="B2412">
            <v>12354</v>
          </cell>
          <cell r="C2412" t="str">
            <v>FY03 GMT305 O/H/C</v>
          </cell>
          <cell r="D2412">
            <v>901135</v>
          </cell>
          <cell r="E2412" t="str">
            <v>GMT305 O/H/C TOOLING</v>
          </cell>
          <cell r="F2412" t="str">
            <v>PCAR07</v>
          </cell>
          <cell r="G2412" t="str">
            <v>H</v>
          </cell>
          <cell r="H2412" t="str">
            <v>C</v>
          </cell>
          <cell r="I2412" t="str">
            <v>Y</v>
          </cell>
          <cell r="J2412" t="str">
            <v>PLT603</v>
          </cell>
        </row>
        <row r="2413">
          <cell r="A2413">
            <v>901136</v>
          </cell>
          <cell r="B2413">
            <v>12354</v>
          </cell>
          <cell r="C2413" t="str">
            <v>FY03 GMT305 O/H/C</v>
          </cell>
          <cell r="D2413">
            <v>901136</v>
          </cell>
          <cell r="E2413" t="str">
            <v>GMT305 O/H/C PACKAGING</v>
          </cell>
          <cell r="F2413" t="str">
            <v>PCAR07</v>
          </cell>
          <cell r="G2413" t="str">
            <v>A</v>
          </cell>
          <cell r="H2413" t="str">
            <v>C</v>
          </cell>
          <cell r="I2413" t="str">
            <v>Y</v>
          </cell>
          <cell r="J2413" t="str">
            <v>PLT603</v>
          </cell>
        </row>
        <row r="2414">
          <cell r="A2414">
            <v>901073</v>
          </cell>
          <cell r="B2414">
            <v>12354</v>
          </cell>
          <cell r="C2414" t="str">
            <v>FY03 GMT305 O/H/C</v>
          </cell>
          <cell r="D2414">
            <v>901073</v>
          </cell>
          <cell r="E2414" t="str">
            <v>GMT305 O/H/C RETAINER TOOLING</v>
          </cell>
          <cell r="F2414" t="str">
            <v>PCAR07</v>
          </cell>
          <cell r="G2414" t="str">
            <v>H</v>
          </cell>
          <cell r="H2414" t="str">
            <v>C</v>
          </cell>
          <cell r="I2414" t="str">
            <v>N</v>
          </cell>
          <cell r="J2414" t="str">
            <v>PLT602</v>
          </cell>
        </row>
        <row r="2415">
          <cell r="A2415">
            <v>901040</v>
          </cell>
          <cell r="B2415">
            <v>12355</v>
          </cell>
          <cell r="C2415" t="str">
            <v>2006 HONDA PILOT OHC</v>
          </cell>
          <cell r="D2415">
            <v>901040</v>
          </cell>
          <cell r="E2415" t="str">
            <v>2006 HONDA PILOT OHC</v>
          </cell>
          <cell r="F2415" t="str">
            <v>PCAR07</v>
          </cell>
          <cell r="G2415" t="str">
            <v>H</v>
          </cell>
          <cell r="H2415" t="str">
            <v>C</v>
          </cell>
          <cell r="I2415" t="str">
            <v>N</v>
          </cell>
          <cell r="J2415" t="str">
            <v>PLT604</v>
          </cell>
        </row>
        <row r="2416">
          <cell r="A2416">
            <v>901044</v>
          </cell>
          <cell r="B2416">
            <v>12356</v>
          </cell>
          <cell r="C2416" t="str">
            <v>FY04 ACURA TLF/C,O/H/C,D/P,VIS</v>
          </cell>
          <cell r="D2416">
            <v>901044</v>
          </cell>
          <cell r="E2416" t="str">
            <v>OPEN CAPITAL NUMBER</v>
          </cell>
          <cell r="F2416" t="str">
            <v>PCAR07</v>
          </cell>
          <cell r="G2416" t="str">
            <v>H</v>
          </cell>
          <cell r="H2416" t="str">
            <v>C</v>
          </cell>
          <cell r="I2416" t="str">
            <v>N</v>
          </cell>
          <cell r="J2416" t="str">
            <v>PLT604</v>
          </cell>
        </row>
        <row r="2417">
          <cell r="A2417">
            <v>901042</v>
          </cell>
          <cell r="B2417">
            <v>12356</v>
          </cell>
          <cell r="C2417" t="str">
            <v>FY04 ACURA TLF/C,O/H/C,D/P,VIS</v>
          </cell>
          <cell r="D2417">
            <v>901042</v>
          </cell>
          <cell r="E2417" t="str">
            <v>OPEN CAPITAL NUMBER</v>
          </cell>
          <cell r="F2417" t="str">
            <v>PCAR07</v>
          </cell>
          <cell r="G2417" t="str">
            <v>H</v>
          </cell>
          <cell r="H2417" t="str">
            <v>C</v>
          </cell>
          <cell r="I2417" t="str">
            <v>N</v>
          </cell>
          <cell r="J2417" t="str">
            <v>PLT605</v>
          </cell>
        </row>
        <row r="2418">
          <cell r="A2418">
            <v>901041</v>
          </cell>
          <cell r="B2418">
            <v>12356</v>
          </cell>
          <cell r="C2418" t="str">
            <v>FY04 ACURA TLF/C,O/H/C,D/P,VIS</v>
          </cell>
          <cell r="D2418">
            <v>901041</v>
          </cell>
          <cell r="E2418" t="str">
            <v>OPEN CAPITAL NUMBER</v>
          </cell>
          <cell r="F2418" t="str">
            <v>PCAR07</v>
          </cell>
          <cell r="G2418" t="str">
            <v>H</v>
          </cell>
          <cell r="H2418" t="str">
            <v>C</v>
          </cell>
          <cell r="I2418" t="str">
            <v>N</v>
          </cell>
          <cell r="J2418" t="str">
            <v>PLT600</v>
          </cell>
        </row>
        <row r="2419">
          <cell r="A2419">
            <v>901043</v>
          </cell>
          <cell r="B2419">
            <v>12356</v>
          </cell>
          <cell r="C2419" t="str">
            <v>FY04 ACURA TLF/C,O/H/C,D/P,VIS</v>
          </cell>
          <cell r="D2419">
            <v>901043</v>
          </cell>
          <cell r="E2419" t="str">
            <v>OPEN CAPITAL NUMBER</v>
          </cell>
          <cell r="F2419" t="str">
            <v>PCAR07</v>
          </cell>
          <cell r="G2419" t="str">
            <v>H</v>
          </cell>
          <cell r="H2419" t="str">
            <v>C</v>
          </cell>
          <cell r="I2419" t="str">
            <v>N</v>
          </cell>
          <cell r="J2419" t="str">
            <v>PLT603</v>
          </cell>
        </row>
        <row r="2420">
          <cell r="A2420">
            <v>901045</v>
          </cell>
          <cell r="B2420">
            <v>12357</v>
          </cell>
          <cell r="C2420" t="str">
            <v>FY05 HONDA ODYSSEY O/H SYS</v>
          </cell>
          <cell r="D2420">
            <v>901045</v>
          </cell>
          <cell r="E2420" t="str">
            <v>OPEN PROJECT NUMBER</v>
          </cell>
          <cell r="F2420" t="str">
            <v>PCAR07</v>
          </cell>
          <cell r="G2420" t="str">
            <v>H</v>
          </cell>
          <cell r="H2420" t="str">
            <v>C</v>
          </cell>
          <cell r="I2420" t="str">
            <v>N</v>
          </cell>
          <cell r="J2420" t="str">
            <v>PLT602</v>
          </cell>
        </row>
        <row r="2421">
          <cell r="A2421">
            <v>901385</v>
          </cell>
          <cell r="B2421">
            <v>12358</v>
          </cell>
          <cell r="C2421" t="str">
            <v>FY05 MITSUBISHI PS24 DR,GT,OHC</v>
          </cell>
          <cell r="D2421">
            <v>901385</v>
          </cell>
          <cell r="E2421" t="str">
            <v>MITSUBISHI PS24 FLOOR CONSOLE</v>
          </cell>
          <cell r="F2421" t="str">
            <v>PCAR07</v>
          </cell>
          <cell r="G2421" t="str">
            <v>A</v>
          </cell>
          <cell r="H2421" t="str">
            <v>C</v>
          </cell>
          <cell r="I2421" t="str">
            <v>Y</v>
          </cell>
          <cell r="J2421" t="str">
            <v>PLT600</v>
          </cell>
        </row>
        <row r="2422">
          <cell r="A2422">
            <v>901942</v>
          </cell>
          <cell r="B2422">
            <v>12358</v>
          </cell>
          <cell r="C2422" t="str">
            <v>FY05 MITSUBISHI PS24 DR,GT,OHC</v>
          </cell>
          <cell r="D2422">
            <v>901942</v>
          </cell>
          <cell r="E2422" t="str">
            <v>PS24S PRE-FORM REBUILD</v>
          </cell>
          <cell r="F2422" t="str">
            <v>PCAR07</v>
          </cell>
          <cell r="G2422" t="str">
            <v>A</v>
          </cell>
          <cell r="H2422" t="str">
            <v>C</v>
          </cell>
          <cell r="I2422" t="str">
            <v>Y</v>
          </cell>
          <cell r="J2422" t="str">
            <v>PLT605</v>
          </cell>
        </row>
        <row r="2423">
          <cell r="A2423">
            <v>901952</v>
          </cell>
          <cell r="B2423">
            <v>12358</v>
          </cell>
          <cell r="C2423" t="str">
            <v>FY05 MITSUBISHI PS24 DR,GT,OHC</v>
          </cell>
          <cell r="D2423">
            <v>901952</v>
          </cell>
          <cell r="E2423" t="str">
            <v>MITSUBISHI PS24 VISOR</v>
          </cell>
          <cell r="F2423" t="str">
            <v>PCAR07</v>
          </cell>
          <cell r="G2423" t="str">
            <v>A</v>
          </cell>
          <cell r="H2423" t="str">
            <v>C</v>
          </cell>
          <cell r="I2423" t="str">
            <v>Y</v>
          </cell>
          <cell r="J2423" t="str">
            <v>PLT604</v>
          </cell>
        </row>
        <row r="2424">
          <cell r="A2424">
            <v>901384</v>
          </cell>
          <cell r="B2424">
            <v>12358</v>
          </cell>
          <cell r="C2424" t="str">
            <v>FY05 MITSUBISHI PS24 DR,GT,OHC</v>
          </cell>
          <cell r="D2424">
            <v>901384</v>
          </cell>
          <cell r="E2424" t="str">
            <v>MITSUBISHI PS24 DOOR PNL ASM</v>
          </cell>
          <cell r="F2424" t="str">
            <v>PCAR07</v>
          </cell>
          <cell r="G2424" t="str">
            <v>A</v>
          </cell>
          <cell r="H2424" t="str">
            <v>C</v>
          </cell>
          <cell r="I2424" t="str">
            <v>Y</v>
          </cell>
          <cell r="J2424" t="str">
            <v>PLT605</v>
          </cell>
        </row>
        <row r="2425">
          <cell r="A2425">
            <v>901386</v>
          </cell>
          <cell r="B2425">
            <v>12358</v>
          </cell>
          <cell r="C2425" t="str">
            <v>FY05 MITSUBISHI PS24 DR,GT,OHC</v>
          </cell>
          <cell r="D2425">
            <v>901386</v>
          </cell>
          <cell r="E2425" t="str">
            <v>MITS PS24 GARNISH TRIM ASSEMBL</v>
          </cell>
          <cell r="F2425" t="str">
            <v>PCAR07</v>
          </cell>
          <cell r="G2425" t="str">
            <v>A</v>
          </cell>
          <cell r="H2425" t="str">
            <v>C</v>
          </cell>
          <cell r="I2425" t="str">
            <v>Y</v>
          </cell>
          <cell r="J2425" t="str">
            <v>PLT600</v>
          </cell>
        </row>
        <row r="2426">
          <cell r="A2426">
            <v>901388</v>
          </cell>
          <cell r="B2426">
            <v>12358</v>
          </cell>
          <cell r="C2426" t="str">
            <v>FY05 MITSUBISHI PS24 DR,GT,OHC</v>
          </cell>
          <cell r="D2426">
            <v>901388</v>
          </cell>
          <cell r="E2426" t="str">
            <v>MITSUBISHI PS24 PACKAGING</v>
          </cell>
          <cell r="F2426" t="str">
            <v>PCAR07</v>
          </cell>
          <cell r="G2426" t="str">
            <v>A</v>
          </cell>
          <cell r="H2426" t="str">
            <v>C</v>
          </cell>
          <cell r="I2426" t="str">
            <v>Y</v>
          </cell>
          <cell r="J2426" t="str">
            <v>PLT605</v>
          </cell>
        </row>
        <row r="2427">
          <cell r="A2427">
            <v>901046</v>
          </cell>
          <cell r="B2427">
            <v>12358</v>
          </cell>
          <cell r="C2427" t="str">
            <v>FY05 MITSUBISHI PS24 DR,GT,OHC</v>
          </cell>
          <cell r="D2427">
            <v>901046</v>
          </cell>
          <cell r="E2427" t="str">
            <v>MITSUBISHI PS24 O/H SYSTEM</v>
          </cell>
          <cell r="F2427" t="str">
            <v>PCAR07</v>
          </cell>
          <cell r="G2427" t="str">
            <v>A</v>
          </cell>
          <cell r="H2427" t="str">
            <v>C</v>
          </cell>
          <cell r="I2427" t="str">
            <v>Y</v>
          </cell>
          <cell r="J2427" t="str">
            <v>PLT602</v>
          </cell>
        </row>
        <row r="2428">
          <cell r="A2428">
            <v>901387</v>
          </cell>
          <cell r="B2428">
            <v>12358</v>
          </cell>
          <cell r="C2428" t="str">
            <v>FY05 MITSUBISHI PS24 DR,GT,OHC</v>
          </cell>
          <cell r="D2428">
            <v>901387</v>
          </cell>
          <cell r="E2428" t="str">
            <v>MITS PS28 GARNISH TRIM / VISOR</v>
          </cell>
          <cell r="F2428" t="str">
            <v>PCAR07</v>
          </cell>
          <cell r="G2428" t="str">
            <v>A</v>
          </cell>
          <cell r="H2428" t="str">
            <v>C</v>
          </cell>
          <cell r="I2428" t="str">
            <v>Y</v>
          </cell>
          <cell r="J2428" t="str">
            <v>PLT600</v>
          </cell>
        </row>
        <row r="2429">
          <cell r="A2429">
            <v>901943</v>
          </cell>
          <cell r="B2429">
            <v>12358</v>
          </cell>
          <cell r="C2429" t="str">
            <v>FY05 MITSUBISHI PS24 DR,GT,OHC</v>
          </cell>
          <cell r="D2429">
            <v>901943</v>
          </cell>
          <cell r="E2429" t="str">
            <v>PS24S RACKS AND NESTS</v>
          </cell>
          <cell r="F2429" t="str">
            <v>PCAR07</v>
          </cell>
          <cell r="G2429" t="str">
            <v>A</v>
          </cell>
          <cell r="H2429" t="str">
            <v>C</v>
          </cell>
          <cell r="I2429" t="str">
            <v>Y</v>
          </cell>
          <cell r="J2429" t="str">
            <v>PLT605</v>
          </cell>
        </row>
        <row r="2430">
          <cell r="A2430">
            <v>901383</v>
          </cell>
          <cell r="B2430">
            <v>12358</v>
          </cell>
          <cell r="C2430" t="str">
            <v>FY05 MITSUBISHI PS24 DR,GT,OHC</v>
          </cell>
          <cell r="D2430">
            <v>901383</v>
          </cell>
          <cell r="E2430" t="str">
            <v>MITSUBISHI PS24 DR PNL PROCESS</v>
          </cell>
          <cell r="F2430" t="str">
            <v>PCAR07</v>
          </cell>
          <cell r="G2430" t="str">
            <v>A</v>
          </cell>
          <cell r="H2430" t="str">
            <v>C</v>
          </cell>
          <cell r="I2430" t="str">
            <v>Y</v>
          </cell>
          <cell r="J2430" t="str">
            <v>PLT605</v>
          </cell>
        </row>
        <row r="2431">
          <cell r="A2431">
            <v>901389</v>
          </cell>
          <cell r="B2431">
            <v>12358</v>
          </cell>
          <cell r="C2431" t="str">
            <v>FY05 MITSUBISHI PS24 DR,GT,OHC</v>
          </cell>
          <cell r="D2431">
            <v>901389</v>
          </cell>
          <cell r="E2431" t="str">
            <v>OPEN PROJECT</v>
          </cell>
          <cell r="F2431" t="str">
            <v>PCAR07</v>
          </cell>
          <cell r="G2431" t="str">
            <v>H</v>
          </cell>
          <cell r="H2431" t="str">
            <v>C</v>
          </cell>
          <cell r="I2431" t="str">
            <v>N</v>
          </cell>
          <cell r="J2431" t="str">
            <v>PLT605</v>
          </cell>
        </row>
        <row r="2432">
          <cell r="A2432">
            <v>901941</v>
          </cell>
          <cell r="B2432">
            <v>12358</v>
          </cell>
          <cell r="C2432" t="str">
            <v>FY05 MITSUBISHI PS24 DR,GT,OHC</v>
          </cell>
          <cell r="D2432">
            <v>901941</v>
          </cell>
          <cell r="E2432" t="str">
            <v>PS24S PRE-FORM MOVE</v>
          </cell>
          <cell r="F2432" t="str">
            <v>PCAR07</v>
          </cell>
          <cell r="G2432" t="str">
            <v>A</v>
          </cell>
          <cell r="H2432" t="str">
            <v>C</v>
          </cell>
          <cell r="I2432" t="str">
            <v>Y</v>
          </cell>
          <cell r="J2432" t="str">
            <v>PLT605</v>
          </cell>
        </row>
        <row r="2433">
          <cell r="A2433">
            <v>901047</v>
          </cell>
          <cell r="B2433">
            <v>12359</v>
          </cell>
          <cell r="C2433" t="str">
            <v>MITSUBISHI PSX/ST PSI/RKE/HL</v>
          </cell>
          <cell r="D2433">
            <v>901047</v>
          </cell>
          <cell r="E2433" t="str">
            <v>MITSUBISHI PSX/ST PSI/RKE HL</v>
          </cell>
          <cell r="F2433" t="str">
            <v>PCAR07</v>
          </cell>
          <cell r="G2433" t="str">
            <v>H</v>
          </cell>
          <cell r="H2433" t="str">
            <v>C</v>
          </cell>
          <cell r="I2433" t="str">
            <v>N</v>
          </cell>
          <cell r="J2433" t="str">
            <v>PLT603</v>
          </cell>
        </row>
        <row r="2434">
          <cell r="A2434">
            <v>901048</v>
          </cell>
          <cell r="B2434">
            <v>12360</v>
          </cell>
          <cell r="C2434" t="str">
            <v>OPEN PROJECT NUMBER</v>
          </cell>
          <cell r="D2434">
            <v>901048</v>
          </cell>
          <cell r="E2434" t="str">
            <v>OPEN PROJECT NUMBER</v>
          </cell>
          <cell r="F2434" t="str">
            <v>PCAR07</v>
          </cell>
          <cell r="G2434" t="str">
            <v>H</v>
          </cell>
          <cell r="H2434" t="str">
            <v>C</v>
          </cell>
          <cell r="I2434" t="str">
            <v>N</v>
          </cell>
          <cell r="J2434" t="str">
            <v>PLT603</v>
          </cell>
        </row>
        <row r="2435">
          <cell r="A2435">
            <v>901049</v>
          </cell>
          <cell r="B2435">
            <v>12361</v>
          </cell>
          <cell r="C2435" t="str">
            <v>TOYOTA 532N DOMELAMP/RSE CNSL</v>
          </cell>
          <cell r="D2435">
            <v>901049</v>
          </cell>
          <cell r="E2435" t="str">
            <v>TOYOTA 532N DOMELAMP</v>
          </cell>
          <cell r="F2435" t="str">
            <v>PCAR07</v>
          </cell>
          <cell r="G2435" t="str">
            <v>H</v>
          </cell>
          <cell r="H2435" t="str">
            <v>C</v>
          </cell>
          <cell r="I2435" t="str">
            <v>N</v>
          </cell>
          <cell r="J2435" t="str">
            <v>PLT603</v>
          </cell>
        </row>
        <row r="2436">
          <cell r="A2436">
            <v>901050</v>
          </cell>
          <cell r="B2436">
            <v>12361</v>
          </cell>
          <cell r="C2436" t="str">
            <v>TOYOTA 532N DOMELAMP/RSE CNSL</v>
          </cell>
          <cell r="D2436">
            <v>901050</v>
          </cell>
          <cell r="E2436" t="str">
            <v>TOYOTA 532N RSE CONSOLE</v>
          </cell>
          <cell r="F2436" t="str">
            <v>PCAR07</v>
          </cell>
          <cell r="G2436" t="str">
            <v>H</v>
          </cell>
          <cell r="H2436" t="str">
            <v>C</v>
          </cell>
          <cell r="I2436" t="str">
            <v>N</v>
          </cell>
          <cell r="J2436" t="str">
            <v>PLT603</v>
          </cell>
        </row>
        <row r="2437">
          <cell r="A2437">
            <v>900951</v>
          </cell>
          <cell r="B2437">
            <v>12361</v>
          </cell>
          <cell r="C2437" t="str">
            <v>TOYOTA 532N DOMELAMP/RSE CNSL</v>
          </cell>
          <cell r="D2437">
            <v>900951</v>
          </cell>
          <cell r="E2437" t="str">
            <v>TOYOTA 532N RR DOME LAMP</v>
          </cell>
          <cell r="F2437" t="str">
            <v>PCAR07</v>
          </cell>
          <cell r="G2437" t="str">
            <v>I</v>
          </cell>
          <cell r="H2437" t="str">
            <v>C</v>
          </cell>
          <cell r="I2437" t="str">
            <v>Y</v>
          </cell>
          <cell r="J2437" t="str">
            <v>PLT603</v>
          </cell>
        </row>
        <row r="2438">
          <cell r="A2438">
            <v>901051</v>
          </cell>
          <cell r="B2438">
            <v>12362</v>
          </cell>
          <cell r="C2438" t="str">
            <v>FY04 TOYOTA 700N O/H CONSOLE</v>
          </cell>
          <cell r="D2438">
            <v>901051</v>
          </cell>
          <cell r="E2438" t="str">
            <v>TOYOTA 700N OHC EQUIPMENT</v>
          </cell>
          <cell r="F2438" t="str">
            <v>PCAR07</v>
          </cell>
          <cell r="G2438" t="str">
            <v>I</v>
          </cell>
          <cell r="H2438" t="str">
            <v>C</v>
          </cell>
          <cell r="I2438" t="str">
            <v>Y</v>
          </cell>
          <cell r="J2438" t="str">
            <v>PLT612</v>
          </cell>
        </row>
        <row r="2439">
          <cell r="A2439">
            <v>900995</v>
          </cell>
          <cell r="B2439">
            <v>12362</v>
          </cell>
          <cell r="C2439" t="str">
            <v>FY04 TOYOTA 700N O/H CONSOLE</v>
          </cell>
          <cell r="D2439">
            <v>900995</v>
          </cell>
          <cell r="E2439" t="str">
            <v>TOYOTA 700N COMPASS TESTER</v>
          </cell>
          <cell r="F2439" t="str">
            <v>PCAR07</v>
          </cell>
          <cell r="G2439" t="str">
            <v>I</v>
          </cell>
          <cell r="H2439" t="str">
            <v>C</v>
          </cell>
          <cell r="I2439" t="str">
            <v>Y</v>
          </cell>
          <cell r="J2439" t="str">
            <v>PLT612</v>
          </cell>
        </row>
        <row r="2440">
          <cell r="A2440">
            <v>901052</v>
          </cell>
          <cell r="B2440">
            <v>12363</v>
          </cell>
          <cell r="C2440" t="str">
            <v>FY03 TOYOTA TACOMA DR PNL</v>
          </cell>
          <cell r="D2440">
            <v>901052</v>
          </cell>
          <cell r="E2440" t="str">
            <v>OPEN CAPITAL NUMBER</v>
          </cell>
          <cell r="F2440" t="str">
            <v>PCAR07</v>
          </cell>
          <cell r="G2440" t="str">
            <v>H</v>
          </cell>
          <cell r="H2440" t="str">
            <v>C</v>
          </cell>
          <cell r="I2440" t="str">
            <v>N</v>
          </cell>
          <cell r="J2440" t="str">
            <v>PLT605</v>
          </cell>
        </row>
        <row r="2441">
          <cell r="A2441">
            <v>901069</v>
          </cell>
          <cell r="B2441">
            <v>12364</v>
          </cell>
          <cell r="C2441" t="str">
            <v>FY03 TOYOTA 592 OHC,OHS,VIS</v>
          </cell>
          <cell r="D2441">
            <v>901069</v>
          </cell>
          <cell r="E2441" t="str">
            <v>OPEN CAPITAL NUMBER</v>
          </cell>
          <cell r="F2441" t="str">
            <v>PCAR07</v>
          </cell>
          <cell r="G2441" t="str">
            <v>H</v>
          </cell>
          <cell r="H2441" t="str">
            <v>C</v>
          </cell>
          <cell r="I2441" t="str">
            <v>N</v>
          </cell>
          <cell r="J2441" t="str">
            <v>PLT603</v>
          </cell>
        </row>
        <row r="2442">
          <cell r="A2442">
            <v>901070</v>
          </cell>
          <cell r="B2442">
            <v>12364</v>
          </cell>
          <cell r="C2442" t="str">
            <v>FY03 TOYOTA 592 OHC,OHS,VIS</v>
          </cell>
          <cell r="D2442">
            <v>901070</v>
          </cell>
          <cell r="E2442" t="str">
            <v>OPEN CAPITAL NUMBER</v>
          </cell>
          <cell r="F2442" t="str">
            <v>PCAR07</v>
          </cell>
          <cell r="G2442" t="str">
            <v>H</v>
          </cell>
          <cell r="H2442" t="str">
            <v>C</v>
          </cell>
          <cell r="I2442" t="str">
            <v>N</v>
          </cell>
          <cell r="J2442" t="str">
            <v>PLT602</v>
          </cell>
        </row>
        <row r="2443">
          <cell r="A2443">
            <v>901071</v>
          </cell>
          <cell r="B2443">
            <v>12364</v>
          </cell>
          <cell r="C2443" t="str">
            <v>FY03 TOYOTA 592 OHC,OHS,VIS</v>
          </cell>
          <cell r="D2443">
            <v>901071</v>
          </cell>
          <cell r="E2443" t="str">
            <v>TOYOTA 592 VISOR- SOLARA</v>
          </cell>
          <cell r="F2443" t="str">
            <v>PCAR07</v>
          </cell>
          <cell r="G2443" t="str">
            <v>H</v>
          </cell>
          <cell r="H2443" t="str">
            <v>C</v>
          </cell>
          <cell r="I2443" t="str">
            <v>N</v>
          </cell>
          <cell r="J2443" t="str">
            <v>PLT604</v>
          </cell>
        </row>
        <row r="2444">
          <cell r="A2444">
            <v>901053</v>
          </cell>
          <cell r="B2444">
            <v>12364</v>
          </cell>
          <cell r="C2444" t="str">
            <v>FY03 TOYOTA 592 OHC,OHS,VIS</v>
          </cell>
          <cell r="D2444">
            <v>901053</v>
          </cell>
          <cell r="E2444" t="str">
            <v>TOYOTA 592 SLOARA DOOR PANEL</v>
          </cell>
          <cell r="F2444" t="str">
            <v>PCAR07</v>
          </cell>
          <cell r="G2444" t="str">
            <v>H</v>
          </cell>
          <cell r="H2444" t="str">
            <v>C</v>
          </cell>
          <cell r="I2444" t="str">
            <v>N</v>
          </cell>
          <cell r="J2444" t="str">
            <v>PLT605</v>
          </cell>
        </row>
        <row r="2445">
          <cell r="A2445">
            <v>901055</v>
          </cell>
          <cell r="B2445">
            <v>12373</v>
          </cell>
          <cell r="C2445" t="str">
            <v>FY05 CHRYS WK F/C, CARGO MGT</v>
          </cell>
          <cell r="D2445">
            <v>901055</v>
          </cell>
          <cell r="E2445" t="str">
            <v>CHRYS WK CARGO MANAGEMENT</v>
          </cell>
          <cell r="F2445" t="str">
            <v>PCAR07</v>
          </cell>
          <cell r="G2445" t="str">
            <v>H</v>
          </cell>
          <cell r="H2445" t="str">
            <v>C</v>
          </cell>
          <cell r="I2445" t="str">
            <v>N</v>
          </cell>
          <cell r="J2445" t="str">
            <v>PLT600</v>
          </cell>
        </row>
        <row r="2446">
          <cell r="A2446">
            <v>901054</v>
          </cell>
          <cell r="B2446">
            <v>12373</v>
          </cell>
          <cell r="C2446" t="str">
            <v>FY05 CHRYS WK F/C, CARGO MGT</v>
          </cell>
          <cell r="D2446">
            <v>901054</v>
          </cell>
          <cell r="E2446" t="str">
            <v>CHRYS WK FLOOR CONSOLE</v>
          </cell>
          <cell r="F2446" t="str">
            <v>PCAR07</v>
          </cell>
          <cell r="G2446" t="str">
            <v>H</v>
          </cell>
          <cell r="H2446" t="str">
            <v>C</v>
          </cell>
          <cell r="I2446" t="str">
            <v>N</v>
          </cell>
          <cell r="J2446" t="str">
            <v>PLT600</v>
          </cell>
        </row>
        <row r="2447">
          <cell r="A2447">
            <v>901057</v>
          </cell>
          <cell r="B2447">
            <v>12374</v>
          </cell>
          <cell r="C2447" t="str">
            <v>HYUNDAI FIXED DVD PROGRAM</v>
          </cell>
          <cell r="D2447">
            <v>901057</v>
          </cell>
          <cell r="E2447" t="str">
            <v>OPEN PROJECT NUMBER</v>
          </cell>
          <cell r="F2447" t="str">
            <v>PCAR07</v>
          </cell>
          <cell r="G2447" t="str">
            <v>H</v>
          </cell>
          <cell r="H2447" t="str">
            <v>C</v>
          </cell>
          <cell r="I2447" t="str">
            <v>N</v>
          </cell>
          <cell r="J2447" t="str">
            <v>PLT603</v>
          </cell>
        </row>
        <row r="2448">
          <cell r="A2448">
            <v>901058</v>
          </cell>
          <cell r="B2448">
            <v>12375</v>
          </cell>
          <cell r="C2448" t="str">
            <v>FORD P221 RAIL DVD ASM CAPITAL</v>
          </cell>
          <cell r="D2448">
            <v>901058</v>
          </cell>
          <cell r="E2448" t="str">
            <v>FORD P221 RAIL DVD ASM EQUIP</v>
          </cell>
          <cell r="F2448" t="str">
            <v>PCAR07</v>
          </cell>
          <cell r="G2448" t="str">
            <v>H</v>
          </cell>
          <cell r="H2448" t="str">
            <v>C</v>
          </cell>
          <cell r="I2448" t="str">
            <v>N</v>
          </cell>
          <cell r="J2448" t="str">
            <v>PLT603</v>
          </cell>
        </row>
        <row r="2449">
          <cell r="A2449">
            <v>901060</v>
          </cell>
          <cell r="B2449">
            <v>12376</v>
          </cell>
          <cell r="C2449" t="str">
            <v>FY03 HONDA ACCORD SOR VISOR</v>
          </cell>
          <cell r="D2449">
            <v>901060</v>
          </cell>
          <cell r="E2449" t="str">
            <v>HONDA ACCORD SOR VISOR</v>
          </cell>
          <cell r="F2449" t="str">
            <v>PCAR07</v>
          </cell>
          <cell r="G2449" t="str">
            <v>I</v>
          </cell>
          <cell r="H2449" t="str">
            <v>C</v>
          </cell>
          <cell r="I2449" t="str">
            <v>Y</v>
          </cell>
          <cell r="J2449" t="str">
            <v>PLT604</v>
          </cell>
        </row>
        <row r="2450">
          <cell r="A2450">
            <v>901569</v>
          </cell>
          <cell r="B2450">
            <v>12391</v>
          </cell>
          <cell r="C2450" t="str">
            <v>FY05 GMT 360/370 O/H/C &amp; PKG</v>
          </cell>
          <cell r="D2450">
            <v>901569</v>
          </cell>
          <cell r="E2450" t="str">
            <v>GMT360/370 H/L SUBSTRATE PKG</v>
          </cell>
          <cell r="F2450" t="str">
            <v>PCAR07</v>
          </cell>
          <cell r="G2450" t="str">
            <v>A</v>
          </cell>
          <cell r="H2450" t="str">
            <v>C</v>
          </cell>
          <cell r="I2450" t="str">
            <v>Y</v>
          </cell>
          <cell r="J2450" t="str">
            <v>PLT588</v>
          </cell>
        </row>
        <row r="2451">
          <cell r="A2451">
            <v>901082</v>
          </cell>
          <cell r="B2451">
            <v>12391</v>
          </cell>
          <cell r="C2451" t="str">
            <v>FY05 GMT 360/370 O/H/C &amp; PKG</v>
          </cell>
          <cell r="D2451">
            <v>901082</v>
          </cell>
          <cell r="E2451" t="str">
            <v>GMT360/370 MCE O/H CONSOLE</v>
          </cell>
          <cell r="F2451" t="str">
            <v>PCAR07</v>
          </cell>
          <cell r="G2451" t="str">
            <v>A</v>
          </cell>
          <cell r="H2451" t="str">
            <v>C</v>
          </cell>
          <cell r="I2451" t="str">
            <v>Y</v>
          </cell>
          <cell r="J2451" t="str">
            <v>PLT603</v>
          </cell>
        </row>
        <row r="2452">
          <cell r="A2452">
            <v>901083</v>
          </cell>
          <cell r="B2452">
            <v>12392</v>
          </cell>
          <cell r="C2452" t="str">
            <v>FY03 GM C-BODY HIC ADDITION</v>
          </cell>
          <cell r="D2452">
            <v>901083</v>
          </cell>
          <cell r="E2452" t="str">
            <v>GM C-BODY HIC STATION</v>
          </cell>
          <cell r="F2452" t="str">
            <v>PCAR07</v>
          </cell>
          <cell r="G2452" t="str">
            <v>I</v>
          </cell>
          <cell r="H2452" t="str">
            <v>C</v>
          </cell>
          <cell r="I2452" t="str">
            <v>Y</v>
          </cell>
          <cell r="J2452" t="str">
            <v>PLT600</v>
          </cell>
        </row>
        <row r="2453">
          <cell r="A2453">
            <v>901084</v>
          </cell>
          <cell r="B2453">
            <v>12393</v>
          </cell>
          <cell r="C2453" t="str">
            <v>FY04 GM J-BODY VISOR UPGRADE</v>
          </cell>
          <cell r="D2453">
            <v>901084</v>
          </cell>
          <cell r="E2453" t="str">
            <v>GM J-BODY VISOR UPGRADES</v>
          </cell>
          <cell r="F2453" t="str">
            <v>PCAR07</v>
          </cell>
          <cell r="G2453" t="str">
            <v>H</v>
          </cell>
          <cell r="H2453" t="str">
            <v>C</v>
          </cell>
          <cell r="I2453" t="str">
            <v>N</v>
          </cell>
          <cell r="J2453" t="str">
            <v>PLT612</v>
          </cell>
        </row>
        <row r="2454">
          <cell r="A2454">
            <v>901493</v>
          </cell>
          <cell r="B2454">
            <v>12685</v>
          </cell>
          <cell r="C2454" t="str">
            <v>FY04 NISSAN ZW ARMREST PROGRA</v>
          </cell>
          <cell r="D2454">
            <v>901493</v>
          </cell>
          <cell r="E2454" t="str">
            <v>NISSAN ZW ARMREST PACKAGING</v>
          </cell>
          <cell r="F2454" t="str">
            <v>PCAR07</v>
          </cell>
          <cell r="G2454" t="str">
            <v>A</v>
          </cell>
          <cell r="H2454" t="str">
            <v>C</v>
          </cell>
          <cell r="I2454" t="str">
            <v>Y</v>
          </cell>
          <cell r="J2454" t="str">
            <v>PLT612</v>
          </cell>
        </row>
        <row r="2455">
          <cell r="A2455">
            <v>901150</v>
          </cell>
          <cell r="B2455">
            <v>12685</v>
          </cell>
          <cell r="C2455" t="str">
            <v>FY04 NISSAN ZW ARMREST PROGRA</v>
          </cell>
          <cell r="D2455">
            <v>901150</v>
          </cell>
          <cell r="E2455" t="str">
            <v>FY04 NISSAN ZW ARMREST CAPITAL</v>
          </cell>
          <cell r="F2455" t="str">
            <v>PCAR07</v>
          </cell>
          <cell r="G2455" t="str">
            <v>A</v>
          </cell>
          <cell r="H2455" t="str">
            <v>C</v>
          </cell>
          <cell r="I2455" t="str">
            <v>Y</v>
          </cell>
          <cell r="J2455" t="str">
            <v>PLT612</v>
          </cell>
        </row>
        <row r="2456">
          <cell r="A2456">
            <v>901402</v>
          </cell>
          <cell r="B2456">
            <v>12736</v>
          </cell>
          <cell r="C2456" t="str">
            <v>FY04 FORD F-150 ARMREST</v>
          </cell>
          <cell r="D2456">
            <v>901402</v>
          </cell>
          <cell r="E2456" t="str">
            <v>FORD F-150 PACKAGING</v>
          </cell>
          <cell r="F2456" t="str">
            <v>PCAR07</v>
          </cell>
          <cell r="G2456" t="str">
            <v>I</v>
          </cell>
          <cell r="H2456" t="str">
            <v>C</v>
          </cell>
          <cell r="I2456" t="str">
            <v>Y</v>
          </cell>
          <cell r="J2456" t="str">
            <v>PLT600</v>
          </cell>
        </row>
        <row r="2457">
          <cell r="A2457">
            <v>901155</v>
          </cell>
          <cell r="B2457">
            <v>12736</v>
          </cell>
          <cell r="C2457" t="str">
            <v>FY04 FORD F-150 ARMREST</v>
          </cell>
          <cell r="D2457">
            <v>901155</v>
          </cell>
          <cell r="E2457" t="str">
            <v>FY04 FORD F-150 ARMREST</v>
          </cell>
          <cell r="F2457" t="str">
            <v>PCAR07</v>
          </cell>
          <cell r="G2457" t="str">
            <v>A</v>
          </cell>
          <cell r="H2457" t="str">
            <v>C</v>
          </cell>
          <cell r="I2457" t="str">
            <v>Y</v>
          </cell>
          <cell r="J2457" t="str">
            <v>PLT600</v>
          </cell>
        </row>
        <row r="2458">
          <cell r="A2458">
            <v>901469</v>
          </cell>
          <cell r="B2458">
            <v>12736</v>
          </cell>
          <cell r="C2458" t="str">
            <v>FY04 FORD F-150 ARMREST</v>
          </cell>
          <cell r="D2458">
            <v>901469</v>
          </cell>
          <cell r="E2458" t="str">
            <v>FORD P150 A/R CONTINGENCY</v>
          </cell>
          <cell r="F2458" t="str">
            <v>PCAR07</v>
          </cell>
          <cell r="G2458" t="str">
            <v>H</v>
          </cell>
          <cell r="H2458" t="str">
            <v>C</v>
          </cell>
          <cell r="I2458" t="str">
            <v>Y</v>
          </cell>
          <cell r="J2458" t="str">
            <v>PLT599</v>
          </cell>
        </row>
        <row r="2459">
          <cell r="A2459">
            <v>901156</v>
          </cell>
          <cell r="B2459">
            <v>12737</v>
          </cell>
          <cell r="C2459" t="str">
            <v>FY03.5 HONDA SCV VISOR</v>
          </cell>
          <cell r="D2459">
            <v>901156</v>
          </cell>
          <cell r="E2459" t="str">
            <v>FY03.5 HONDA SCV VISOR</v>
          </cell>
          <cell r="F2459" t="str">
            <v>PCAR07</v>
          </cell>
          <cell r="G2459" t="str">
            <v>I</v>
          </cell>
          <cell r="H2459" t="str">
            <v>C</v>
          </cell>
          <cell r="I2459" t="str">
            <v>Y</v>
          </cell>
          <cell r="J2459" t="str">
            <v>PLT604</v>
          </cell>
        </row>
        <row r="2460">
          <cell r="A2460">
            <v>901707</v>
          </cell>
          <cell r="B2460">
            <v>12764</v>
          </cell>
          <cell r="C2460" t="str">
            <v>FY05 FORD S-197 VISOR</v>
          </cell>
          <cell r="D2460">
            <v>901707</v>
          </cell>
          <cell r="E2460" t="str">
            <v>S197 TINNERMAN STAMP STATION</v>
          </cell>
          <cell r="F2460" t="str">
            <v>PCAR07</v>
          </cell>
          <cell r="G2460" t="str">
            <v>A</v>
          </cell>
          <cell r="H2460" t="str">
            <v>C</v>
          </cell>
          <cell r="I2460" t="str">
            <v>Y</v>
          </cell>
          <cell r="J2460" t="str">
            <v>PLT612</v>
          </cell>
        </row>
        <row r="2461">
          <cell r="A2461">
            <v>901158</v>
          </cell>
          <cell r="B2461">
            <v>12764</v>
          </cell>
          <cell r="C2461" t="str">
            <v>FY05 FORD S-197 VISOR</v>
          </cell>
          <cell r="D2461">
            <v>901158</v>
          </cell>
          <cell r="E2461" t="str">
            <v>FY04 FORD S-197 VISOR ASM CAP</v>
          </cell>
          <cell r="F2461" t="str">
            <v>PCAR07</v>
          </cell>
          <cell r="G2461" t="str">
            <v>A</v>
          </cell>
          <cell r="H2461" t="str">
            <v>C</v>
          </cell>
          <cell r="I2461" t="str">
            <v>Y</v>
          </cell>
          <cell r="J2461" t="str">
            <v>PLT612</v>
          </cell>
        </row>
        <row r="2462">
          <cell r="A2462">
            <v>901201</v>
          </cell>
          <cell r="B2462">
            <v>12764</v>
          </cell>
          <cell r="C2462" t="str">
            <v>FY05 FORD S-197 VISOR</v>
          </cell>
          <cell r="D2462">
            <v>901201</v>
          </cell>
          <cell r="E2462" t="str">
            <v>S197 VISOR WIP PACKAGING</v>
          </cell>
          <cell r="F2462" t="str">
            <v>PCAR07</v>
          </cell>
          <cell r="G2462" t="str">
            <v>A</v>
          </cell>
          <cell r="H2462" t="str">
            <v>C</v>
          </cell>
          <cell r="I2462" t="str">
            <v>Y</v>
          </cell>
          <cell r="J2462" t="str">
            <v>PLT612</v>
          </cell>
        </row>
        <row r="2463">
          <cell r="A2463">
            <v>901705</v>
          </cell>
          <cell r="B2463">
            <v>12764</v>
          </cell>
          <cell r="C2463" t="str">
            <v>FY05 FORD S-197 VISOR</v>
          </cell>
          <cell r="D2463">
            <v>901705</v>
          </cell>
          <cell r="E2463" t="str">
            <v>S197 VANITY HEATSTAKE STATION</v>
          </cell>
          <cell r="F2463" t="str">
            <v>PCAR07</v>
          </cell>
          <cell r="G2463" t="str">
            <v>A</v>
          </cell>
          <cell r="H2463" t="str">
            <v>C</v>
          </cell>
          <cell r="I2463" t="str">
            <v>Y</v>
          </cell>
          <cell r="J2463" t="str">
            <v>PLT612</v>
          </cell>
        </row>
        <row r="2464">
          <cell r="A2464">
            <v>901706</v>
          </cell>
          <cell r="B2464">
            <v>12764</v>
          </cell>
          <cell r="C2464" t="str">
            <v>FY05 FORD S-197 VISOR</v>
          </cell>
          <cell r="D2464">
            <v>901706</v>
          </cell>
          <cell r="E2464" t="str">
            <v>S197 SPRING SPREADER</v>
          </cell>
          <cell r="F2464" t="str">
            <v>PCAR07</v>
          </cell>
          <cell r="G2464" t="str">
            <v>A</v>
          </cell>
          <cell r="H2464" t="str">
            <v>C</v>
          </cell>
          <cell r="I2464" t="str">
            <v>Y</v>
          </cell>
          <cell r="J2464" t="str">
            <v>PLT612</v>
          </cell>
        </row>
        <row r="2465">
          <cell r="A2465">
            <v>901925</v>
          </cell>
          <cell r="B2465">
            <v>12764</v>
          </cell>
          <cell r="C2465" t="str">
            <v>FY05 FORD S-197 VISOR</v>
          </cell>
          <cell r="D2465">
            <v>901925</v>
          </cell>
          <cell r="E2465" t="str">
            <v>S197 HEADLINER WIP PACKAGING</v>
          </cell>
          <cell r="F2465" t="str">
            <v>PCAR07</v>
          </cell>
          <cell r="G2465" t="str">
            <v>A</v>
          </cell>
          <cell r="H2465" t="str">
            <v>C</v>
          </cell>
          <cell r="I2465" t="str">
            <v>Y</v>
          </cell>
          <cell r="J2465" t="str">
            <v>PLT602</v>
          </cell>
        </row>
        <row r="2466">
          <cell r="A2466">
            <v>901168</v>
          </cell>
          <cell r="B2466">
            <v>13248</v>
          </cell>
          <cell r="C2466" t="str">
            <v>FY04 GMT355 IP CLUSTER</v>
          </cell>
          <cell r="D2466">
            <v>901168</v>
          </cell>
          <cell r="E2466" t="str">
            <v>GMT355 IP CLUSTER PACKAGING</v>
          </cell>
          <cell r="F2466" t="str">
            <v>PCAR07</v>
          </cell>
          <cell r="G2466" t="str">
            <v>I</v>
          </cell>
          <cell r="H2466" t="str">
            <v>C</v>
          </cell>
          <cell r="I2466" t="str">
            <v>Y</v>
          </cell>
          <cell r="J2466" t="str">
            <v>PLT603</v>
          </cell>
        </row>
        <row r="2467">
          <cell r="A2467">
            <v>901166</v>
          </cell>
          <cell r="B2467">
            <v>13248</v>
          </cell>
          <cell r="C2467" t="str">
            <v>FY04 GMT355 IP CLUSTER</v>
          </cell>
          <cell r="D2467">
            <v>901166</v>
          </cell>
          <cell r="E2467" t="str">
            <v>GMT355 IP CLUSTER ASM LINE</v>
          </cell>
          <cell r="F2467" t="str">
            <v>PCAR07</v>
          </cell>
          <cell r="G2467" t="str">
            <v>I</v>
          </cell>
          <cell r="H2467" t="str">
            <v>C</v>
          </cell>
          <cell r="I2467" t="str">
            <v>Y</v>
          </cell>
          <cell r="J2467" t="str">
            <v>PLT603</v>
          </cell>
        </row>
        <row r="2468">
          <cell r="A2468">
            <v>901169</v>
          </cell>
          <cell r="B2468">
            <v>13248</v>
          </cell>
          <cell r="C2468" t="str">
            <v>FY04 GMT355 IP CLUSTER</v>
          </cell>
          <cell r="D2468">
            <v>901169</v>
          </cell>
          <cell r="E2468" t="str">
            <v>GMT355 CLUSTER UNREIMB TOOLING</v>
          </cell>
          <cell r="F2468" t="str">
            <v>PCAR07</v>
          </cell>
          <cell r="G2468" t="str">
            <v>H</v>
          </cell>
          <cell r="H2468" t="str">
            <v>C</v>
          </cell>
          <cell r="I2468" t="str">
            <v>Y</v>
          </cell>
          <cell r="J2468" t="str">
            <v>PLT603</v>
          </cell>
        </row>
        <row r="2469">
          <cell r="A2469">
            <v>901167</v>
          </cell>
          <cell r="B2469">
            <v>13248</v>
          </cell>
          <cell r="C2469" t="str">
            <v>FY04 GMT355 IP CLUSTER</v>
          </cell>
          <cell r="D2469">
            <v>901167</v>
          </cell>
          <cell r="E2469" t="str">
            <v>GMT355 MB SITE REQUIREMENTS</v>
          </cell>
          <cell r="F2469" t="str">
            <v>PCAR07</v>
          </cell>
          <cell r="G2469" t="str">
            <v>A</v>
          </cell>
          <cell r="H2469" t="str">
            <v>C</v>
          </cell>
          <cell r="I2469" t="str">
            <v>Y</v>
          </cell>
          <cell r="J2469" t="str">
            <v>PLT603</v>
          </cell>
        </row>
        <row r="2470">
          <cell r="A2470">
            <v>901183</v>
          </cell>
          <cell r="B2470">
            <v>13377</v>
          </cell>
          <cell r="C2470" t="str">
            <v>NY PLAN LAUNCH CAPEX - BY ZONE</v>
          </cell>
          <cell r="D2470">
            <v>901183</v>
          </cell>
          <cell r="E2470" t="str">
            <v>BELTLINE UP - INTERNATIONAL</v>
          </cell>
          <cell r="F2470" t="str">
            <v>PCAR07</v>
          </cell>
          <cell r="G2470" t="str">
            <v>H</v>
          </cell>
          <cell r="H2470" t="str">
            <v>C</v>
          </cell>
          <cell r="I2470" t="str">
            <v>N</v>
          </cell>
          <cell r="J2470" t="str">
            <v>PLT599</v>
          </cell>
        </row>
        <row r="2471">
          <cell r="A2471">
            <v>901185</v>
          </cell>
          <cell r="B2471">
            <v>13377</v>
          </cell>
          <cell r="C2471" t="str">
            <v>NY PLAN LAUNCH CAPEX - BY ZONE</v>
          </cell>
          <cell r="D2471">
            <v>901185</v>
          </cell>
          <cell r="E2471" t="str">
            <v>BELTLINE DOWN - GM</v>
          </cell>
          <cell r="F2471" t="str">
            <v>PCAR07</v>
          </cell>
          <cell r="G2471" t="str">
            <v>H</v>
          </cell>
          <cell r="H2471" t="str">
            <v>C</v>
          </cell>
          <cell r="I2471" t="str">
            <v>N</v>
          </cell>
          <cell r="J2471" t="str">
            <v>PLT599</v>
          </cell>
        </row>
        <row r="2472">
          <cell r="A2472">
            <v>901181</v>
          </cell>
          <cell r="B2472">
            <v>13377</v>
          </cell>
          <cell r="C2472" t="str">
            <v>NY PLAN LAUNCH CAPEX - BY ZONE</v>
          </cell>
          <cell r="D2472">
            <v>901181</v>
          </cell>
          <cell r="E2472" t="str">
            <v>BELT LINE UP - GM</v>
          </cell>
          <cell r="F2472" t="str">
            <v>PCAR07</v>
          </cell>
          <cell r="G2472" t="str">
            <v>H</v>
          </cell>
          <cell r="H2472" t="str">
            <v>C</v>
          </cell>
          <cell r="I2472" t="str">
            <v>N</v>
          </cell>
          <cell r="J2472" t="str">
            <v>PLT599</v>
          </cell>
        </row>
        <row r="2473">
          <cell r="A2473">
            <v>901180</v>
          </cell>
          <cell r="B2473">
            <v>13377</v>
          </cell>
          <cell r="C2473" t="str">
            <v>NY PLAN LAUNCH CAPEX - BY ZONE</v>
          </cell>
          <cell r="D2473">
            <v>901180</v>
          </cell>
          <cell r="E2473" t="str">
            <v>TOYOTA/HONDA/NISSAN FLEX</v>
          </cell>
          <cell r="F2473" t="str">
            <v>PCAR07</v>
          </cell>
          <cell r="G2473" t="str">
            <v>H</v>
          </cell>
          <cell r="H2473" t="str">
            <v>C</v>
          </cell>
          <cell r="I2473" t="str">
            <v>N</v>
          </cell>
          <cell r="J2473" t="str">
            <v>PLT599</v>
          </cell>
        </row>
        <row r="2474">
          <cell r="A2474">
            <v>901187</v>
          </cell>
          <cell r="B2474">
            <v>13377</v>
          </cell>
          <cell r="C2474" t="str">
            <v>NY PLAN LAUNCH CAPEX - BY ZONE</v>
          </cell>
          <cell r="D2474">
            <v>901187</v>
          </cell>
          <cell r="E2474" t="str">
            <v>BELTLINE DOWN - INTERNATIONAL</v>
          </cell>
          <cell r="F2474" t="str">
            <v>PCAR07</v>
          </cell>
          <cell r="G2474" t="str">
            <v>H</v>
          </cell>
          <cell r="H2474" t="str">
            <v>C</v>
          </cell>
          <cell r="I2474" t="str">
            <v>N</v>
          </cell>
          <cell r="J2474" t="str">
            <v>PLT599</v>
          </cell>
        </row>
        <row r="2475">
          <cell r="A2475">
            <v>901182</v>
          </cell>
          <cell r="B2475">
            <v>13377</v>
          </cell>
          <cell r="C2475" t="str">
            <v>NY PLAN LAUNCH CAPEX - BY ZONE</v>
          </cell>
          <cell r="D2475">
            <v>901182</v>
          </cell>
          <cell r="E2475" t="str">
            <v>BELTLINE UP - CHRYSLER</v>
          </cell>
          <cell r="F2475" t="str">
            <v>PCAR07</v>
          </cell>
          <cell r="G2475" t="str">
            <v>H</v>
          </cell>
          <cell r="H2475" t="str">
            <v>C</v>
          </cell>
          <cell r="I2475" t="str">
            <v>N</v>
          </cell>
          <cell r="J2475" t="str">
            <v>PLT599</v>
          </cell>
        </row>
        <row r="2476">
          <cell r="A2476">
            <v>901184</v>
          </cell>
          <cell r="B2476">
            <v>13377</v>
          </cell>
          <cell r="C2476" t="str">
            <v>NY PLAN LAUNCH CAPEX - BY ZONE</v>
          </cell>
          <cell r="D2476">
            <v>901184</v>
          </cell>
          <cell r="E2476" t="str">
            <v>BELTLINE DOWN - FORD</v>
          </cell>
          <cell r="F2476" t="str">
            <v>PCAR07</v>
          </cell>
          <cell r="G2476" t="str">
            <v>H</v>
          </cell>
          <cell r="H2476" t="str">
            <v>C</v>
          </cell>
          <cell r="I2476" t="str">
            <v>N</v>
          </cell>
          <cell r="J2476" t="str">
            <v>PLT599</v>
          </cell>
        </row>
        <row r="2477">
          <cell r="A2477">
            <v>901186</v>
          </cell>
          <cell r="B2477">
            <v>13377</v>
          </cell>
          <cell r="C2477" t="str">
            <v>NY PLAN LAUNCH CAPEX - BY ZONE</v>
          </cell>
          <cell r="D2477">
            <v>901186</v>
          </cell>
          <cell r="E2477" t="str">
            <v>BELTLINE DOWN - CHRYSLER</v>
          </cell>
          <cell r="F2477" t="str">
            <v>PCAR07</v>
          </cell>
          <cell r="G2477" t="str">
            <v>H</v>
          </cell>
          <cell r="H2477" t="str">
            <v>C</v>
          </cell>
          <cell r="I2477" t="str">
            <v>N</v>
          </cell>
          <cell r="J2477" t="str">
            <v>PLT599</v>
          </cell>
        </row>
        <row r="2478">
          <cell r="A2478">
            <v>900997</v>
          </cell>
          <cell r="B2478">
            <v>13546</v>
          </cell>
          <cell r="C2478" t="str">
            <v>ELEC - INTEGRATION CTR CAPITAL</v>
          </cell>
          <cell r="D2478">
            <v>900997</v>
          </cell>
          <cell r="E2478" t="str">
            <v>OPEN</v>
          </cell>
          <cell r="F2478" t="str">
            <v>PCAR03</v>
          </cell>
          <cell r="G2478" t="str">
            <v>H</v>
          </cell>
          <cell r="H2478" t="str">
            <v>C</v>
          </cell>
          <cell r="I2478" t="str">
            <v>N</v>
          </cell>
          <cell r="J2478" t="str">
            <v>PLT599</v>
          </cell>
        </row>
        <row r="2479">
          <cell r="A2479">
            <v>900364</v>
          </cell>
          <cell r="B2479">
            <v>13546</v>
          </cell>
          <cell r="C2479" t="str">
            <v>ELEC - INTEGRATION CTR CAPITAL</v>
          </cell>
          <cell r="D2479">
            <v>900364</v>
          </cell>
          <cell r="E2479" t="str">
            <v>EIC DEVELOPMENT TOOLS '04</v>
          </cell>
          <cell r="F2479" t="str">
            <v>PCAR03</v>
          </cell>
          <cell r="G2479" t="str">
            <v>H</v>
          </cell>
          <cell r="H2479" t="str">
            <v>C</v>
          </cell>
          <cell r="I2479" t="str">
            <v>N</v>
          </cell>
          <cell r="J2479" t="str">
            <v>PLT599</v>
          </cell>
        </row>
        <row r="2480">
          <cell r="A2480">
            <v>900367</v>
          </cell>
          <cell r="B2480">
            <v>13546</v>
          </cell>
          <cell r="C2480" t="str">
            <v>ELEC - INTEGRATION CTR CAPITAL</v>
          </cell>
          <cell r="D2480">
            <v>900367</v>
          </cell>
          <cell r="E2480" t="str">
            <v>EIC PRINTERS (1B&amp;W, 1 COLORED)</v>
          </cell>
          <cell r="F2480" t="str">
            <v>PCAR03</v>
          </cell>
          <cell r="G2480" t="str">
            <v>H</v>
          </cell>
          <cell r="H2480" t="str">
            <v>C</v>
          </cell>
          <cell r="I2480" t="str">
            <v>N</v>
          </cell>
          <cell r="J2480" t="str">
            <v>PLT599</v>
          </cell>
        </row>
        <row r="2481">
          <cell r="A2481">
            <v>900365</v>
          </cell>
          <cell r="B2481">
            <v>13546</v>
          </cell>
          <cell r="C2481" t="str">
            <v>ELEC - INTEGRATION CTR CAPITAL</v>
          </cell>
          <cell r="D2481">
            <v>900365</v>
          </cell>
          <cell r="E2481" t="str">
            <v>EIC WIRELESS NETWORK</v>
          </cell>
          <cell r="F2481" t="str">
            <v>PCAR03</v>
          </cell>
          <cell r="G2481" t="str">
            <v>H</v>
          </cell>
          <cell r="H2481" t="str">
            <v>C</v>
          </cell>
          <cell r="I2481" t="str">
            <v>N</v>
          </cell>
          <cell r="J2481" t="str">
            <v>PLT599</v>
          </cell>
        </row>
        <row r="2482">
          <cell r="A2482">
            <v>900996</v>
          </cell>
          <cell r="B2482">
            <v>13546</v>
          </cell>
          <cell r="C2482" t="str">
            <v>ELEC - INTEGRATION CTR CAPITAL</v>
          </cell>
          <cell r="D2482">
            <v>900996</v>
          </cell>
          <cell r="E2482" t="str">
            <v>EIC SCOPES (15)</v>
          </cell>
          <cell r="F2482" t="str">
            <v>PCAR03</v>
          </cell>
          <cell r="G2482" t="str">
            <v>H</v>
          </cell>
          <cell r="H2482" t="str">
            <v>C</v>
          </cell>
          <cell r="I2482" t="str">
            <v>N</v>
          </cell>
          <cell r="J2482" t="str">
            <v>PLT599</v>
          </cell>
        </row>
        <row r="2483">
          <cell r="A2483">
            <v>901080</v>
          </cell>
          <cell r="B2483">
            <v>13546</v>
          </cell>
          <cell r="C2483" t="str">
            <v>ELEC - INTEGRATION CTR CAPITAL</v>
          </cell>
          <cell r="D2483">
            <v>901080</v>
          </cell>
          <cell r="E2483" t="str">
            <v>VEHICLE-INFOTAINMENT</v>
          </cell>
          <cell r="F2483" t="str">
            <v>PCAR03</v>
          </cell>
          <cell r="G2483" t="str">
            <v>H</v>
          </cell>
          <cell r="H2483" t="str">
            <v>C</v>
          </cell>
          <cell r="I2483" t="str">
            <v>N</v>
          </cell>
          <cell r="J2483" t="str">
            <v>PLT599</v>
          </cell>
        </row>
        <row r="2484">
          <cell r="A2484">
            <v>900806</v>
          </cell>
          <cell r="B2484">
            <v>13547</v>
          </cell>
          <cell r="C2484" t="str">
            <v>ELEC - ADVANCED CAPITAL PLAN</v>
          </cell>
          <cell r="D2484">
            <v>900806</v>
          </cell>
          <cell r="E2484" t="str">
            <v>MIXED SIGNAL SCOPES</v>
          </cell>
          <cell r="F2484" t="str">
            <v>PCAR03</v>
          </cell>
          <cell r="G2484" t="str">
            <v>H</v>
          </cell>
          <cell r="H2484" t="str">
            <v>C</v>
          </cell>
          <cell r="I2484" t="str">
            <v>N</v>
          </cell>
          <cell r="J2484" t="str">
            <v>PLT599</v>
          </cell>
        </row>
        <row r="2485">
          <cell r="A2485">
            <v>901911</v>
          </cell>
          <cell r="B2485">
            <v>13547</v>
          </cell>
          <cell r="C2485" t="str">
            <v>ELEC - ADVANCED CAPITAL PLAN</v>
          </cell>
          <cell r="D2485">
            <v>901911</v>
          </cell>
          <cell r="E2485" t="str">
            <v>FY04 SOFTWARE TOOLS</v>
          </cell>
          <cell r="F2485" t="str">
            <v>PCAR03</v>
          </cell>
          <cell r="G2485" t="str">
            <v>H</v>
          </cell>
          <cell r="H2485" t="str">
            <v>C</v>
          </cell>
          <cell r="I2485" t="str">
            <v>N</v>
          </cell>
          <cell r="J2485" t="str">
            <v>PLT599</v>
          </cell>
        </row>
        <row r="2486">
          <cell r="A2486">
            <v>900619</v>
          </cell>
          <cell r="B2486">
            <v>13547</v>
          </cell>
          <cell r="C2486" t="str">
            <v>ELEC - ADVANCED CAPITAL PLAN</v>
          </cell>
          <cell r="D2486">
            <v>900619</v>
          </cell>
          <cell r="E2486" t="str">
            <v>SOFTWARE TOOLS</v>
          </cell>
          <cell r="F2486" t="str">
            <v>PCAR03</v>
          </cell>
          <cell r="G2486" t="str">
            <v>A</v>
          </cell>
          <cell r="H2486" t="str">
            <v>C</v>
          </cell>
          <cell r="I2486" t="str">
            <v>Y</v>
          </cell>
          <cell r="J2486" t="str">
            <v>PLT599</v>
          </cell>
        </row>
        <row r="2487">
          <cell r="A2487">
            <v>900618</v>
          </cell>
          <cell r="B2487">
            <v>13547</v>
          </cell>
          <cell r="C2487" t="str">
            <v>ELEC - ADVANCED CAPITAL PLAN</v>
          </cell>
          <cell r="D2487">
            <v>900618</v>
          </cell>
          <cell r="E2487" t="str">
            <v>SW QUALITY ANALYSIS TOOLS</v>
          </cell>
          <cell r="F2487" t="str">
            <v>PCAR03</v>
          </cell>
          <cell r="G2487" t="str">
            <v>A</v>
          </cell>
          <cell r="H2487" t="str">
            <v>C</v>
          </cell>
          <cell r="I2487" t="str">
            <v>Y</v>
          </cell>
          <cell r="J2487" t="str">
            <v>N/A</v>
          </cell>
        </row>
        <row r="2488">
          <cell r="A2488">
            <v>900648</v>
          </cell>
          <cell r="B2488">
            <v>13547</v>
          </cell>
          <cell r="C2488" t="str">
            <v>ELEC - ADVANCED CAPITAL PLAN</v>
          </cell>
          <cell r="D2488">
            <v>900648</v>
          </cell>
          <cell r="E2488" t="str">
            <v>CAN TOOLS &amp; ICE</v>
          </cell>
          <cell r="F2488" t="str">
            <v>PCAR03</v>
          </cell>
          <cell r="G2488" t="str">
            <v>H</v>
          </cell>
          <cell r="H2488" t="str">
            <v>C</v>
          </cell>
          <cell r="I2488" t="str">
            <v>N</v>
          </cell>
          <cell r="J2488" t="str">
            <v>PLT599</v>
          </cell>
        </row>
        <row r="2489">
          <cell r="A2489">
            <v>900807</v>
          </cell>
          <cell r="B2489">
            <v>13547</v>
          </cell>
          <cell r="C2489" t="str">
            <v>ELEC - ADVANCED CAPITAL PLAN</v>
          </cell>
          <cell r="D2489">
            <v>900807</v>
          </cell>
          <cell r="E2489" t="str">
            <v>QNX SH BOARD SUPPORT PACKAGE</v>
          </cell>
          <cell r="F2489" t="str">
            <v>PCAR03</v>
          </cell>
          <cell r="G2489" t="str">
            <v>H</v>
          </cell>
          <cell r="H2489" t="str">
            <v>C</v>
          </cell>
          <cell r="I2489" t="str">
            <v>N</v>
          </cell>
          <cell r="J2489" t="str">
            <v>PLT599</v>
          </cell>
        </row>
        <row r="2490">
          <cell r="A2490">
            <v>900808</v>
          </cell>
          <cell r="B2490">
            <v>13547</v>
          </cell>
          <cell r="C2490" t="str">
            <v>ELEC - ADVANCED CAPITAL PLAN</v>
          </cell>
          <cell r="D2490">
            <v>900808</v>
          </cell>
          <cell r="E2490" t="str">
            <v>ELECTRONICS SW - GUI TOOLS</v>
          </cell>
          <cell r="F2490" t="str">
            <v>PCAR03</v>
          </cell>
          <cell r="G2490" t="str">
            <v>I</v>
          </cell>
          <cell r="H2490" t="str">
            <v>C</v>
          </cell>
          <cell r="I2490" t="str">
            <v>Y</v>
          </cell>
          <cell r="J2490" t="str">
            <v>PLT599</v>
          </cell>
        </row>
        <row r="2491">
          <cell r="A2491">
            <v>901192</v>
          </cell>
          <cell r="B2491">
            <v>13547</v>
          </cell>
          <cell r="C2491" t="str">
            <v>ELEC - ADVANCED CAPITAL PLAN</v>
          </cell>
          <cell r="D2491">
            <v>901192</v>
          </cell>
          <cell r="E2491" t="str">
            <v>ADV RF TEST BENCH</v>
          </cell>
          <cell r="F2491" t="str">
            <v>PCAR03</v>
          </cell>
          <cell r="G2491" t="str">
            <v>H</v>
          </cell>
          <cell r="H2491" t="str">
            <v>C</v>
          </cell>
          <cell r="I2491" t="str">
            <v>N</v>
          </cell>
          <cell r="J2491" t="str">
            <v>PLT599</v>
          </cell>
        </row>
        <row r="2492">
          <cell r="A2492">
            <v>900617</v>
          </cell>
          <cell r="B2492">
            <v>13547</v>
          </cell>
          <cell r="C2492" t="str">
            <v>ELEC - ADVANCED CAPITAL PLAN</v>
          </cell>
          <cell r="D2492">
            <v>900617</v>
          </cell>
          <cell r="E2492" t="str">
            <v>SOFTWARE DEVELOPMENT TOOLS</v>
          </cell>
          <cell r="F2492" t="str">
            <v>PCAR03</v>
          </cell>
          <cell r="G2492" t="str">
            <v>H</v>
          </cell>
          <cell r="H2492" t="str">
            <v>C</v>
          </cell>
          <cell r="I2492" t="str">
            <v>N</v>
          </cell>
          <cell r="J2492" t="str">
            <v>N/A</v>
          </cell>
        </row>
        <row r="2493">
          <cell r="A2493">
            <v>900938</v>
          </cell>
          <cell r="B2493">
            <v>13547</v>
          </cell>
          <cell r="C2493" t="str">
            <v>ELEC - ADVANCED CAPITAL PLAN</v>
          </cell>
          <cell r="D2493">
            <v>900938</v>
          </cell>
          <cell r="E2493" t="str">
            <v>AUDIOVISUAL LAB</v>
          </cell>
          <cell r="F2493" t="str">
            <v>PCAR03</v>
          </cell>
          <cell r="G2493" t="str">
            <v>I</v>
          </cell>
          <cell r="H2493" t="str">
            <v>C</v>
          </cell>
          <cell r="I2493" t="str">
            <v>Y</v>
          </cell>
          <cell r="J2493" t="str">
            <v>PLT599</v>
          </cell>
        </row>
        <row r="2494">
          <cell r="A2494">
            <v>900812</v>
          </cell>
          <cell r="B2494">
            <v>13547</v>
          </cell>
          <cell r="C2494" t="str">
            <v>ELEC - ADVANCED CAPITAL PLAN</v>
          </cell>
          <cell r="D2494">
            <v>900812</v>
          </cell>
          <cell r="E2494" t="str">
            <v>MS OSCILLOSCOPE &amp; RF ASSESSORY</v>
          </cell>
          <cell r="F2494" t="str">
            <v>PCAR03</v>
          </cell>
          <cell r="G2494" t="str">
            <v>A</v>
          </cell>
          <cell r="H2494" t="str">
            <v>C</v>
          </cell>
          <cell r="I2494" t="str">
            <v>Y</v>
          </cell>
          <cell r="J2494" t="str">
            <v>PLT599</v>
          </cell>
        </row>
        <row r="2495">
          <cell r="A2495">
            <v>905442</v>
          </cell>
          <cell r="B2495">
            <v>13547</v>
          </cell>
          <cell r="C2495" t="str">
            <v>ELEC - ADVANCED CAPITAL PLAN</v>
          </cell>
          <cell r="D2495">
            <v>905442</v>
          </cell>
          <cell r="E2495" t="str">
            <v>SW DEVELOPMENT TOOLS</v>
          </cell>
          <cell r="F2495" t="str">
            <v>PCAR03</v>
          </cell>
          <cell r="G2495" t="str">
            <v>H</v>
          </cell>
          <cell r="H2495" t="str">
            <v>C</v>
          </cell>
          <cell r="I2495" t="str">
            <v>N</v>
          </cell>
          <cell r="J2495" t="str">
            <v>N/A</v>
          </cell>
        </row>
        <row r="2496">
          <cell r="A2496">
            <v>901910</v>
          </cell>
          <cell r="B2496">
            <v>13547</v>
          </cell>
          <cell r="C2496" t="str">
            <v>ELEC - ADVANCED CAPITAL PLAN</v>
          </cell>
          <cell r="D2496">
            <v>901910</v>
          </cell>
          <cell r="E2496" t="str">
            <v>FY04 SOFTWARE QUALITY TOOLS</v>
          </cell>
          <cell r="F2496" t="str">
            <v>PCAR03</v>
          </cell>
          <cell r="G2496" t="str">
            <v>A</v>
          </cell>
          <cell r="H2496" t="str">
            <v>C</v>
          </cell>
          <cell r="I2496" t="str">
            <v>Y</v>
          </cell>
          <cell r="J2496" t="str">
            <v>PLT599</v>
          </cell>
        </row>
        <row r="2497">
          <cell r="A2497">
            <v>900614</v>
          </cell>
          <cell r="B2497">
            <v>13547</v>
          </cell>
          <cell r="C2497" t="str">
            <v>ELEC - ADVANCED CAPITAL PLAN</v>
          </cell>
          <cell r="D2497">
            <v>900614</v>
          </cell>
          <cell r="E2497" t="str">
            <v>SW TEST ENGINEERING TOOLS</v>
          </cell>
          <cell r="F2497" t="str">
            <v>PCAR03</v>
          </cell>
          <cell r="G2497" t="str">
            <v>A</v>
          </cell>
          <cell r="H2497" t="str">
            <v>C</v>
          </cell>
          <cell r="I2497" t="str">
            <v>Y</v>
          </cell>
          <cell r="J2497" t="str">
            <v>PLT599</v>
          </cell>
        </row>
        <row r="2498">
          <cell r="A2498">
            <v>900615</v>
          </cell>
          <cell r="B2498">
            <v>13547</v>
          </cell>
          <cell r="C2498" t="str">
            <v>ELEC - ADVANCED CAPITAL PLAN</v>
          </cell>
          <cell r="D2498">
            <v>900615</v>
          </cell>
          <cell r="E2498" t="str">
            <v>SW TEST ENGINEERING TOOLS</v>
          </cell>
          <cell r="F2498" t="str">
            <v>PCAR03</v>
          </cell>
          <cell r="G2498" t="str">
            <v>H</v>
          </cell>
          <cell r="H2498" t="str">
            <v>C</v>
          </cell>
          <cell r="I2498" t="str">
            <v>N</v>
          </cell>
          <cell r="J2498" t="str">
            <v>N/A</v>
          </cell>
        </row>
        <row r="2499">
          <cell r="A2499">
            <v>900616</v>
          </cell>
          <cell r="B2499">
            <v>13547</v>
          </cell>
          <cell r="C2499" t="str">
            <v>ELEC - ADVANCED CAPITAL PLAN</v>
          </cell>
          <cell r="D2499">
            <v>900616</v>
          </cell>
          <cell r="E2499" t="str">
            <v>SW TEST ENGINEERING TOOLS</v>
          </cell>
          <cell r="F2499" t="str">
            <v>PCAR03</v>
          </cell>
          <cell r="G2499" t="str">
            <v>H</v>
          </cell>
          <cell r="H2499" t="str">
            <v>C</v>
          </cell>
          <cell r="I2499" t="str">
            <v>N</v>
          </cell>
          <cell r="J2499" t="str">
            <v>N/A</v>
          </cell>
        </row>
        <row r="2500">
          <cell r="A2500">
            <v>901762</v>
          </cell>
          <cell r="B2500">
            <v>13548</v>
          </cell>
          <cell r="C2500" t="str">
            <v>ELEC - CLUSTERS CAPITAL PLAN</v>
          </cell>
          <cell r="D2500">
            <v>901762</v>
          </cell>
          <cell r="E2500" t="str">
            <v>CLUSTER DEVELOPMENT TOOLS</v>
          </cell>
          <cell r="F2500" t="str">
            <v>PCAR03</v>
          </cell>
          <cell r="G2500" t="str">
            <v>H</v>
          </cell>
          <cell r="H2500" t="str">
            <v>C</v>
          </cell>
          <cell r="I2500" t="str">
            <v>N</v>
          </cell>
          <cell r="J2500" t="str">
            <v>PLT599</v>
          </cell>
        </row>
        <row r="2501">
          <cell r="A2501">
            <v>900855</v>
          </cell>
          <cell r="B2501">
            <v>13548</v>
          </cell>
          <cell r="C2501" t="str">
            <v>ELEC - CLUSTERS CAPITAL PLAN</v>
          </cell>
          <cell r="D2501">
            <v>900855</v>
          </cell>
          <cell r="E2501" t="str">
            <v>SOFTWARE DEV TOOLS</v>
          </cell>
          <cell r="F2501" t="str">
            <v>PCAR03</v>
          </cell>
          <cell r="G2501" t="str">
            <v>A</v>
          </cell>
          <cell r="H2501" t="str">
            <v>C</v>
          </cell>
          <cell r="I2501" t="str">
            <v>Y</v>
          </cell>
          <cell r="J2501" t="str">
            <v>PLT599</v>
          </cell>
        </row>
        <row r="2502">
          <cell r="A2502">
            <v>900939</v>
          </cell>
          <cell r="B2502">
            <v>13548</v>
          </cell>
          <cell r="C2502" t="str">
            <v>ELEC - CLUSTERS CAPITAL PLAN</v>
          </cell>
          <cell r="D2502">
            <v>900939</v>
          </cell>
          <cell r="E2502" t="str">
            <v>2 SCOPES</v>
          </cell>
          <cell r="F2502" t="str">
            <v>PCAR03</v>
          </cell>
          <cell r="G2502" t="str">
            <v>H</v>
          </cell>
          <cell r="H2502" t="str">
            <v>C</v>
          </cell>
          <cell r="I2502" t="str">
            <v>N</v>
          </cell>
          <cell r="J2502" t="str">
            <v>PLT599</v>
          </cell>
        </row>
        <row r="2503">
          <cell r="A2503">
            <v>901760</v>
          </cell>
          <cell r="B2503">
            <v>13548</v>
          </cell>
          <cell r="C2503" t="str">
            <v>ELEC - CLUSTERS CAPITAL PLAN</v>
          </cell>
          <cell r="D2503">
            <v>901760</v>
          </cell>
          <cell r="E2503" t="str">
            <v>TRIM INTEGRATION TOOLS</v>
          </cell>
          <cell r="F2503" t="str">
            <v>PCAR03</v>
          </cell>
          <cell r="G2503" t="str">
            <v>H</v>
          </cell>
          <cell r="H2503" t="str">
            <v>C</v>
          </cell>
          <cell r="I2503" t="str">
            <v>N</v>
          </cell>
          <cell r="J2503" t="str">
            <v>PLT599</v>
          </cell>
        </row>
        <row r="2504">
          <cell r="A2504">
            <v>901763</v>
          </cell>
          <cell r="B2504">
            <v>13548</v>
          </cell>
          <cell r="C2504" t="str">
            <v>ELEC - CLUSTERS CAPITAL PLAN</v>
          </cell>
          <cell r="D2504">
            <v>901763</v>
          </cell>
          <cell r="E2504" t="str">
            <v>SOFTWARE DEVELOPMENT TOOLS</v>
          </cell>
          <cell r="F2504" t="str">
            <v>PCAR03</v>
          </cell>
          <cell r="G2504" t="str">
            <v>H</v>
          </cell>
          <cell r="H2504" t="str">
            <v>C</v>
          </cell>
          <cell r="I2504" t="str">
            <v>N</v>
          </cell>
          <cell r="J2504" t="str">
            <v>PLT599</v>
          </cell>
        </row>
        <row r="2505">
          <cell r="A2505">
            <v>901764</v>
          </cell>
          <cell r="B2505">
            <v>13548</v>
          </cell>
          <cell r="C2505" t="str">
            <v>ELEC - CLUSTERS CAPITAL PLAN</v>
          </cell>
          <cell r="D2505">
            <v>901764</v>
          </cell>
          <cell r="E2505" t="str">
            <v>OSCILLOSCOPES - 2</v>
          </cell>
          <cell r="F2505" t="str">
            <v>PCAR03</v>
          </cell>
          <cell r="G2505" t="str">
            <v>H</v>
          </cell>
          <cell r="H2505" t="str">
            <v>C</v>
          </cell>
          <cell r="I2505" t="str">
            <v>N</v>
          </cell>
          <cell r="J2505" t="str">
            <v>PLT599</v>
          </cell>
        </row>
        <row r="2506">
          <cell r="A2506">
            <v>901761</v>
          </cell>
          <cell r="B2506">
            <v>13548</v>
          </cell>
          <cell r="C2506" t="str">
            <v>ELEC - CLUSTERS CAPITAL PLAN</v>
          </cell>
          <cell r="D2506">
            <v>901761</v>
          </cell>
          <cell r="E2506" t="str">
            <v>APPLIQUE DEVELOPMENT TOOLS</v>
          </cell>
          <cell r="F2506" t="str">
            <v>PCAR03</v>
          </cell>
          <cell r="G2506" t="str">
            <v>H</v>
          </cell>
          <cell r="H2506" t="str">
            <v>C</v>
          </cell>
          <cell r="I2506" t="str">
            <v>N</v>
          </cell>
          <cell r="J2506" t="str">
            <v>PLT599</v>
          </cell>
        </row>
        <row r="2507">
          <cell r="A2507">
            <v>900866</v>
          </cell>
          <cell r="B2507">
            <v>13548</v>
          </cell>
          <cell r="C2507" t="str">
            <v>ELEC - CLUSTERS CAPITAL PLAN</v>
          </cell>
          <cell r="D2507">
            <v>900866</v>
          </cell>
          <cell r="E2507" t="str">
            <v>CLUSTERS  CORP TOOLS</v>
          </cell>
          <cell r="F2507" t="str">
            <v>PCAR03</v>
          </cell>
          <cell r="G2507" t="str">
            <v>A</v>
          </cell>
          <cell r="H2507" t="str">
            <v>C</v>
          </cell>
          <cell r="I2507" t="str">
            <v>Y</v>
          </cell>
          <cell r="J2507" t="str">
            <v>PLT599</v>
          </cell>
        </row>
        <row r="2508">
          <cell r="A2508">
            <v>901202</v>
          </cell>
          <cell r="B2508">
            <v>14026</v>
          </cell>
          <cell r="C2508" t="str">
            <v>FY06 LINCOLN INFOTAINMENT SYS</v>
          </cell>
          <cell r="D2508">
            <v>901202</v>
          </cell>
          <cell r="E2508" t="str">
            <v>FY06 LINCOLN INFOTAINMENT SYS</v>
          </cell>
          <cell r="F2508" t="str">
            <v>PCAR07</v>
          </cell>
          <cell r="G2508" t="str">
            <v>H</v>
          </cell>
          <cell r="H2508" t="str">
            <v>C</v>
          </cell>
          <cell r="I2508" t="str">
            <v>N</v>
          </cell>
          <cell r="J2508" t="str">
            <v>PLT599</v>
          </cell>
        </row>
        <row r="2509">
          <cell r="A2509">
            <v>901203</v>
          </cell>
          <cell r="B2509">
            <v>14028</v>
          </cell>
          <cell r="C2509" t="str">
            <v>FY03 EN114 MOONROOF O/H/C</v>
          </cell>
          <cell r="D2509">
            <v>901203</v>
          </cell>
          <cell r="E2509" t="str">
            <v>FY03 EN114 MOONROOF O/H/C</v>
          </cell>
          <cell r="F2509" t="str">
            <v>PCAR07</v>
          </cell>
          <cell r="G2509" t="str">
            <v>H</v>
          </cell>
          <cell r="H2509" t="str">
            <v>C</v>
          </cell>
          <cell r="I2509" t="str">
            <v>N</v>
          </cell>
          <cell r="J2509" t="str">
            <v>PLT602</v>
          </cell>
        </row>
        <row r="2510">
          <cell r="A2510">
            <v>901596</v>
          </cell>
          <cell r="B2510">
            <v>14359</v>
          </cell>
          <cell r="C2510" t="str">
            <v>FY04 HONDA SEPA O/H CONSOLE</v>
          </cell>
          <cell r="D2510">
            <v>901596</v>
          </cell>
          <cell r="E2510" t="str">
            <v>HONDA SEPA FIELD TEST EQUIP</v>
          </cell>
          <cell r="F2510" t="str">
            <v>PCAR07</v>
          </cell>
          <cell r="G2510" t="str">
            <v>A</v>
          </cell>
          <cell r="H2510" t="str">
            <v>C</v>
          </cell>
          <cell r="I2510" t="str">
            <v>Y</v>
          </cell>
          <cell r="J2510" t="str">
            <v>PLT603</v>
          </cell>
        </row>
        <row r="2511">
          <cell r="A2511">
            <v>901437</v>
          </cell>
          <cell r="B2511">
            <v>14359</v>
          </cell>
          <cell r="C2511" t="str">
            <v>FY04 HONDA SEPA O/H CONSOLE</v>
          </cell>
          <cell r="D2511">
            <v>901437</v>
          </cell>
          <cell r="E2511" t="str">
            <v>HONDA SEPA EXPENSE ITEMS</v>
          </cell>
          <cell r="F2511" t="str">
            <v>PCAR07</v>
          </cell>
          <cell r="G2511" t="str">
            <v>A</v>
          </cell>
          <cell r="H2511" t="str">
            <v>C</v>
          </cell>
          <cell r="I2511" t="str">
            <v>Y</v>
          </cell>
          <cell r="J2511" t="str">
            <v>N/A</v>
          </cell>
        </row>
        <row r="2512">
          <cell r="A2512">
            <v>901597</v>
          </cell>
          <cell r="B2512">
            <v>14359</v>
          </cell>
          <cell r="C2512" t="str">
            <v>FY04 HONDA SEPA O/H CONSOLE</v>
          </cell>
          <cell r="D2512">
            <v>901597</v>
          </cell>
          <cell r="E2512" t="str">
            <v>HONDA SEPA WIP PACKAGING</v>
          </cell>
          <cell r="F2512" t="str">
            <v>PCAR07</v>
          </cell>
          <cell r="G2512" t="str">
            <v>A</v>
          </cell>
          <cell r="H2512" t="str">
            <v>C</v>
          </cell>
          <cell r="I2512" t="str">
            <v>Y</v>
          </cell>
          <cell r="J2512" t="str">
            <v>PLT603</v>
          </cell>
        </row>
        <row r="2513">
          <cell r="A2513">
            <v>901199</v>
          </cell>
          <cell r="B2513">
            <v>14359</v>
          </cell>
          <cell r="C2513" t="str">
            <v>FY04 HONDA SEPA O/H CONSOLE</v>
          </cell>
          <cell r="D2513">
            <v>901199</v>
          </cell>
          <cell r="E2513" t="str">
            <v>FY04 HONDA SEPA O/H CONSOLE</v>
          </cell>
          <cell r="F2513" t="str">
            <v>PCAR07</v>
          </cell>
          <cell r="G2513" t="str">
            <v>A</v>
          </cell>
          <cell r="H2513" t="str">
            <v>C</v>
          </cell>
          <cell r="I2513" t="str">
            <v>Y</v>
          </cell>
          <cell r="J2513" t="str">
            <v>PLT603</v>
          </cell>
        </row>
        <row r="2514">
          <cell r="A2514">
            <v>901436</v>
          </cell>
          <cell r="B2514">
            <v>14359</v>
          </cell>
          <cell r="C2514" t="str">
            <v>FY04 HONDA SEPA O/H CONSOLE</v>
          </cell>
          <cell r="D2514">
            <v>901436</v>
          </cell>
          <cell r="E2514" t="str">
            <v>HONDA SEPA BLUE CONNECT TOOLS</v>
          </cell>
          <cell r="F2514" t="str">
            <v>PCAR07</v>
          </cell>
          <cell r="G2514" t="str">
            <v>H</v>
          </cell>
          <cell r="H2514" t="str">
            <v>C</v>
          </cell>
          <cell r="I2514" t="str">
            <v>Y</v>
          </cell>
          <cell r="J2514" t="str">
            <v>N/A</v>
          </cell>
        </row>
        <row r="2515">
          <cell r="A2515">
            <v>901248</v>
          </cell>
          <cell r="B2515">
            <v>14402</v>
          </cell>
          <cell r="C2515" t="str">
            <v>H/L PROCESS CONSOLIDATION I</v>
          </cell>
          <cell r="D2515">
            <v>901248</v>
          </cell>
          <cell r="E2515" t="str">
            <v>ADD 6 DOCK DOORS AT WARREN</v>
          </cell>
          <cell r="F2515" t="str">
            <v>PCAR01</v>
          </cell>
          <cell r="G2515" t="str">
            <v>I</v>
          </cell>
          <cell r="H2515" t="str">
            <v>C</v>
          </cell>
          <cell r="I2515" t="str">
            <v>Y</v>
          </cell>
          <cell r="J2515" t="str">
            <v>PLT613</v>
          </cell>
        </row>
        <row r="2516">
          <cell r="A2516">
            <v>901250</v>
          </cell>
          <cell r="B2516">
            <v>14402</v>
          </cell>
          <cell r="C2516" t="str">
            <v>H/L PROCESS CONSOLIDATION I</v>
          </cell>
          <cell r="D2516">
            <v>901250</v>
          </cell>
          <cell r="E2516" t="str">
            <v>CHEMICAL STORAGE &amp; CONTAINMENT</v>
          </cell>
          <cell r="F2516" t="str">
            <v>PCAR01</v>
          </cell>
          <cell r="G2516" t="str">
            <v>I</v>
          </cell>
          <cell r="H2516" t="str">
            <v>C</v>
          </cell>
          <cell r="I2516" t="str">
            <v>Y</v>
          </cell>
          <cell r="J2516" t="str">
            <v>PLT599</v>
          </cell>
        </row>
        <row r="2517">
          <cell r="A2517">
            <v>901252</v>
          </cell>
          <cell r="B2517">
            <v>14402</v>
          </cell>
          <cell r="C2517" t="str">
            <v>H/L PROCESS CONSOLIDATION I</v>
          </cell>
          <cell r="D2517">
            <v>901252</v>
          </cell>
          <cell r="E2517" t="str">
            <v>MATERIAL DISTRIBUTION SYSTEM</v>
          </cell>
          <cell r="F2517" t="str">
            <v>PCAR01</v>
          </cell>
          <cell r="G2517" t="str">
            <v>I</v>
          </cell>
          <cell r="H2517" t="str">
            <v>C</v>
          </cell>
          <cell r="I2517" t="str">
            <v>Y</v>
          </cell>
          <cell r="J2517" t="str">
            <v>PLT599</v>
          </cell>
        </row>
        <row r="2518">
          <cell r="A2518">
            <v>901253</v>
          </cell>
          <cell r="B2518">
            <v>14402</v>
          </cell>
          <cell r="C2518" t="str">
            <v>H/L PROCESS CONSOLIDATION I</v>
          </cell>
          <cell r="D2518">
            <v>901253</v>
          </cell>
          <cell r="E2518" t="str">
            <v>CONVERT2 MW DOCKS TO VERSADOCK</v>
          </cell>
          <cell r="F2518" t="str">
            <v>PCAR01</v>
          </cell>
          <cell r="G2518" t="str">
            <v>I</v>
          </cell>
          <cell r="H2518" t="str">
            <v>C</v>
          </cell>
          <cell r="I2518" t="str">
            <v>Y</v>
          </cell>
          <cell r="J2518" t="str">
            <v>PLT602</v>
          </cell>
        </row>
        <row r="2519">
          <cell r="A2519">
            <v>901255</v>
          </cell>
          <cell r="B2519">
            <v>14402</v>
          </cell>
          <cell r="C2519" t="str">
            <v>H/L PROCESS CONSOLIDATION I</v>
          </cell>
          <cell r="D2519">
            <v>901255</v>
          </cell>
          <cell r="E2519" t="str">
            <v>MOVE OHS SYS ASM TO WARREN</v>
          </cell>
          <cell r="F2519" t="str">
            <v>PCAR01</v>
          </cell>
          <cell r="G2519" t="str">
            <v>I</v>
          </cell>
          <cell r="H2519" t="str">
            <v>C</v>
          </cell>
          <cell r="I2519" t="str">
            <v>Y</v>
          </cell>
          <cell r="J2519" t="str">
            <v>PLT613</v>
          </cell>
        </row>
        <row r="2520">
          <cell r="A2520">
            <v>901254</v>
          </cell>
          <cell r="B2520">
            <v>14402</v>
          </cell>
          <cell r="C2520" t="str">
            <v>H/L PROCESS CONSOLIDATION I</v>
          </cell>
          <cell r="D2520">
            <v>901254</v>
          </cell>
          <cell r="E2520" t="str">
            <v>ADD 2 60K CFM AIR UNITS TO MW</v>
          </cell>
          <cell r="F2520" t="str">
            <v>PCAR01</v>
          </cell>
          <cell r="G2520" t="str">
            <v>I</v>
          </cell>
          <cell r="H2520" t="str">
            <v>C</v>
          </cell>
          <cell r="I2520" t="str">
            <v>Y</v>
          </cell>
          <cell r="J2520" t="str">
            <v>PLT599</v>
          </cell>
        </row>
        <row r="2521">
          <cell r="A2521">
            <v>901258</v>
          </cell>
          <cell r="B2521">
            <v>14402</v>
          </cell>
          <cell r="C2521" t="str">
            <v>H/L PROCESS CONSOLIDATION I</v>
          </cell>
          <cell r="D2521">
            <v>901258</v>
          </cell>
          <cell r="E2521" t="str">
            <v>REVALIDATE HL PGMS MOVED TO MW</v>
          </cell>
          <cell r="F2521" t="str">
            <v>PCAR01</v>
          </cell>
          <cell r="G2521" t="str">
            <v>I</v>
          </cell>
          <cell r="H2521" t="str">
            <v>C</v>
          </cell>
          <cell r="I2521" t="str">
            <v>Y</v>
          </cell>
          <cell r="J2521" t="str">
            <v>PLT602</v>
          </cell>
        </row>
        <row r="2522">
          <cell r="A2522">
            <v>901261</v>
          </cell>
          <cell r="B2522">
            <v>14402</v>
          </cell>
          <cell r="C2522" t="str">
            <v>H/L PROCESS CONSOLIDATION I</v>
          </cell>
          <cell r="D2522">
            <v>901261</v>
          </cell>
          <cell r="E2522" t="str">
            <v>MOVE LH OHS &amp; MISC IN HOLLAND</v>
          </cell>
          <cell r="F2522" t="str">
            <v>PCAR01</v>
          </cell>
          <cell r="G2522" t="str">
            <v>I</v>
          </cell>
          <cell r="H2522" t="str">
            <v>C</v>
          </cell>
          <cell r="I2522" t="str">
            <v>Y</v>
          </cell>
          <cell r="J2522" t="str">
            <v>PLT613</v>
          </cell>
        </row>
        <row r="2523">
          <cell r="A2523">
            <v>901249</v>
          </cell>
          <cell r="B2523">
            <v>14402</v>
          </cell>
          <cell r="C2523" t="str">
            <v>H/L PROCESS CONSOLIDATION I</v>
          </cell>
          <cell r="D2523">
            <v>901249</v>
          </cell>
          <cell r="E2523" t="str">
            <v>4 - NEW ASSEMBLY CAGES</v>
          </cell>
          <cell r="F2523" t="str">
            <v>PCAR01</v>
          </cell>
          <cell r="G2523" t="str">
            <v>I</v>
          </cell>
          <cell r="H2523" t="str">
            <v>C</v>
          </cell>
          <cell r="I2523" t="str">
            <v>Y</v>
          </cell>
          <cell r="J2523" t="str">
            <v>PLT599</v>
          </cell>
        </row>
        <row r="2524">
          <cell r="A2524">
            <v>901259</v>
          </cell>
          <cell r="B2524">
            <v>14402</v>
          </cell>
          <cell r="C2524" t="str">
            <v>H/L PROCESS CONSOLIDATION I</v>
          </cell>
          <cell r="D2524">
            <v>901259</v>
          </cell>
          <cell r="E2524" t="str">
            <v>LAPEER MISC CLOSING COSTS</v>
          </cell>
          <cell r="F2524" t="str">
            <v>PCAR01</v>
          </cell>
          <cell r="G2524" t="str">
            <v>I</v>
          </cell>
          <cell r="H2524" t="str">
            <v>C</v>
          </cell>
          <cell r="I2524" t="str">
            <v>Y</v>
          </cell>
          <cell r="J2524" t="str">
            <v>PLT599</v>
          </cell>
        </row>
        <row r="2525">
          <cell r="A2525">
            <v>901257</v>
          </cell>
          <cell r="B2525">
            <v>14402</v>
          </cell>
          <cell r="C2525" t="str">
            <v>H/L PROCESS CONSOLIDATION I</v>
          </cell>
          <cell r="D2525">
            <v>901257</v>
          </cell>
          <cell r="E2525" t="str">
            <v>REVALIDATE OHS MOVED TO WARREN</v>
          </cell>
          <cell r="F2525" t="str">
            <v>PCAR01</v>
          </cell>
          <cell r="G2525" t="str">
            <v>I</v>
          </cell>
          <cell r="H2525" t="str">
            <v>C</v>
          </cell>
          <cell r="I2525" t="str">
            <v>Y</v>
          </cell>
          <cell r="J2525" t="str">
            <v>PLT613</v>
          </cell>
        </row>
        <row r="2526">
          <cell r="A2526">
            <v>901251</v>
          </cell>
          <cell r="B2526">
            <v>14402</v>
          </cell>
          <cell r="C2526" t="str">
            <v>H/L PROCESS CONSOLIDATION I</v>
          </cell>
          <cell r="D2526">
            <v>901251</v>
          </cell>
          <cell r="E2526" t="str">
            <v>UPGRADE ELECTRICAL SYS AT MW</v>
          </cell>
          <cell r="F2526" t="str">
            <v>PCAR01</v>
          </cell>
          <cell r="G2526" t="str">
            <v>I</v>
          </cell>
          <cell r="H2526" t="str">
            <v>C</v>
          </cell>
          <cell r="I2526" t="str">
            <v>Y</v>
          </cell>
          <cell r="J2526" t="str">
            <v>PLT602</v>
          </cell>
        </row>
        <row r="2527">
          <cell r="A2527">
            <v>901260</v>
          </cell>
          <cell r="B2527">
            <v>14402</v>
          </cell>
          <cell r="C2527" t="str">
            <v>H/L PROCESS CONSOLIDATION I</v>
          </cell>
          <cell r="D2527">
            <v>901260</v>
          </cell>
          <cell r="E2527" t="str">
            <v>ENVIRONMENTAL CONTINGENCY</v>
          </cell>
          <cell r="F2527" t="str">
            <v>PCAR01</v>
          </cell>
          <cell r="G2527" t="str">
            <v>I</v>
          </cell>
          <cell r="H2527" t="str">
            <v>C</v>
          </cell>
          <cell r="I2527" t="str">
            <v>Y</v>
          </cell>
          <cell r="J2527" t="str">
            <v>PLT116</v>
          </cell>
        </row>
        <row r="2528">
          <cell r="A2528">
            <v>901262</v>
          </cell>
          <cell r="B2528">
            <v>14402</v>
          </cell>
          <cell r="C2528" t="str">
            <v>H/L PROCESS CONSOLIDATION I</v>
          </cell>
          <cell r="D2528">
            <v>901262</v>
          </cell>
          <cell r="E2528" t="str">
            <v>OTHER EXPENSE PER THE CAR</v>
          </cell>
          <cell r="F2528" t="str">
            <v>PCAR01</v>
          </cell>
          <cell r="G2528" t="str">
            <v>I</v>
          </cell>
          <cell r="H2528" t="str">
            <v>C</v>
          </cell>
          <cell r="I2528" t="str">
            <v>Y</v>
          </cell>
          <cell r="J2528" t="str">
            <v>PLT599</v>
          </cell>
        </row>
        <row r="2529">
          <cell r="A2529">
            <v>901246</v>
          </cell>
          <cell r="B2529">
            <v>14402</v>
          </cell>
          <cell r="C2529" t="str">
            <v>H/L PROCESS CONSOLIDATION I</v>
          </cell>
          <cell r="D2529">
            <v>901246</v>
          </cell>
          <cell r="E2529" t="str">
            <v>STACKABLE H/L WIP RACKS</v>
          </cell>
          <cell r="F2529" t="str">
            <v>PCAR01</v>
          </cell>
          <cell r="G2529" t="str">
            <v>I</v>
          </cell>
          <cell r="H2529" t="str">
            <v>C</v>
          </cell>
          <cell r="I2529" t="str">
            <v>Y</v>
          </cell>
          <cell r="J2529" t="str">
            <v>PLT613</v>
          </cell>
        </row>
        <row r="2530">
          <cell r="A2530">
            <v>901256</v>
          </cell>
          <cell r="B2530">
            <v>14402</v>
          </cell>
          <cell r="C2530" t="str">
            <v>H/L PROCESS CONSOLIDATION I</v>
          </cell>
          <cell r="D2530">
            <v>901256</v>
          </cell>
          <cell r="E2530" t="str">
            <v>MOVE LAPEER H/L EQUIPMNT TO MW</v>
          </cell>
          <cell r="F2530" t="str">
            <v>PCAR01</v>
          </cell>
          <cell r="G2530" t="str">
            <v>I</v>
          </cell>
          <cell r="H2530" t="str">
            <v>C</v>
          </cell>
          <cell r="I2530" t="str">
            <v>Y</v>
          </cell>
          <cell r="J2530" t="str">
            <v>PLT602</v>
          </cell>
        </row>
        <row r="2531">
          <cell r="A2531">
            <v>901275</v>
          </cell>
          <cell r="B2531">
            <v>14563</v>
          </cell>
          <cell r="C2531" t="str">
            <v>PLUS INFORMATION COLLB,CAPITAL</v>
          </cell>
          <cell r="D2531">
            <v>901275</v>
          </cell>
          <cell r="E2531" t="str">
            <v>PLUS INFO COL,REL#1 DV/TST/SUP</v>
          </cell>
          <cell r="F2531" t="str">
            <v>PCAR02</v>
          </cell>
          <cell r="G2531" t="str">
            <v>A</v>
          </cell>
          <cell r="H2531" t="str">
            <v>C</v>
          </cell>
          <cell r="I2531" t="str">
            <v>Y</v>
          </cell>
          <cell r="J2531" t="str">
            <v>PLT599</v>
          </cell>
        </row>
        <row r="2532">
          <cell r="A2532">
            <v>901409</v>
          </cell>
          <cell r="B2532">
            <v>14563</v>
          </cell>
          <cell r="C2532" t="str">
            <v>PLUS INFORMATION COLLB,CAPITAL</v>
          </cell>
          <cell r="D2532">
            <v>901409</v>
          </cell>
          <cell r="E2532" t="str">
            <v>PLUS INFO COL,REL#3 LAUNCH</v>
          </cell>
          <cell r="F2532" t="str">
            <v>PCAR02</v>
          </cell>
          <cell r="G2532" t="str">
            <v>A</v>
          </cell>
          <cell r="H2532" t="str">
            <v>C</v>
          </cell>
          <cell r="I2532" t="str">
            <v>Y</v>
          </cell>
          <cell r="J2532" t="str">
            <v>PLT599</v>
          </cell>
        </row>
        <row r="2533">
          <cell r="A2533">
            <v>901274</v>
          </cell>
          <cell r="B2533">
            <v>14563</v>
          </cell>
          <cell r="C2533" t="str">
            <v>PLUS INFORMATION COLLB,CAPITAL</v>
          </cell>
          <cell r="D2533">
            <v>901274</v>
          </cell>
          <cell r="E2533" t="str">
            <v>PLUS INFO COL,REL#1 REQ/DES</v>
          </cell>
          <cell r="F2533" t="str">
            <v>PCAR02</v>
          </cell>
          <cell r="G2533" t="str">
            <v>A</v>
          </cell>
          <cell r="H2533" t="str">
            <v>C</v>
          </cell>
          <cell r="I2533" t="str">
            <v>Y</v>
          </cell>
          <cell r="J2533" t="str">
            <v>PLT599</v>
          </cell>
        </row>
        <row r="2534">
          <cell r="A2534">
            <v>901408</v>
          </cell>
          <cell r="B2534">
            <v>14563</v>
          </cell>
          <cell r="C2534" t="str">
            <v>PLUS INFORMATION COLLB,CAPITAL</v>
          </cell>
          <cell r="D2534">
            <v>901408</v>
          </cell>
          <cell r="E2534" t="str">
            <v>PLUS INFO COL,REL#3 DV/TST/SUP</v>
          </cell>
          <cell r="F2534" t="str">
            <v>PCAR02</v>
          </cell>
          <cell r="G2534" t="str">
            <v>A</v>
          </cell>
          <cell r="H2534" t="str">
            <v>C</v>
          </cell>
          <cell r="I2534" t="str">
            <v>Y</v>
          </cell>
          <cell r="J2534" t="str">
            <v>PLT599</v>
          </cell>
        </row>
        <row r="2535">
          <cell r="A2535">
            <v>901407</v>
          </cell>
          <cell r="B2535">
            <v>14563</v>
          </cell>
          <cell r="C2535" t="str">
            <v>PLUS INFORMATION COLLB,CAPITAL</v>
          </cell>
          <cell r="D2535">
            <v>901407</v>
          </cell>
          <cell r="E2535" t="str">
            <v>PLUS INFO COL,REL#3 REQ/DES</v>
          </cell>
          <cell r="F2535" t="str">
            <v>PCAR02</v>
          </cell>
          <cell r="G2535" t="str">
            <v>A</v>
          </cell>
          <cell r="H2535" t="str">
            <v>C</v>
          </cell>
          <cell r="I2535" t="str">
            <v>Y</v>
          </cell>
          <cell r="J2535" t="str">
            <v>PLT599</v>
          </cell>
        </row>
        <row r="2536">
          <cell r="A2536">
            <v>901278</v>
          </cell>
          <cell r="B2536">
            <v>14563</v>
          </cell>
          <cell r="C2536" t="str">
            <v>PLUS INFORMATION COLLB,CAPITAL</v>
          </cell>
          <cell r="D2536">
            <v>901278</v>
          </cell>
          <cell r="E2536" t="str">
            <v>PLUS INFO COL,REL#2 REQ/DES</v>
          </cell>
          <cell r="F2536" t="str">
            <v>PCAR02</v>
          </cell>
          <cell r="G2536" t="str">
            <v>A</v>
          </cell>
          <cell r="H2536" t="str">
            <v>C</v>
          </cell>
          <cell r="I2536" t="str">
            <v>Y</v>
          </cell>
          <cell r="J2536" t="str">
            <v>PLT599</v>
          </cell>
        </row>
        <row r="2537">
          <cell r="A2537">
            <v>901410</v>
          </cell>
          <cell r="B2537">
            <v>14563</v>
          </cell>
          <cell r="C2537" t="str">
            <v>PLUS INFORMATION COLLB,CAPITAL</v>
          </cell>
          <cell r="D2537">
            <v>901410</v>
          </cell>
          <cell r="E2537" t="str">
            <v>JCI INTERNAL CAPITAL</v>
          </cell>
          <cell r="F2537" t="str">
            <v>PCAR02</v>
          </cell>
          <cell r="G2537" t="str">
            <v>A</v>
          </cell>
          <cell r="H2537" t="str">
            <v>C</v>
          </cell>
          <cell r="I2537" t="str">
            <v>N</v>
          </cell>
          <cell r="J2537" t="str">
            <v>PLT599</v>
          </cell>
        </row>
        <row r="2538">
          <cell r="A2538">
            <v>901276</v>
          </cell>
          <cell r="B2538">
            <v>14563</v>
          </cell>
          <cell r="C2538" t="str">
            <v>PLUS INFORMATION COLLB,CAPITAL</v>
          </cell>
          <cell r="D2538">
            <v>901276</v>
          </cell>
          <cell r="E2538" t="str">
            <v>PLUS INFO COL,REL#1 LAUNCH</v>
          </cell>
          <cell r="F2538" t="str">
            <v>PCAR02</v>
          </cell>
          <cell r="G2538" t="str">
            <v>A</v>
          </cell>
          <cell r="H2538" t="str">
            <v>C</v>
          </cell>
          <cell r="I2538" t="str">
            <v>Y</v>
          </cell>
          <cell r="J2538" t="str">
            <v>PLT599</v>
          </cell>
        </row>
        <row r="2539">
          <cell r="A2539">
            <v>901279</v>
          </cell>
          <cell r="B2539">
            <v>14563</v>
          </cell>
          <cell r="C2539" t="str">
            <v>PLUS INFORMATION COLLB,CAPITAL</v>
          </cell>
          <cell r="D2539">
            <v>901279</v>
          </cell>
          <cell r="E2539" t="str">
            <v>PLUS INFO COL,REL#2 DV/TST/SUP</v>
          </cell>
          <cell r="F2539" t="str">
            <v>PCAR02</v>
          </cell>
          <cell r="G2539" t="str">
            <v>A</v>
          </cell>
          <cell r="H2539" t="str">
            <v>C</v>
          </cell>
          <cell r="I2539" t="str">
            <v>Y</v>
          </cell>
          <cell r="J2539" t="str">
            <v>PLT599</v>
          </cell>
        </row>
        <row r="2540">
          <cell r="A2540">
            <v>901280</v>
          </cell>
          <cell r="B2540">
            <v>14563</v>
          </cell>
          <cell r="C2540" t="str">
            <v>PLUS INFORMATION COLLB,CAPITAL</v>
          </cell>
          <cell r="D2540">
            <v>901280</v>
          </cell>
          <cell r="E2540" t="str">
            <v>PLUS INFO COL,REL#2 LAUNCH</v>
          </cell>
          <cell r="F2540" t="str">
            <v>PCAR02</v>
          </cell>
          <cell r="G2540" t="str">
            <v>A</v>
          </cell>
          <cell r="H2540" t="str">
            <v>C</v>
          </cell>
          <cell r="I2540" t="str">
            <v>Y</v>
          </cell>
          <cell r="J2540" t="str">
            <v>PLT599</v>
          </cell>
        </row>
        <row r="2541">
          <cell r="A2541">
            <v>901281</v>
          </cell>
          <cell r="B2541">
            <v>14563</v>
          </cell>
          <cell r="C2541" t="str">
            <v>PLUS INFORMATION COLLB,CAPITAL</v>
          </cell>
          <cell r="D2541">
            <v>901281</v>
          </cell>
          <cell r="E2541" t="str">
            <v>PLUS INFO COLLAB, CONTINGENCY</v>
          </cell>
          <cell r="F2541" t="str">
            <v>PCAR02</v>
          </cell>
          <cell r="G2541" t="str">
            <v>A</v>
          </cell>
          <cell r="H2541" t="str">
            <v>C</v>
          </cell>
          <cell r="I2541" t="str">
            <v>Y</v>
          </cell>
          <cell r="J2541" t="str">
            <v>PLT599</v>
          </cell>
        </row>
        <row r="2542">
          <cell r="A2542">
            <v>901277</v>
          </cell>
          <cell r="B2542">
            <v>14563</v>
          </cell>
          <cell r="C2542" t="str">
            <v>PLUS INFORMATION COLLB,CAPITAL</v>
          </cell>
          <cell r="D2542">
            <v>901277</v>
          </cell>
          <cell r="E2542" t="str">
            <v>PLUS INFO COLLAB,HARD/SOFTWARE</v>
          </cell>
          <cell r="F2542" t="str">
            <v>PCAR02</v>
          </cell>
          <cell r="G2542" t="str">
            <v>A</v>
          </cell>
          <cell r="H2542" t="str">
            <v>C</v>
          </cell>
          <cell r="I2542" t="str">
            <v>Y</v>
          </cell>
          <cell r="J2542" t="str">
            <v>PLT599</v>
          </cell>
        </row>
        <row r="2543">
          <cell r="A2543">
            <v>901598</v>
          </cell>
          <cell r="B2543">
            <v>14563</v>
          </cell>
          <cell r="C2543" t="str">
            <v>PLUS INFORMATION COLLB,CAPITAL</v>
          </cell>
          <cell r="D2543">
            <v>901598</v>
          </cell>
          <cell r="E2543" t="str">
            <v>PLUS INFO COL,MAKE VS BUY</v>
          </cell>
          <cell r="F2543" t="str">
            <v>PCAR02</v>
          </cell>
          <cell r="G2543" t="str">
            <v>A</v>
          </cell>
          <cell r="H2543" t="str">
            <v>C</v>
          </cell>
          <cell r="I2543" t="str">
            <v>Y</v>
          </cell>
          <cell r="J2543" t="str">
            <v>N/A</v>
          </cell>
        </row>
        <row r="2544">
          <cell r="A2544">
            <v>901381</v>
          </cell>
          <cell r="B2544">
            <v>14658</v>
          </cell>
          <cell r="C2544" t="str">
            <v>WHITBY CAPITAL PLAN</v>
          </cell>
          <cell r="D2544">
            <v>901381</v>
          </cell>
          <cell r="E2544" t="str">
            <v>OPEN PROJECT</v>
          </cell>
          <cell r="F2544" t="str">
            <v>PCAR06</v>
          </cell>
          <cell r="G2544" t="str">
            <v>H</v>
          </cell>
          <cell r="H2544" t="str">
            <v>C</v>
          </cell>
          <cell r="I2544" t="str">
            <v>N</v>
          </cell>
          <cell r="J2544" t="str">
            <v>PLT624</v>
          </cell>
        </row>
        <row r="2545">
          <cell r="A2545">
            <v>901379</v>
          </cell>
          <cell r="B2545">
            <v>14658</v>
          </cell>
          <cell r="C2545" t="str">
            <v>WHITBY CAPITAL PLAN</v>
          </cell>
          <cell r="D2545">
            <v>901379</v>
          </cell>
          <cell r="E2545" t="str">
            <v>OPEN PROJECT</v>
          </cell>
          <cell r="F2545" t="str">
            <v>PCAR06</v>
          </cell>
          <cell r="G2545" t="str">
            <v>H</v>
          </cell>
          <cell r="H2545" t="str">
            <v>C</v>
          </cell>
          <cell r="I2545" t="str">
            <v>N</v>
          </cell>
          <cell r="J2545" t="str">
            <v>PLT624</v>
          </cell>
        </row>
        <row r="2546">
          <cell r="A2546">
            <v>901380</v>
          </cell>
          <cell r="B2546">
            <v>14658</v>
          </cell>
          <cell r="C2546" t="str">
            <v>WHITBY CAPITAL PLAN</v>
          </cell>
          <cell r="D2546">
            <v>901380</v>
          </cell>
          <cell r="E2546" t="str">
            <v>OPEN PROJECT</v>
          </cell>
          <cell r="F2546" t="str">
            <v>PCAR06</v>
          </cell>
          <cell r="G2546" t="str">
            <v>H</v>
          </cell>
          <cell r="H2546" t="str">
            <v>C</v>
          </cell>
          <cell r="I2546" t="str">
            <v>N</v>
          </cell>
          <cell r="J2546" t="str">
            <v>PLT624</v>
          </cell>
        </row>
        <row r="2547">
          <cell r="A2547">
            <v>901375</v>
          </cell>
          <cell r="B2547">
            <v>14658</v>
          </cell>
          <cell r="C2547" t="str">
            <v>WHITBY CAPITAL PLAN</v>
          </cell>
          <cell r="D2547">
            <v>901375</v>
          </cell>
          <cell r="E2547" t="str">
            <v>OPEN PROJECT</v>
          </cell>
          <cell r="F2547" t="str">
            <v>PCAR06</v>
          </cell>
          <cell r="G2547" t="str">
            <v>H</v>
          </cell>
          <cell r="H2547" t="str">
            <v>C</v>
          </cell>
          <cell r="I2547" t="str">
            <v>N</v>
          </cell>
          <cell r="J2547" t="str">
            <v>PLT624</v>
          </cell>
        </row>
        <row r="2548">
          <cell r="A2548">
            <v>901378</v>
          </cell>
          <cell r="B2548">
            <v>14658</v>
          </cell>
          <cell r="C2548" t="str">
            <v>WHITBY CAPITAL PLAN</v>
          </cell>
          <cell r="D2548">
            <v>901378</v>
          </cell>
          <cell r="E2548" t="str">
            <v>OPEN PROJECT</v>
          </cell>
          <cell r="F2548" t="str">
            <v>PCAR06</v>
          </cell>
          <cell r="G2548" t="str">
            <v>H</v>
          </cell>
          <cell r="H2548" t="str">
            <v>C</v>
          </cell>
          <cell r="I2548" t="str">
            <v>N</v>
          </cell>
          <cell r="J2548" t="str">
            <v>PLT624</v>
          </cell>
        </row>
        <row r="2549">
          <cell r="A2549">
            <v>901382</v>
          </cell>
          <cell r="B2549">
            <v>14658</v>
          </cell>
          <cell r="C2549" t="str">
            <v>WHITBY CAPITAL PLAN</v>
          </cell>
          <cell r="D2549">
            <v>901382</v>
          </cell>
          <cell r="E2549" t="str">
            <v>QUALITY - SAFETY - EFFICIENCY</v>
          </cell>
          <cell r="F2549" t="str">
            <v>PCAR06</v>
          </cell>
          <cell r="G2549" t="str">
            <v>H</v>
          </cell>
          <cell r="H2549" t="str">
            <v>C</v>
          </cell>
          <cell r="I2549" t="str">
            <v>N</v>
          </cell>
          <cell r="J2549" t="str">
            <v>PLT624</v>
          </cell>
        </row>
        <row r="2550">
          <cell r="A2550">
            <v>901373</v>
          </cell>
          <cell r="B2550">
            <v>14658</v>
          </cell>
          <cell r="C2550" t="str">
            <v>WHITBY CAPITAL PLAN</v>
          </cell>
          <cell r="D2550">
            <v>901373</v>
          </cell>
          <cell r="E2550" t="str">
            <v>SECURITY CAMERAS</v>
          </cell>
          <cell r="F2550" t="str">
            <v>PCAR06</v>
          </cell>
          <cell r="G2550" t="str">
            <v>H</v>
          </cell>
          <cell r="H2550" t="str">
            <v>C</v>
          </cell>
          <cell r="I2550" t="str">
            <v>N</v>
          </cell>
          <cell r="J2550" t="str">
            <v>PLT624</v>
          </cell>
        </row>
        <row r="2551">
          <cell r="A2551">
            <v>901376</v>
          </cell>
          <cell r="B2551">
            <v>14658</v>
          </cell>
          <cell r="C2551" t="str">
            <v>WHITBY CAPITAL PLAN</v>
          </cell>
          <cell r="D2551">
            <v>901376</v>
          </cell>
          <cell r="E2551" t="str">
            <v>OPEN PROJECT</v>
          </cell>
          <cell r="F2551" t="str">
            <v>PCAR06</v>
          </cell>
          <cell r="G2551" t="str">
            <v>H</v>
          </cell>
          <cell r="H2551" t="str">
            <v>C</v>
          </cell>
          <cell r="I2551" t="str">
            <v>N</v>
          </cell>
          <cell r="J2551" t="str">
            <v>PLT624</v>
          </cell>
        </row>
        <row r="2552">
          <cell r="A2552">
            <v>901374</v>
          </cell>
          <cell r="B2552">
            <v>14658</v>
          </cell>
          <cell r="C2552" t="str">
            <v>WHITBY CAPITAL PLAN</v>
          </cell>
          <cell r="D2552">
            <v>901374</v>
          </cell>
          <cell r="E2552" t="str">
            <v>RETURNABLE PKG - AUTOLIV</v>
          </cell>
          <cell r="F2552" t="str">
            <v>PCAR06</v>
          </cell>
          <cell r="G2552" t="str">
            <v>A</v>
          </cell>
          <cell r="H2552" t="str">
            <v>C</v>
          </cell>
          <cell r="I2552" t="str">
            <v>Y</v>
          </cell>
          <cell r="J2552" t="str">
            <v>PLT624</v>
          </cell>
        </row>
        <row r="2553">
          <cell r="A2553">
            <v>901377</v>
          </cell>
          <cell r="B2553">
            <v>14658</v>
          </cell>
          <cell r="C2553" t="str">
            <v>WHITBY CAPITAL PLAN</v>
          </cell>
          <cell r="D2553">
            <v>901377</v>
          </cell>
          <cell r="E2553" t="str">
            <v>OPENM PROJECT</v>
          </cell>
          <cell r="F2553" t="str">
            <v>PCAR06</v>
          </cell>
          <cell r="G2553" t="str">
            <v>H</v>
          </cell>
          <cell r="H2553" t="str">
            <v>C</v>
          </cell>
          <cell r="I2553" t="str">
            <v>N</v>
          </cell>
          <cell r="J2553" t="str">
            <v>PLT624</v>
          </cell>
        </row>
        <row r="2554">
          <cell r="A2554">
            <v>901393</v>
          </cell>
          <cell r="B2554">
            <v>14758</v>
          </cell>
          <cell r="C2554" t="str">
            <v>FY04 GMX 295 VISOR</v>
          </cell>
          <cell r="D2554">
            <v>901393</v>
          </cell>
          <cell r="E2554" t="str">
            <v>FY04 GMX 295 VISOR</v>
          </cell>
          <cell r="F2554" t="str">
            <v>PCAR07</v>
          </cell>
          <cell r="G2554" t="str">
            <v>A</v>
          </cell>
          <cell r="H2554" t="str">
            <v>C</v>
          </cell>
          <cell r="I2554" t="str">
            <v>Y</v>
          </cell>
          <cell r="J2554" t="str">
            <v>PLT604</v>
          </cell>
        </row>
        <row r="2555">
          <cell r="A2555">
            <v>901397</v>
          </cell>
          <cell r="B2555">
            <v>14870</v>
          </cell>
          <cell r="C2555" t="str">
            <v>FY04 FORD COMPASS TRANSDUCER</v>
          </cell>
          <cell r="D2555">
            <v>901397</v>
          </cell>
          <cell r="E2555" t="str">
            <v>FORD COMPASS TRANSDUCER TESTER</v>
          </cell>
          <cell r="F2555" t="str">
            <v>PCAR07</v>
          </cell>
          <cell r="G2555" t="str">
            <v>I</v>
          </cell>
          <cell r="H2555" t="str">
            <v>C</v>
          </cell>
          <cell r="I2555" t="str">
            <v>Y</v>
          </cell>
          <cell r="J2555" t="str">
            <v>PLT603</v>
          </cell>
        </row>
        <row r="2556">
          <cell r="A2556">
            <v>901396</v>
          </cell>
          <cell r="B2556">
            <v>14870</v>
          </cell>
          <cell r="C2556" t="str">
            <v>FY04 FORD COMPASS TRANSDUCER</v>
          </cell>
          <cell r="D2556">
            <v>901396</v>
          </cell>
          <cell r="E2556" t="str">
            <v>FORD COMPASS TRANSDUCER TOOLS</v>
          </cell>
          <cell r="F2556" t="str">
            <v>PCAR07</v>
          </cell>
          <cell r="G2556" t="str">
            <v>H</v>
          </cell>
          <cell r="H2556" t="str">
            <v>C</v>
          </cell>
          <cell r="I2556" t="str">
            <v>Y</v>
          </cell>
          <cell r="J2556" t="str">
            <v>PLT603</v>
          </cell>
        </row>
        <row r="2557">
          <cell r="A2557">
            <v>901412</v>
          </cell>
          <cell r="B2557">
            <v>14989</v>
          </cell>
          <cell r="C2557" t="str">
            <v>LEAD SUPPLIER CAPITAL PLAN</v>
          </cell>
          <cell r="D2557">
            <v>901412</v>
          </cell>
          <cell r="E2557" t="str">
            <v>LEAD SUPPLIER CAPITAL TOOLING</v>
          </cell>
          <cell r="F2557" t="str">
            <v>PCAR06</v>
          </cell>
          <cell r="G2557" t="str">
            <v>H</v>
          </cell>
          <cell r="H2557" t="str">
            <v>C</v>
          </cell>
          <cell r="I2557" t="str">
            <v>N</v>
          </cell>
          <cell r="J2557" t="str">
            <v>N/A</v>
          </cell>
        </row>
        <row r="2558">
          <cell r="A2558">
            <v>901708</v>
          </cell>
          <cell r="B2558">
            <v>14989</v>
          </cell>
          <cell r="C2558" t="str">
            <v>LEAD SUPPLIER CAPITAL PLAN</v>
          </cell>
          <cell r="D2558">
            <v>901708</v>
          </cell>
          <cell r="E2558" t="str">
            <v>MY05 ICELAND TOOLING</v>
          </cell>
          <cell r="F2558" t="str">
            <v>PCAR06</v>
          </cell>
          <cell r="G2558" t="str">
            <v>H</v>
          </cell>
          <cell r="H2558" t="str">
            <v>C</v>
          </cell>
          <cell r="I2558" t="str">
            <v>Y</v>
          </cell>
          <cell r="J2558" t="str">
            <v>PLT508</v>
          </cell>
        </row>
        <row r="2559">
          <cell r="A2559">
            <v>901520</v>
          </cell>
          <cell r="B2559">
            <v>14989</v>
          </cell>
          <cell r="C2559" t="str">
            <v>LEAD SUPPLIER CAPITAL PLAN</v>
          </cell>
          <cell r="D2559">
            <v>901520</v>
          </cell>
          <cell r="E2559" t="str">
            <v>FY04 ICELAND TOOLING</v>
          </cell>
          <cell r="F2559" t="str">
            <v>PCAR06</v>
          </cell>
          <cell r="G2559" t="str">
            <v>H</v>
          </cell>
          <cell r="H2559" t="str">
            <v>C</v>
          </cell>
          <cell r="I2559" t="str">
            <v>Y</v>
          </cell>
          <cell r="J2559" t="str">
            <v>PLT508</v>
          </cell>
        </row>
        <row r="2560">
          <cell r="A2560">
            <v>901423</v>
          </cell>
          <cell r="B2560">
            <v>15126</v>
          </cell>
          <cell r="C2560" t="str">
            <v>BATTLE CREEK INSURANCE CLAIM</v>
          </cell>
          <cell r="D2560">
            <v>901423</v>
          </cell>
          <cell r="E2560" t="str">
            <v>BC - NEW BOILER BUILDING</v>
          </cell>
          <cell r="F2560" t="str">
            <v>PCAR06</v>
          </cell>
          <cell r="G2560" t="str">
            <v>I</v>
          </cell>
          <cell r="H2560" t="str">
            <v>C</v>
          </cell>
          <cell r="I2560" t="str">
            <v>Y</v>
          </cell>
          <cell r="J2560" t="str">
            <v>PLT501</v>
          </cell>
        </row>
        <row r="2561">
          <cell r="A2561">
            <v>901421</v>
          </cell>
          <cell r="B2561">
            <v>15126</v>
          </cell>
          <cell r="C2561" t="str">
            <v>BATTLE CREEK INSURANCE CLAIM</v>
          </cell>
          <cell r="D2561">
            <v>901421</v>
          </cell>
          <cell r="E2561" t="str">
            <v>BATTLE CREEK FACILITY REPAIR</v>
          </cell>
          <cell r="F2561" t="str">
            <v>PCAR06</v>
          </cell>
          <cell r="G2561" t="str">
            <v>I</v>
          </cell>
          <cell r="H2561" t="str">
            <v>C</v>
          </cell>
          <cell r="I2561" t="str">
            <v>Y</v>
          </cell>
          <cell r="J2561" t="str">
            <v>PLT501</v>
          </cell>
        </row>
        <row r="2562">
          <cell r="A2562">
            <v>901422</v>
          </cell>
          <cell r="B2562">
            <v>15126</v>
          </cell>
          <cell r="C2562" t="str">
            <v>BATTLE CREEK INSURANCE CLAIM</v>
          </cell>
          <cell r="D2562">
            <v>901422</v>
          </cell>
          <cell r="E2562" t="str">
            <v>BC- HOT OIL BURNER REPLACEMENT</v>
          </cell>
          <cell r="F2562" t="str">
            <v>PCAR06</v>
          </cell>
          <cell r="G2562" t="str">
            <v>I</v>
          </cell>
          <cell r="H2562" t="str">
            <v>C</v>
          </cell>
          <cell r="I2562" t="str">
            <v>Y</v>
          </cell>
          <cell r="J2562" t="str">
            <v>PLT501</v>
          </cell>
        </row>
        <row r="2563">
          <cell r="A2563">
            <v>901443</v>
          </cell>
          <cell r="B2563">
            <v>15167</v>
          </cell>
          <cell r="C2563" t="str">
            <v>H/L CONSOLIDATION PROCESS - II</v>
          </cell>
          <cell r="D2563">
            <v>901443</v>
          </cell>
          <cell r="E2563" t="str">
            <v>MOVE GMT800 OHS FROM MW</v>
          </cell>
          <cell r="F2563" t="str">
            <v>PCAR01</v>
          </cell>
          <cell r="G2563" t="str">
            <v>I</v>
          </cell>
          <cell r="H2563" t="str">
            <v>C</v>
          </cell>
          <cell r="I2563" t="str">
            <v>Y</v>
          </cell>
          <cell r="J2563" t="str">
            <v>PLT602</v>
          </cell>
        </row>
        <row r="2564">
          <cell r="A2564">
            <v>901444</v>
          </cell>
          <cell r="B2564">
            <v>15167</v>
          </cell>
          <cell r="C2564" t="str">
            <v>H/L CONSOLIDATION PROCESS - II</v>
          </cell>
          <cell r="D2564">
            <v>901444</v>
          </cell>
          <cell r="E2564" t="str">
            <v>UPGRADE PLC FOR GMT800 O/H/S</v>
          </cell>
          <cell r="F2564" t="str">
            <v>PCAR01</v>
          </cell>
          <cell r="G2564" t="str">
            <v>I</v>
          </cell>
          <cell r="H2564" t="str">
            <v>C</v>
          </cell>
          <cell r="I2564" t="str">
            <v>Y</v>
          </cell>
          <cell r="J2564" t="str">
            <v>PLT602</v>
          </cell>
        </row>
        <row r="2565">
          <cell r="A2565">
            <v>901447</v>
          </cell>
          <cell r="B2565">
            <v>15167</v>
          </cell>
          <cell r="C2565" t="str">
            <v>H/L CONSOLIDATION PROCESS - II</v>
          </cell>
          <cell r="D2565">
            <v>901447</v>
          </cell>
          <cell r="E2565" t="str">
            <v>MOVE SERVICE FROM RANSOM TO IT</v>
          </cell>
          <cell r="F2565" t="str">
            <v>PCAR01</v>
          </cell>
          <cell r="G2565" t="str">
            <v>I</v>
          </cell>
          <cell r="H2565" t="str">
            <v>C</v>
          </cell>
          <cell r="I2565" t="str">
            <v>Y</v>
          </cell>
          <cell r="J2565" t="str">
            <v>PLT588</v>
          </cell>
        </row>
        <row r="2566">
          <cell r="A2566">
            <v>901448</v>
          </cell>
          <cell r="B2566">
            <v>15167</v>
          </cell>
          <cell r="C2566" t="str">
            <v>H/L CONSOLIDATION PROCESS - II</v>
          </cell>
          <cell r="D2566">
            <v>901448</v>
          </cell>
          <cell r="E2566" t="str">
            <v>MOVE TB FROM TRIMQUEST TO MW</v>
          </cell>
          <cell r="F2566" t="str">
            <v>PCAR01</v>
          </cell>
          <cell r="G2566" t="str">
            <v>A</v>
          </cell>
          <cell r="H2566" t="str">
            <v>C</v>
          </cell>
          <cell r="I2566" t="str">
            <v>Y</v>
          </cell>
          <cell r="J2566" t="str">
            <v>PLT602</v>
          </cell>
        </row>
        <row r="2567">
          <cell r="A2567">
            <v>901450</v>
          </cell>
          <cell r="B2567">
            <v>15167</v>
          </cell>
          <cell r="C2567" t="str">
            <v>H/L CONSOLIDATION PROCESS - II</v>
          </cell>
          <cell r="D2567">
            <v>901450</v>
          </cell>
          <cell r="E2567" t="str">
            <v>TB SAFETY IMPROVE - 5 CATWALKS</v>
          </cell>
          <cell r="F2567" t="str">
            <v>PCAR01</v>
          </cell>
          <cell r="G2567" t="str">
            <v>A</v>
          </cell>
          <cell r="H2567" t="str">
            <v>C</v>
          </cell>
          <cell r="I2567" t="str">
            <v>Y</v>
          </cell>
          <cell r="J2567" t="str">
            <v>PLT602</v>
          </cell>
        </row>
        <row r="2568">
          <cell r="A2568">
            <v>901452</v>
          </cell>
          <cell r="B2568">
            <v>15167</v>
          </cell>
          <cell r="C2568" t="str">
            <v>H/L CONSOLIDATION PROCESS - II</v>
          </cell>
          <cell r="D2568">
            <v>901452</v>
          </cell>
          <cell r="E2568" t="str">
            <v>POLYBOND SERVICE PRODUCTION</v>
          </cell>
          <cell r="F2568" t="str">
            <v>PCAR01</v>
          </cell>
          <cell r="G2568" t="str">
            <v>I</v>
          </cell>
          <cell r="H2568" t="str">
            <v>C</v>
          </cell>
          <cell r="I2568" t="str">
            <v>Y</v>
          </cell>
          <cell r="J2568" t="str">
            <v>PLT602</v>
          </cell>
        </row>
        <row r="2569">
          <cell r="A2569">
            <v>901445</v>
          </cell>
          <cell r="B2569">
            <v>15167</v>
          </cell>
          <cell r="C2569" t="str">
            <v>H/L CONSOLIDATION PROCESS - II</v>
          </cell>
          <cell r="D2569">
            <v>901445</v>
          </cell>
          <cell r="E2569" t="str">
            <v>UPGRADE MW FOR THERMOBOND</v>
          </cell>
          <cell r="F2569" t="str">
            <v>PCAR01</v>
          </cell>
          <cell r="G2569" t="str">
            <v>I</v>
          </cell>
          <cell r="H2569" t="str">
            <v>C</v>
          </cell>
          <cell r="I2569" t="str">
            <v>Y</v>
          </cell>
          <cell r="J2569" t="str">
            <v>PLT602</v>
          </cell>
        </row>
        <row r="2570">
          <cell r="A2570">
            <v>901453</v>
          </cell>
          <cell r="B2570">
            <v>15167</v>
          </cell>
          <cell r="C2570" t="str">
            <v>H/L CONSOLIDATION PROCESS - II</v>
          </cell>
          <cell r="D2570">
            <v>901453</v>
          </cell>
          <cell r="E2570" t="str">
            <v>H/L CONSOL AZDELL DEVELOPMENT</v>
          </cell>
          <cell r="F2570" t="str">
            <v>PCAR01</v>
          </cell>
          <cell r="G2570" t="str">
            <v>I</v>
          </cell>
          <cell r="H2570" t="str">
            <v>C</v>
          </cell>
          <cell r="I2570" t="str">
            <v>Y</v>
          </cell>
          <cell r="J2570" t="str">
            <v>PLT599</v>
          </cell>
        </row>
        <row r="2571">
          <cell r="A2571">
            <v>901740</v>
          </cell>
          <cell r="B2571">
            <v>15167</v>
          </cell>
          <cell r="C2571" t="str">
            <v>H/L CONSOLIDATION PROCESS - II</v>
          </cell>
          <cell r="D2571">
            <v>901740</v>
          </cell>
          <cell r="E2571" t="str">
            <v>STORAGE RACKS FOR CHECK FX</v>
          </cell>
          <cell r="F2571" t="str">
            <v>PCAR01</v>
          </cell>
          <cell r="G2571" t="str">
            <v>I</v>
          </cell>
          <cell r="H2571" t="str">
            <v>C</v>
          </cell>
          <cell r="I2571" t="str">
            <v>Y</v>
          </cell>
          <cell r="J2571" t="str">
            <v>PLT602</v>
          </cell>
        </row>
        <row r="2572">
          <cell r="A2572">
            <v>901805</v>
          </cell>
          <cell r="B2572">
            <v>15167</v>
          </cell>
          <cell r="C2572" t="str">
            <v>H/L CONSOLIDATION PROCESS - II</v>
          </cell>
          <cell r="D2572">
            <v>901805</v>
          </cell>
          <cell r="E2572" t="str">
            <v>OPEN PROJECT #</v>
          </cell>
          <cell r="F2572" t="str">
            <v>PCAR01</v>
          </cell>
          <cell r="G2572" t="str">
            <v>I</v>
          </cell>
          <cell r="H2572" t="str">
            <v>C</v>
          </cell>
          <cell r="I2572" t="str">
            <v>N</v>
          </cell>
          <cell r="J2572" t="str">
            <v>PLT602</v>
          </cell>
        </row>
        <row r="2573">
          <cell r="A2573">
            <v>901449</v>
          </cell>
          <cell r="B2573">
            <v>15167</v>
          </cell>
          <cell r="C2573" t="str">
            <v>H/L CONSOLIDATION PROCESS - II</v>
          </cell>
          <cell r="D2573">
            <v>901449</v>
          </cell>
          <cell r="E2573" t="str">
            <v>H/L CONSOLIDATION WIP PACKAGIN</v>
          </cell>
          <cell r="F2573" t="str">
            <v>PCAR01</v>
          </cell>
          <cell r="G2573" t="str">
            <v>I</v>
          </cell>
          <cell r="H2573" t="str">
            <v>C</v>
          </cell>
          <cell r="I2573" t="str">
            <v>Y</v>
          </cell>
          <cell r="J2573" t="str">
            <v>PLT602</v>
          </cell>
        </row>
        <row r="2574">
          <cell r="A2574">
            <v>901451</v>
          </cell>
          <cell r="B2574">
            <v>15167</v>
          </cell>
          <cell r="C2574" t="str">
            <v>H/L CONSOLIDATION PROCESS - II</v>
          </cell>
          <cell r="D2574">
            <v>901451</v>
          </cell>
          <cell r="E2574" t="str">
            <v>H/L PRODUCTIVITY IMPROVEMENTS</v>
          </cell>
          <cell r="F2574" t="str">
            <v>PCAR01</v>
          </cell>
          <cell r="G2574" t="str">
            <v>A</v>
          </cell>
          <cell r="H2574" t="str">
            <v>C</v>
          </cell>
          <cell r="I2574" t="str">
            <v>Y</v>
          </cell>
          <cell r="J2574" t="str">
            <v>PLT602</v>
          </cell>
        </row>
        <row r="2575">
          <cell r="A2575">
            <v>901304</v>
          </cell>
          <cell r="B2575">
            <v>15167</v>
          </cell>
          <cell r="C2575" t="str">
            <v>H/L CONSOLIDATION PROCESS - II</v>
          </cell>
          <cell r="D2575">
            <v>901304</v>
          </cell>
          <cell r="E2575" t="str">
            <v>THERMOBOND CONSOLIDATION - OLD</v>
          </cell>
          <cell r="F2575" t="str">
            <v>PCAR01</v>
          </cell>
          <cell r="G2575" t="str">
            <v>I</v>
          </cell>
          <cell r="H2575" t="str">
            <v>C</v>
          </cell>
          <cell r="I2575" t="str">
            <v>N</v>
          </cell>
          <cell r="J2575" t="str">
            <v>PLT599</v>
          </cell>
        </row>
        <row r="2576">
          <cell r="A2576">
            <v>901446</v>
          </cell>
          <cell r="B2576">
            <v>15167</v>
          </cell>
          <cell r="C2576" t="str">
            <v>H/L CONSOLIDATION PROCESS - II</v>
          </cell>
          <cell r="D2576">
            <v>901446</v>
          </cell>
          <cell r="E2576" t="str">
            <v>MOVE THERMOBOND FROM IT TO MW</v>
          </cell>
          <cell r="F2576" t="str">
            <v>PCAR01</v>
          </cell>
          <cell r="G2576" t="str">
            <v>A</v>
          </cell>
          <cell r="H2576" t="str">
            <v>C</v>
          </cell>
          <cell r="I2576" t="str">
            <v>Y</v>
          </cell>
          <cell r="J2576" t="str">
            <v>PLT602</v>
          </cell>
        </row>
        <row r="2577">
          <cell r="A2577">
            <v>901457</v>
          </cell>
          <cell r="B2577">
            <v>15235</v>
          </cell>
          <cell r="C2577" t="str">
            <v>FY05 CHRYS WK O/H SYSTEM</v>
          </cell>
          <cell r="D2577">
            <v>901457</v>
          </cell>
          <cell r="E2577" t="str">
            <v>WK HEADLINER PROCESS EQUIP</v>
          </cell>
          <cell r="F2577" t="str">
            <v>PCAR07</v>
          </cell>
          <cell r="G2577" t="str">
            <v>A</v>
          </cell>
          <cell r="H2577" t="str">
            <v>C</v>
          </cell>
          <cell r="I2577" t="str">
            <v>Y</v>
          </cell>
          <cell r="J2577" t="str">
            <v>PLT602</v>
          </cell>
        </row>
        <row r="2578">
          <cell r="A2578">
            <v>901459</v>
          </cell>
          <cell r="B2578">
            <v>15235</v>
          </cell>
          <cell r="C2578" t="str">
            <v>FY05 CHRYS WK O/H SYSTEM</v>
          </cell>
          <cell r="D2578">
            <v>901459</v>
          </cell>
          <cell r="E2578" t="str">
            <v>WK O/H SYSTEM PACKAGING</v>
          </cell>
          <cell r="F2578" t="str">
            <v>PCAR07</v>
          </cell>
          <cell r="G2578" t="str">
            <v>A</v>
          </cell>
          <cell r="H2578" t="str">
            <v>C</v>
          </cell>
          <cell r="I2578" t="str">
            <v>Y</v>
          </cell>
          <cell r="J2578" t="str">
            <v>PLT613</v>
          </cell>
        </row>
        <row r="2579">
          <cell r="A2579">
            <v>901460</v>
          </cell>
          <cell r="B2579">
            <v>15235</v>
          </cell>
          <cell r="C2579" t="str">
            <v>FY05 CHRYS WK O/H SYSTEM</v>
          </cell>
          <cell r="D2579">
            <v>901460</v>
          </cell>
          <cell r="E2579" t="str">
            <v>WK O/H/S GRAB HANDLE EQUIPMENT</v>
          </cell>
          <cell r="F2579" t="str">
            <v>PCAR07</v>
          </cell>
          <cell r="G2579" t="str">
            <v>A</v>
          </cell>
          <cell r="H2579" t="str">
            <v>C</v>
          </cell>
          <cell r="I2579" t="str">
            <v>Y</v>
          </cell>
          <cell r="J2579" t="str">
            <v>PLT602</v>
          </cell>
        </row>
        <row r="2580">
          <cell r="A2580">
            <v>901461</v>
          </cell>
          <cell r="B2580">
            <v>15235</v>
          </cell>
          <cell r="C2580" t="str">
            <v>FY05 CHRYS WK O/H SYSTEM</v>
          </cell>
          <cell r="D2580">
            <v>901461</v>
          </cell>
          <cell r="E2580" t="str">
            <v>WK O/H/S ROOF BOW HIC EQUIPMEN</v>
          </cell>
          <cell r="F2580" t="str">
            <v>PCAR07</v>
          </cell>
          <cell r="G2580" t="str">
            <v>A</v>
          </cell>
          <cell r="H2580" t="str">
            <v>C</v>
          </cell>
          <cell r="I2580" t="str">
            <v>Y</v>
          </cell>
          <cell r="J2580" t="str">
            <v>PLT613</v>
          </cell>
        </row>
        <row r="2581">
          <cell r="A2581">
            <v>901463</v>
          </cell>
          <cell r="B2581">
            <v>15235</v>
          </cell>
          <cell r="C2581" t="str">
            <v>FY05 CHRYS WK O/H SYSTEM</v>
          </cell>
          <cell r="D2581">
            <v>901463</v>
          </cell>
          <cell r="E2581" t="str">
            <v>WH GRAZ O/H/S ASM EQUIPMENT</v>
          </cell>
          <cell r="F2581" t="str">
            <v>PCAR07</v>
          </cell>
          <cell r="G2581" t="str">
            <v>I</v>
          </cell>
          <cell r="H2581" t="str">
            <v>C</v>
          </cell>
          <cell r="I2581" t="str">
            <v>N</v>
          </cell>
          <cell r="J2581" t="str">
            <v>PLT613</v>
          </cell>
        </row>
        <row r="2582">
          <cell r="A2582">
            <v>901458</v>
          </cell>
          <cell r="B2582">
            <v>15235</v>
          </cell>
          <cell r="C2582" t="str">
            <v>FY05 CHRYS WK O/H SYSTEM</v>
          </cell>
          <cell r="D2582">
            <v>901458</v>
          </cell>
          <cell r="E2582" t="str">
            <v>WK O/H SYSTEM ASM EQUIPMENT</v>
          </cell>
          <cell r="F2582" t="str">
            <v>PCAR07</v>
          </cell>
          <cell r="G2582" t="str">
            <v>A</v>
          </cell>
          <cell r="H2582" t="str">
            <v>C</v>
          </cell>
          <cell r="I2582" t="str">
            <v>Y</v>
          </cell>
          <cell r="J2582" t="str">
            <v>PLT613</v>
          </cell>
        </row>
        <row r="2583">
          <cell r="A2583">
            <v>901462</v>
          </cell>
          <cell r="B2583">
            <v>15235</v>
          </cell>
          <cell r="C2583" t="str">
            <v>FY05 CHRYS WK O/H SYSTEM</v>
          </cell>
          <cell r="D2583">
            <v>901462</v>
          </cell>
          <cell r="E2583" t="str">
            <v>WK O/H CONSOLE EQUIPMENT</v>
          </cell>
          <cell r="F2583" t="str">
            <v>PCAR07</v>
          </cell>
          <cell r="G2583" t="str">
            <v>A</v>
          </cell>
          <cell r="H2583" t="str">
            <v>C</v>
          </cell>
          <cell r="I2583" t="str">
            <v>Y</v>
          </cell>
          <cell r="J2583" t="str">
            <v>PLT603</v>
          </cell>
        </row>
        <row r="2584">
          <cell r="A2584">
            <v>901477</v>
          </cell>
          <cell r="B2584">
            <v>15386</v>
          </cell>
          <cell r="C2584" t="str">
            <v>CORE PRODUCT PORTFOLIO CAPEX</v>
          </cell>
          <cell r="D2584">
            <v>901477</v>
          </cell>
          <cell r="E2584" t="str">
            <v>VISOR PETITE ELITE/CORE CAPEX</v>
          </cell>
          <cell r="F2584" t="str">
            <v>PCAR06</v>
          </cell>
          <cell r="G2584" t="str">
            <v>H</v>
          </cell>
          <cell r="H2584" t="str">
            <v>C</v>
          </cell>
          <cell r="I2584" t="str">
            <v>N</v>
          </cell>
          <cell r="J2584" t="str">
            <v>PLT599</v>
          </cell>
        </row>
        <row r="2585">
          <cell r="A2585">
            <v>901475</v>
          </cell>
          <cell r="B2585">
            <v>15386</v>
          </cell>
          <cell r="C2585" t="str">
            <v>CORE PRODUCT PORTFOLIO CAPEX</v>
          </cell>
          <cell r="D2585">
            <v>901475</v>
          </cell>
          <cell r="E2585" t="str">
            <v>CPP DOME CAPEX</v>
          </cell>
          <cell r="F2585" t="str">
            <v>PCAR06</v>
          </cell>
          <cell r="G2585" t="str">
            <v>H</v>
          </cell>
          <cell r="H2585" t="str">
            <v>C</v>
          </cell>
          <cell r="I2585" t="str">
            <v>N</v>
          </cell>
          <cell r="J2585" t="str">
            <v>PLT599</v>
          </cell>
        </row>
        <row r="2586">
          <cell r="A2586">
            <v>901478</v>
          </cell>
          <cell r="B2586">
            <v>15386</v>
          </cell>
          <cell r="C2586" t="str">
            <v>CORE PRODUCT PORTFOLIO CAPEX</v>
          </cell>
          <cell r="D2586">
            <v>901478</v>
          </cell>
          <cell r="E2586" t="str">
            <v>SOR CPP TOOLING CAPEX</v>
          </cell>
          <cell r="F2586" t="str">
            <v>PCAR06</v>
          </cell>
          <cell r="G2586" t="str">
            <v>H</v>
          </cell>
          <cell r="H2586" t="str">
            <v>C</v>
          </cell>
          <cell r="I2586" t="str">
            <v>N</v>
          </cell>
          <cell r="J2586" t="str">
            <v>PLT599</v>
          </cell>
        </row>
        <row r="2587">
          <cell r="A2587">
            <v>901476</v>
          </cell>
          <cell r="B2587">
            <v>15386</v>
          </cell>
          <cell r="C2587" t="str">
            <v>CORE PRODUCT PORTFOLIO CAPEX</v>
          </cell>
          <cell r="D2587">
            <v>901476</v>
          </cell>
          <cell r="E2587" t="str">
            <v>CPP GRAB HANDLE CAPEX</v>
          </cell>
          <cell r="F2587" t="str">
            <v>PCAR06</v>
          </cell>
          <cell r="G2587" t="str">
            <v>H</v>
          </cell>
          <cell r="H2587" t="str">
            <v>C</v>
          </cell>
          <cell r="I2587" t="str">
            <v>N</v>
          </cell>
          <cell r="J2587" t="str">
            <v>PLT599</v>
          </cell>
        </row>
        <row r="2588">
          <cell r="A2588">
            <v>901474</v>
          </cell>
          <cell r="B2588">
            <v>15386</v>
          </cell>
          <cell r="C2588" t="str">
            <v>CORE PRODUCT PORTFOLIO CAPEX</v>
          </cell>
          <cell r="D2588">
            <v>901474</v>
          </cell>
          <cell r="E2588" t="str">
            <v>FORD VISOR CPP CAPEX</v>
          </cell>
          <cell r="F2588" t="str">
            <v>PCAR06</v>
          </cell>
          <cell r="G2588" t="str">
            <v>H</v>
          </cell>
          <cell r="H2588" t="str">
            <v>C</v>
          </cell>
          <cell r="I2588" t="str">
            <v>N</v>
          </cell>
          <cell r="J2588" t="str">
            <v>PLT599</v>
          </cell>
        </row>
        <row r="2589">
          <cell r="A2589">
            <v>901752</v>
          </cell>
          <cell r="B2589">
            <v>15386</v>
          </cell>
          <cell r="C2589" t="str">
            <v>CORE PRODUCT PORTFOLIO CAPEX</v>
          </cell>
          <cell r="D2589">
            <v>901752</v>
          </cell>
          <cell r="E2589" t="str">
            <v>FY04 CPP RAIL CAPITALIZED TOOL</v>
          </cell>
          <cell r="F2589" t="str">
            <v>PCAR06</v>
          </cell>
          <cell r="G2589" t="str">
            <v>H</v>
          </cell>
          <cell r="H2589" t="str">
            <v>C</v>
          </cell>
          <cell r="I2589" t="str">
            <v>N</v>
          </cell>
          <cell r="J2589" t="str">
            <v>PLT599</v>
          </cell>
        </row>
        <row r="2590">
          <cell r="A2590">
            <v>901483</v>
          </cell>
          <cell r="B2590">
            <v>15387</v>
          </cell>
          <cell r="C2590" t="str">
            <v>NEW PRODUCT STRATEGY CAPEX</v>
          </cell>
          <cell r="D2590">
            <v>901483</v>
          </cell>
          <cell r="E2590" t="str">
            <v>OPEN PROJECT</v>
          </cell>
          <cell r="F2590" t="str">
            <v>PCAR03</v>
          </cell>
          <cell r="G2590" t="str">
            <v>H</v>
          </cell>
          <cell r="H2590" t="str">
            <v>C</v>
          </cell>
          <cell r="I2590" t="str">
            <v>N</v>
          </cell>
          <cell r="J2590" t="str">
            <v>PLT599</v>
          </cell>
        </row>
        <row r="2591">
          <cell r="A2591">
            <v>901482</v>
          </cell>
          <cell r="B2591">
            <v>15387</v>
          </cell>
          <cell r="C2591" t="str">
            <v>NEW PRODUCT STRATEGY CAPEX</v>
          </cell>
          <cell r="D2591">
            <v>901482</v>
          </cell>
          <cell r="E2591" t="str">
            <v>OPEN PROJECT</v>
          </cell>
          <cell r="F2591" t="str">
            <v>PCAR03</v>
          </cell>
          <cell r="G2591" t="str">
            <v>H</v>
          </cell>
          <cell r="H2591" t="str">
            <v>C</v>
          </cell>
          <cell r="I2591" t="str">
            <v>N</v>
          </cell>
          <cell r="J2591" t="str">
            <v>PLT599</v>
          </cell>
        </row>
        <row r="2592">
          <cell r="A2592">
            <v>901479</v>
          </cell>
          <cell r="B2592">
            <v>15387</v>
          </cell>
          <cell r="C2592" t="str">
            <v>NEW PRODUCT STRATEGY CAPEX</v>
          </cell>
          <cell r="D2592">
            <v>901479</v>
          </cell>
          <cell r="E2592" t="str">
            <v>OPEN PROJECT</v>
          </cell>
          <cell r="F2592" t="str">
            <v>PCAR03</v>
          </cell>
          <cell r="G2592" t="str">
            <v>H</v>
          </cell>
          <cell r="H2592" t="str">
            <v>C</v>
          </cell>
          <cell r="I2592" t="str">
            <v>N</v>
          </cell>
          <cell r="J2592" t="str">
            <v>PLT599</v>
          </cell>
        </row>
        <row r="2593">
          <cell r="A2593">
            <v>901480</v>
          </cell>
          <cell r="B2593">
            <v>15387</v>
          </cell>
          <cell r="C2593" t="str">
            <v>NEW PRODUCT STRATEGY CAPEX</v>
          </cell>
          <cell r="D2593">
            <v>901480</v>
          </cell>
          <cell r="E2593" t="str">
            <v>OPEN PROJECT</v>
          </cell>
          <cell r="F2593" t="str">
            <v>PCAR03</v>
          </cell>
          <cell r="G2593" t="str">
            <v>H</v>
          </cell>
          <cell r="H2593" t="str">
            <v>C</v>
          </cell>
          <cell r="I2593" t="str">
            <v>N</v>
          </cell>
          <cell r="J2593" t="str">
            <v>PLT599</v>
          </cell>
        </row>
        <row r="2594">
          <cell r="A2594">
            <v>901481</v>
          </cell>
          <cell r="B2594">
            <v>15387</v>
          </cell>
          <cell r="C2594" t="str">
            <v>NEW PRODUCT STRATEGY CAPEX</v>
          </cell>
          <cell r="D2594">
            <v>901481</v>
          </cell>
          <cell r="E2594" t="str">
            <v>OPEN PROJECT</v>
          </cell>
          <cell r="F2594" t="str">
            <v>PCAR03</v>
          </cell>
          <cell r="G2594" t="str">
            <v>H</v>
          </cell>
          <cell r="H2594" t="str">
            <v>C</v>
          </cell>
          <cell r="I2594" t="str">
            <v>N</v>
          </cell>
          <cell r="J2594" t="str">
            <v>PLT599</v>
          </cell>
        </row>
        <row r="2595">
          <cell r="A2595">
            <v>901497</v>
          </cell>
          <cell r="B2595">
            <v>15684</v>
          </cell>
          <cell r="C2595" t="str">
            <v>FY05 TOYOTA 635N O/H CONSOLE</v>
          </cell>
          <cell r="D2595">
            <v>901497</v>
          </cell>
          <cell r="E2595" t="str">
            <v>FY05 TOYOTA 635N TOOLING</v>
          </cell>
          <cell r="F2595" t="str">
            <v>PCAR07</v>
          </cell>
          <cell r="G2595" t="str">
            <v>H</v>
          </cell>
          <cell r="H2595" t="str">
            <v>C</v>
          </cell>
          <cell r="I2595" t="str">
            <v>Y</v>
          </cell>
          <cell r="J2595" t="str">
            <v>PLT612</v>
          </cell>
        </row>
        <row r="2596">
          <cell r="A2596">
            <v>901751</v>
          </cell>
          <cell r="B2596">
            <v>15684</v>
          </cell>
          <cell r="C2596" t="str">
            <v>FY05 TOYOTA 635N O/H CONSOLE</v>
          </cell>
          <cell r="D2596">
            <v>901751</v>
          </cell>
          <cell r="E2596" t="str">
            <v>TOYOTA 635N IPC EQUIPTMENT</v>
          </cell>
          <cell r="F2596" t="str">
            <v>PCAR07</v>
          </cell>
          <cell r="G2596" t="str">
            <v>A</v>
          </cell>
          <cell r="H2596" t="str">
            <v>C</v>
          </cell>
          <cell r="I2596" t="str">
            <v>Y</v>
          </cell>
          <cell r="J2596" t="str">
            <v>PLT612</v>
          </cell>
        </row>
        <row r="2597">
          <cell r="A2597">
            <v>901498</v>
          </cell>
          <cell r="B2597">
            <v>15684</v>
          </cell>
          <cell r="C2597" t="str">
            <v>FY05 TOYOTA 635N O/H CONSOLE</v>
          </cell>
          <cell r="D2597">
            <v>901498</v>
          </cell>
          <cell r="E2597" t="str">
            <v>FYO5 TOYOTA 635N PACKAGING</v>
          </cell>
          <cell r="F2597" t="str">
            <v>PCAR07</v>
          </cell>
          <cell r="G2597" t="str">
            <v>A</v>
          </cell>
          <cell r="H2597" t="str">
            <v>C</v>
          </cell>
          <cell r="I2597" t="str">
            <v>Y</v>
          </cell>
          <cell r="J2597" t="str">
            <v>PLT612</v>
          </cell>
        </row>
        <row r="2598">
          <cell r="A2598">
            <v>901496</v>
          </cell>
          <cell r="B2598">
            <v>15684</v>
          </cell>
          <cell r="C2598" t="str">
            <v>FY05 TOYOTA 635N O/H CONSOLE</v>
          </cell>
          <cell r="D2598">
            <v>901496</v>
          </cell>
          <cell r="E2598" t="str">
            <v>FY05 TOYOTA 635N O/H CONSOLE</v>
          </cell>
          <cell r="F2598" t="str">
            <v>PCAR07</v>
          </cell>
          <cell r="G2598" t="str">
            <v>A</v>
          </cell>
          <cell r="H2598" t="str">
            <v>C</v>
          </cell>
          <cell r="I2598" t="str">
            <v>Y</v>
          </cell>
          <cell r="J2598" t="str">
            <v>PLT612</v>
          </cell>
        </row>
        <row r="2599">
          <cell r="A2599">
            <v>901535</v>
          </cell>
          <cell r="B2599">
            <v>15686</v>
          </cell>
          <cell r="C2599" t="str">
            <v>FY03 ACOUSTICOR LTE CONVERSION</v>
          </cell>
          <cell r="D2599">
            <v>901535</v>
          </cell>
          <cell r="E2599" t="str">
            <v>UPGRADE TB LINE - AZDEL 365</v>
          </cell>
          <cell r="F2599" t="str">
            <v>PCAR07</v>
          </cell>
          <cell r="G2599" t="str">
            <v>I</v>
          </cell>
          <cell r="H2599" t="str">
            <v>C</v>
          </cell>
          <cell r="I2599" t="str">
            <v>Y</v>
          </cell>
          <cell r="J2599" t="str">
            <v>PLT602</v>
          </cell>
        </row>
        <row r="2600">
          <cell r="A2600">
            <v>901555</v>
          </cell>
          <cell r="B2600">
            <v>15686</v>
          </cell>
          <cell r="C2600" t="str">
            <v>FY03 ACOUSTICOR LTE CONVERSION</v>
          </cell>
          <cell r="D2600">
            <v>901555</v>
          </cell>
          <cell r="E2600" t="str">
            <v>DCX WK CAPITAL TOOLING</v>
          </cell>
          <cell r="F2600" t="str">
            <v>PCAR07</v>
          </cell>
          <cell r="G2600" t="str">
            <v>I</v>
          </cell>
          <cell r="H2600" t="str">
            <v>C</v>
          </cell>
          <cell r="I2600" t="str">
            <v>Y</v>
          </cell>
          <cell r="J2600" t="str">
            <v>PLT602</v>
          </cell>
        </row>
        <row r="2601">
          <cell r="A2601">
            <v>901539</v>
          </cell>
          <cell r="B2601">
            <v>15686</v>
          </cell>
          <cell r="C2601" t="str">
            <v>FY03 ACOUSTICOR LTE CONVERSION</v>
          </cell>
          <cell r="D2601">
            <v>901539</v>
          </cell>
          <cell r="E2601" t="str">
            <v>ELECTRICAL UPGRADES - 365/WK</v>
          </cell>
          <cell r="F2601" t="str">
            <v>PCAR07</v>
          </cell>
          <cell r="G2601" t="str">
            <v>I</v>
          </cell>
          <cell r="H2601" t="str">
            <v>C</v>
          </cell>
          <cell r="I2601" t="str">
            <v>Y</v>
          </cell>
          <cell r="J2601" t="str">
            <v>PLT602</v>
          </cell>
        </row>
        <row r="2602">
          <cell r="A2602">
            <v>901554</v>
          </cell>
          <cell r="B2602">
            <v>15686</v>
          </cell>
          <cell r="C2602" t="str">
            <v>FY03 ACOUSTICOR LTE CONVERSION</v>
          </cell>
          <cell r="D2602">
            <v>901554</v>
          </cell>
          <cell r="E2602" t="str">
            <v>GMT365 CAPITAL TOOLING</v>
          </cell>
          <cell r="F2602" t="str">
            <v>PCAR07</v>
          </cell>
          <cell r="G2602" t="str">
            <v>I</v>
          </cell>
          <cell r="H2602" t="str">
            <v>C</v>
          </cell>
          <cell r="I2602" t="str">
            <v>Y</v>
          </cell>
          <cell r="J2602" t="str">
            <v>PLT602</v>
          </cell>
        </row>
        <row r="2603">
          <cell r="A2603">
            <v>901500</v>
          </cell>
          <cell r="B2603">
            <v>15686</v>
          </cell>
          <cell r="C2603" t="str">
            <v>FY03 ACOUSTICOR LTE CONVERSION</v>
          </cell>
          <cell r="D2603">
            <v>901500</v>
          </cell>
          <cell r="E2603" t="str">
            <v>UPGRADE TB LINES-AZDEL 360/370</v>
          </cell>
          <cell r="F2603" t="str">
            <v>PCAR07</v>
          </cell>
          <cell r="G2603" t="str">
            <v>I</v>
          </cell>
          <cell r="H2603" t="str">
            <v>C</v>
          </cell>
          <cell r="I2603" t="str">
            <v>N</v>
          </cell>
          <cell r="J2603" t="str">
            <v>PLT624</v>
          </cell>
        </row>
        <row r="2604">
          <cell r="A2604">
            <v>901553</v>
          </cell>
          <cell r="B2604">
            <v>15686</v>
          </cell>
          <cell r="C2604" t="str">
            <v>FY03 ACOUSTICOR LTE CONVERSION</v>
          </cell>
          <cell r="D2604">
            <v>901553</v>
          </cell>
          <cell r="E2604" t="str">
            <v>GMT360/370 CAPITALIZED TOOLING</v>
          </cell>
          <cell r="F2604" t="str">
            <v>PCAR07</v>
          </cell>
          <cell r="G2604" t="str">
            <v>I</v>
          </cell>
          <cell r="H2604" t="str">
            <v>C</v>
          </cell>
          <cell r="I2604" t="str">
            <v>N</v>
          </cell>
          <cell r="J2604" t="str">
            <v>PLT602</v>
          </cell>
        </row>
        <row r="2605">
          <cell r="A2605">
            <v>901536</v>
          </cell>
          <cell r="B2605">
            <v>15686</v>
          </cell>
          <cell r="C2605" t="str">
            <v>FY03 ACOUSTICOR LTE CONVERSION</v>
          </cell>
          <cell r="D2605">
            <v>901536</v>
          </cell>
          <cell r="E2605" t="str">
            <v>UPGRADE TB LINES-AZDEL WK</v>
          </cell>
          <cell r="F2605" t="str">
            <v>PCAR07</v>
          </cell>
          <cell r="G2605" t="str">
            <v>I</v>
          </cell>
          <cell r="H2605" t="str">
            <v>C</v>
          </cell>
          <cell r="I2605" t="str">
            <v>Y</v>
          </cell>
          <cell r="J2605" t="str">
            <v>PLT602</v>
          </cell>
        </row>
        <row r="2606">
          <cell r="A2606">
            <v>901537</v>
          </cell>
          <cell r="B2606">
            <v>15686</v>
          </cell>
          <cell r="C2606" t="str">
            <v>FY03 ACOUSTICOR LTE CONVERSION</v>
          </cell>
          <cell r="D2606">
            <v>901537</v>
          </cell>
          <cell r="E2606" t="str">
            <v>EDGEFOLD LINE FOR AZDEL - WK</v>
          </cell>
          <cell r="F2606" t="str">
            <v>PCAR07</v>
          </cell>
          <cell r="G2606" t="str">
            <v>A</v>
          </cell>
          <cell r="H2606" t="str">
            <v>C</v>
          </cell>
          <cell r="I2606" t="str">
            <v>Y</v>
          </cell>
          <cell r="J2606" t="str">
            <v>PLT602</v>
          </cell>
        </row>
        <row r="2607">
          <cell r="A2607">
            <v>901538</v>
          </cell>
          <cell r="B2607">
            <v>15686</v>
          </cell>
          <cell r="C2607" t="str">
            <v>FY03 ACOUSTICOR LTE CONVERSION</v>
          </cell>
          <cell r="D2607">
            <v>901538</v>
          </cell>
          <cell r="E2607" t="str">
            <v>TRIMQUEST CAPITAL LEASE</v>
          </cell>
          <cell r="F2607" t="str">
            <v>PCAR07</v>
          </cell>
          <cell r="G2607" t="str">
            <v>H</v>
          </cell>
          <cell r="H2607" t="str">
            <v>C</v>
          </cell>
          <cell r="I2607" t="str">
            <v>N</v>
          </cell>
          <cell r="J2607" t="str">
            <v>PLT602</v>
          </cell>
        </row>
        <row r="2608">
          <cell r="A2608">
            <v>901501</v>
          </cell>
          <cell r="B2608">
            <v>15686</v>
          </cell>
          <cell r="C2608" t="str">
            <v>FY03 ACOUSTICOR LTE CONVERSION</v>
          </cell>
          <cell r="D2608">
            <v>901501</v>
          </cell>
          <cell r="E2608" t="str">
            <v>EDGEFOLD LINE AZDEL - 360/370</v>
          </cell>
          <cell r="F2608" t="str">
            <v>PCAR07</v>
          </cell>
          <cell r="G2608" t="str">
            <v>I</v>
          </cell>
          <cell r="H2608" t="str">
            <v>C</v>
          </cell>
          <cell r="I2608" t="str">
            <v>N</v>
          </cell>
          <cell r="J2608" t="str">
            <v>PLT613</v>
          </cell>
        </row>
        <row r="2609">
          <cell r="A2609">
            <v>901502</v>
          </cell>
          <cell r="B2609">
            <v>15687</v>
          </cell>
          <cell r="C2609" t="str">
            <v>FY03 FN145 OHS SAFETY PLASTIC</v>
          </cell>
          <cell r="D2609">
            <v>901502</v>
          </cell>
          <cell r="E2609" t="str">
            <v>FY03 FN145 OHS SAFETY PLASTIC</v>
          </cell>
          <cell r="F2609" t="str">
            <v>PCAR07</v>
          </cell>
          <cell r="G2609" t="str">
            <v>H</v>
          </cell>
          <cell r="H2609" t="str">
            <v>C</v>
          </cell>
          <cell r="I2609" t="str">
            <v>N</v>
          </cell>
          <cell r="J2609" t="str">
            <v>PLT613</v>
          </cell>
        </row>
        <row r="2610">
          <cell r="A2610">
            <v>901486</v>
          </cell>
          <cell r="B2610">
            <v>15802</v>
          </cell>
          <cell r="C2610" t="str">
            <v>CHRYS DCX B SEGMENT VISOR</v>
          </cell>
          <cell r="D2610">
            <v>901486</v>
          </cell>
          <cell r="E2610" t="str">
            <v>B SEGMENT VISOR CPP TOOLING</v>
          </cell>
          <cell r="F2610" t="str">
            <v>PCAR07</v>
          </cell>
          <cell r="G2610" t="str">
            <v>H</v>
          </cell>
          <cell r="H2610" t="str">
            <v>C</v>
          </cell>
          <cell r="I2610" t="str">
            <v>Y</v>
          </cell>
          <cell r="J2610" t="str">
            <v>PLT604</v>
          </cell>
        </row>
        <row r="2611">
          <cell r="A2611">
            <v>901485</v>
          </cell>
          <cell r="B2611">
            <v>15802</v>
          </cell>
          <cell r="C2611" t="str">
            <v>CHRYS DCX B SEGMENT VISOR</v>
          </cell>
          <cell r="D2611">
            <v>901485</v>
          </cell>
          <cell r="E2611" t="str">
            <v>DCX LOW COST B SEGMENT VISOR</v>
          </cell>
          <cell r="F2611" t="str">
            <v>PCAR07</v>
          </cell>
          <cell r="G2611" t="str">
            <v>A</v>
          </cell>
          <cell r="H2611" t="str">
            <v>C</v>
          </cell>
          <cell r="I2611" t="str">
            <v>Y</v>
          </cell>
          <cell r="J2611" t="str">
            <v>PLT604</v>
          </cell>
        </row>
        <row r="2612">
          <cell r="A2612">
            <v>901522</v>
          </cell>
          <cell r="B2612">
            <v>15802</v>
          </cell>
          <cell r="C2612" t="str">
            <v>CHRYS DCX B SEGMENT VISOR</v>
          </cell>
          <cell r="D2612">
            <v>901522</v>
          </cell>
          <cell r="E2612" t="str">
            <v>DCX B SEGMENT JCI PAID ASM TLS</v>
          </cell>
          <cell r="F2612" t="str">
            <v>PCAR07</v>
          </cell>
          <cell r="G2612" t="str">
            <v>A</v>
          </cell>
          <cell r="H2612" t="str">
            <v>C</v>
          </cell>
          <cell r="I2612" t="str">
            <v>Y</v>
          </cell>
          <cell r="J2612" t="str">
            <v>PLT604</v>
          </cell>
        </row>
        <row r="2613">
          <cell r="A2613">
            <v>901528</v>
          </cell>
          <cell r="B2613">
            <v>15912</v>
          </cell>
          <cell r="C2613" t="str">
            <v>FY05 GM201 DVD PROGRAM</v>
          </cell>
          <cell r="D2613">
            <v>901528</v>
          </cell>
          <cell r="E2613" t="str">
            <v>GM201 DVD ASSEMBLY EQUIPMENT</v>
          </cell>
          <cell r="F2613" t="str">
            <v>PCAR07</v>
          </cell>
          <cell r="G2613" t="str">
            <v>A</v>
          </cell>
          <cell r="H2613" t="str">
            <v>C</v>
          </cell>
          <cell r="I2613" t="str">
            <v>Y</v>
          </cell>
          <cell r="J2613" t="str">
            <v>PLT603</v>
          </cell>
        </row>
        <row r="2614">
          <cell r="A2614">
            <v>901530</v>
          </cell>
          <cell r="B2614">
            <v>15912</v>
          </cell>
          <cell r="C2614" t="str">
            <v>FY05 GM201 DVD PROGRAM</v>
          </cell>
          <cell r="D2614">
            <v>901530</v>
          </cell>
          <cell r="E2614" t="str">
            <v>GM201 DVD PACKAGING</v>
          </cell>
          <cell r="F2614" t="str">
            <v>PCAR07</v>
          </cell>
          <cell r="G2614" t="str">
            <v>A</v>
          </cell>
          <cell r="H2614" t="str">
            <v>C</v>
          </cell>
          <cell r="I2614" t="str">
            <v>Y</v>
          </cell>
          <cell r="J2614" t="str">
            <v>PLT603</v>
          </cell>
        </row>
        <row r="2615">
          <cell r="A2615">
            <v>901529</v>
          </cell>
          <cell r="B2615">
            <v>15912</v>
          </cell>
          <cell r="C2615" t="str">
            <v>FY05 GM201 DVD PROGRAM</v>
          </cell>
          <cell r="D2615">
            <v>901529</v>
          </cell>
          <cell r="E2615" t="str">
            <v>GM201 DVD PRODUCTION TOOLING</v>
          </cell>
          <cell r="F2615" t="str">
            <v>PCAR07</v>
          </cell>
          <cell r="G2615" t="str">
            <v>A</v>
          </cell>
          <cell r="H2615" t="str">
            <v>C</v>
          </cell>
          <cell r="I2615" t="str">
            <v>Y</v>
          </cell>
          <cell r="J2615" t="str">
            <v>PLT603</v>
          </cell>
        </row>
        <row r="2616">
          <cell r="A2616">
            <v>901559</v>
          </cell>
          <cell r="B2616">
            <v>16322</v>
          </cell>
          <cell r="C2616" t="str">
            <v>2005 HONDA UM/UD ELEC. MODULE</v>
          </cell>
          <cell r="D2616">
            <v>901559</v>
          </cell>
          <cell r="E2616" t="str">
            <v>2005 HONDA UM/UD ELEC MODULE</v>
          </cell>
          <cell r="F2616" t="str">
            <v>PCAR07</v>
          </cell>
          <cell r="G2616" t="str">
            <v>I</v>
          </cell>
          <cell r="H2616" t="str">
            <v>C</v>
          </cell>
          <cell r="I2616" t="str">
            <v>Y</v>
          </cell>
          <cell r="J2616" t="str">
            <v>PLT603</v>
          </cell>
        </row>
        <row r="2617">
          <cell r="A2617">
            <v>901564</v>
          </cell>
          <cell r="B2617">
            <v>16398</v>
          </cell>
          <cell r="C2617" t="str">
            <v>NISSAN ZW C/T/HMLK ELECTRONICS</v>
          </cell>
          <cell r="D2617">
            <v>901564</v>
          </cell>
          <cell r="E2617" t="str">
            <v>NISSAN ZW C/T/HMLK ELECTRONICS</v>
          </cell>
          <cell r="F2617" t="str">
            <v>PCAR07</v>
          </cell>
          <cell r="G2617" t="str">
            <v>A</v>
          </cell>
          <cell r="H2617" t="str">
            <v>C</v>
          </cell>
          <cell r="I2617" t="str">
            <v>Y</v>
          </cell>
          <cell r="J2617" t="str">
            <v>PLT603</v>
          </cell>
        </row>
        <row r="2618">
          <cell r="A2618">
            <v>901565</v>
          </cell>
          <cell r="B2618">
            <v>16398</v>
          </cell>
          <cell r="C2618" t="str">
            <v>NISSAN ZW C/T/HMLK ELECTRONICS</v>
          </cell>
          <cell r="D2618">
            <v>901565</v>
          </cell>
          <cell r="E2618" t="str">
            <v>NISSAN TK VISOR PACKAGING</v>
          </cell>
          <cell r="F2618" t="str">
            <v>PCAR07</v>
          </cell>
          <cell r="G2618" t="str">
            <v>A</v>
          </cell>
          <cell r="H2618" t="str">
            <v>C</v>
          </cell>
          <cell r="I2618" t="str">
            <v>Y</v>
          </cell>
          <cell r="J2618" t="str">
            <v>PLT604</v>
          </cell>
        </row>
        <row r="2619">
          <cell r="A2619">
            <v>901586</v>
          </cell>
          <cell r="B2619">
            <v>16866</v>
          </cell>
          <cell r="C2619" t="str">
            <v>FY05 P221 O/H CONSOLE REDESIGN</v>
          </cell>
          <cell r="D2619">
            <v>901586</v>
          </cell>
          <cell r="E2619" t="str">
            <v>FY05 P221 O/H CNSL EQUIPMENT</v>
          </cell>
          <cell r="F2619" t="str">
            <v>PCAR07</v>
          </cell>
          <cell r="G2619" t="str">
            <v>A</v>
          </cell>
          <cell r="H2619" t="str">
            <v>C</v>
          </cell>
          <cell r="I2619" t="str">
            <v>Y</v>
          </cell>
          <cell r="J2619" t="str">
            <v>PLT603</v>
          </cell>
        </row>
        <row r="2620">
          <cell r="A2620">
            <v>901588</v>
          </cell>
          <cell r="B2620">
            <v>16866</v>
          </cell>
          <cell r="C2620" t="str">
            <v>FY05 P221 O/H CONSOLE REDESIGN</v>
          </cell>
          <cell r="D2620">
            <v>901588</v>
          </cell>
          <cell r="E2620" t="str">
            <v>OPEN PROJECT</v>
          </cell>
          <cell r="F2620" t="str">
            <v>PCAR07</v>
          </cell>
          <cell r="G2620" t="str">
            <v>H</v>
          </cell>
          <cell r="H2620" t="str">
            <v>C</v>
          </cell>
          <cell r="I2620" t="str">
            <v>N</v>
          </cell>
          <cell r="J2620" t="str">
            <v>PLT603</v>
          </cell>
        </row>
        <row r="2621">
          <cell r="A2621">
            <v>901587</v>
          </cell>
          <cell r="B2621">
            <v>16866</v>
          </cell>
          <cell r="C2621" t="str">
            <v>FY05 P221 O/H CONSOLE REDESIGN</v>
          </cell>
          <cell r="D2621">
            <v>901587</v>
          </cell>
          <cell r="E2621" t="str">
            <v>FY05 P221 O/H CNSL PACKAGING</v>
          </cell>
          <cell r="F2621" t="str">
            <v>PCAR07</v>
          </cell>
          <cell r="G2621" t="str">
            <v>A</v>
          </cell>
          <cell r="H2621" t="str">
            <v>C</v>
          </cell>
          <cell r="I2621" t="str">
            <v>Y</v>
          </cell>
          <cell r="J2621" t="str">
            <v>PLT603</v>
          </cell>
        </row>
        <row r="2622">
          <cell r="A2622">
            <v>901595</v>
          </cell>
          <cell r="B2622">
            <v>17077</v>
          </cell>
          <cell r="C2622" t="str">
            <v>FY05 S197 OVERHEAD CONSOLE</v>
          </cell>
          <cell r="D2622">
            <v>901595</v>
          </cell>
          <cell r="E2622" t="str">
            <v>FY05 S197 UNREIMBURSED TOOLS</v>
          </cell>
          <cell r="F2622" t="str">
            <v>PCAR07</v>
          </cell>
          <cell r="G2622" t="str">
            <v>H</v>
          </cell>
          <cell r="H2622" t="str">
            <v>C</v>
          </cell>
          <cell r="I2622" t="str">
            <v>N</v>
          </cell>
          <cell r="J2622" t="str">
            <v>PLT603</v>
          </cell>
        </row>
        <row r="2623">
          <cell r="A2623">
            <v>901594</v>
          </cell>
          <cell r="B2623">
            <v>17077</v>
          </cell>
          <cell r="C2623" t="str">
            <v>FY05 S197 OVERHEAD CONSOLE</v>
          </cell>
          <cell r="D2623">
            <v>901594</v>
          </cell>
          <cell r="E2623" t="str">
            <v>FY05 S197 RETURNABLE PACKAGING</v>
          </cell>
          <cell r="F2623" t="str">
            <v>PCAR07</v>
          </cell>
          <cell r="G2623" t="str">
            <v>A</v>
          </cell>
          <cell r="H2623" t="str">
            <v>C</v>
          </cell>
          <cell r="I2623" t="str">
            <v>Y</v>
          </cell>
          <cell r="J2623" t="str">
            <v>PLT603</v>
          </cell>
        </row>
        <row r="2624">
          <cell r="A2624">
            <v>901593</v>
          </cell>
          <cell r="B2624">
            <v>17077</v>
          </cell>
          <cell r="C2624" t="str">
            <v>FY05 S197 OVERHEAD CONSOLE</v>
          </cell>
          <cell r="D2624">
            <v>901593</v>
          </cell>
          <cell r="E2624" t="str">
            <v>FY05 S197 O/H CONSOLE EQUIPMEN</v>
          </cell>
          <cell r="F2624" t="str">
            <v>PCAR07</v>
          </cell>
          <cell r="G2624" t="str">
            <v>A</v>
          </cell>
          <cell r="H2624" t="str">
            <v>C</v>
          </cell>
          <cell r="I2624" t="str">
            <v>Y</v>
          </cell>
          <cell r="J2624" t="str">
            <v>PLT603</v>
          </cell>
        </row>
        <row r="2625">
          <cell r="A2625">
            <v>901610</v>
          </cell>
          <cell r="B2625">
            <v>17237</v>
          </cell>
          <cell r="C2625" t="str">
            <v>FY05 TOYOTA 770N VISOR</v>
          </cell>
          <cell r="D2625">
            <v>901610</v>
          </cell>
          <cell r="E2625" t="str">
            <v>TOYOTA 770N VISOR EQUIP</v>
          </cell>
          <cell r="F2625" t="str">
            <v>PCAR07</v>
          </cell>
          <cell r="G2625" t="str">
            <v>A</v>
          </cell>
          <cell r="H2625" t="str">
            <v>C</v>
          </cell>
          <cell r="I2625" t="str">
            <v>Y</v>
          </cell>
          <cell r="J2625" t="str">
            <v>PLT612</v>
          </cell>
        </row>
        <row r="2626">
          <cell r="A2626">
            <v>901611</v>
          </cell>
          <cell r="B2626">
            <v>17237</v>
          </cell>
          <cell r="C2626" t="str">
            <v>FY05 TOYOTA 770N VISOR</v>
          </cell>
          <cell r="D2626">
            <v>901611</v>
          </cell>
          <cell r="E2626" t="str">
            <v>770N VISOR ASM TOOLING</v>
          </cell>
          <cell r="F2626" t="str">
            <v>PCAR07</v>
          </cell>
          <cell r="G2626" t="str">
            <v>A</v>
          </cell>
          <cell r="H2626" t="str">
            <v>C</v>
          </cell>
          <cell r="I2626" t="str">
            <v>Y</v>
          </cell>
          <cell r="J2626" t="str">
            <v>PLT612</v>
          </cell>
        </row>
        <row r="2627">
          <cell r="A2627">
            <v>901612</v>
          </cell>
          <cell r="B2627">
            <v>17237</v>
          </cell>
          <cell r="C2627" t="str">
            <v>FY05 TOYOTA 770N VISOR</v>
          </cell>
          <cell r="D2627">
            <v>901612</v>
          </cell>
          <cell r="E2627" t="str">
            <v>770N VISOR MOLD TOOLS</v>
          </cell>
          <cell r="F2627" t="str">
            <v>PCAR07</v>
          </cell>
          <cell r="G2627" t="str">
            <v>H</v>
          </cell>
          <cell r="H2627" t="str">
            <v>C</v>
          </cell>
          <cell r="I2627" t="str">
            <v>Y</v>
          </cell>
          <cell r="J2627" t="str">
            <v>PLT612</v>
          </cell>
        </row>
        <row r="2628">
          <cell r="A2628">
            <v>901613</v>
          </cell>
          <cell r="B2628">
            <v>17237</v>
          </cell>
          <cell r="C2628" t="str">
            <v>FY05 TOYOTA 770N VISOR</v>
          </cell>
          <cell r="D2628">
            <v>901613</v>
          </cell>
          <cell r="E2628" t="str">
            <v>770N VISOR PACKAGING</v>
          </cell>
          <cell r="F2628" t="str">
            <v>PCAR07</v>
          </cell>
          <cell r="G2628" t="str">
            <v>A</v>
          </cell>
          <cell r="H2628" t="str">
            <v>C</v>
          </cell>
          <cell r="I2628" t="str">
            <v>Y</v>
          </cell>
          <cell r="J2628" t="str">
            <v>PLT612</v>
          </cell>
        </row>
        <row r="2629">
          <cell r="A2629">
            <v>901614</v>
          </cell>
          <cell r="B2629">
            <v>17238</v>
          </cell>
          <cell r="C2629" t="str">
            <v>FY05 TOYOTA 770N O/H CONSOLE</v>
          </cell>
          <cell r="D2629">
            <v>901614</v>
          </cell>
          <cell r="E2629" t="str">
            <v>TOYOTA 770N OHC ASM EQUIPMENT</v>
          </cell>
          <cell r="F2629" t="str">
            <v>PCAR07</v>
          </cell>
          <cell r="G2629" t="str">
            <v>A</v>
          </cell>
          <cell r="H2629" t="str">
            <v>C</v>
          </cell>
          <cell r="I2629" t="str">
            <v>Y</v>
          </cell>
          <cell r="J2629" t="str">
            <v>PLT612</v>
          </cell>
        </row>
        <row r="2630">
          <cell r="A2630">
            <v>901795</v>
          </cell>
          <cell r="B2630">
            <v>17238</v>
          </cell>
          <cell r="C2630" t="str">
            <v>FY05 TOYOTA 770N O/H CONSOLE</v>
          </cell>
          <cell r="D2630">
            <v>901795</v>
          </cell>
          <cell r="E2630" t="str">
            <v>TOYOTA 770N MIS EXPENSE</v>
          </cell>
          <cell r="F2630" t="str">
            <v>PCAR07</v>
          </cell>
          <cell r="G2630" t="str">
            <v>A</v>
          </cell>
          <cell r="H2630" t="str">
            <v>C</v>
          </cell>
          <cell r="I2630" t="str">
            <v>Y</v>
          </cell>
          <cell r="J2630" t="str">
            <v>PLT612</v>
          </cell>
        </row>
        <row r="2631">
          <cell r="A2631">
            <v>901616</v>
          </cell>
          <cell r="B2631">
            <v>17238</v>
          </cell>
          <cell r="C2631" t="str">
            <v>FY05 TOYOTA 770N O/H CONSOLE</v>
          </cell>
          <cell r="D2631">
            <v>901616</v>
          </cell>
          <cell r="E2631" t="str">
            <v>TOY 770N OHC UNREIMB TOOLING</v>
          </cell>
          <cell r="F2631" t="str">
            <v>PCAR07</v>
          </cell>
          <cell r="G2631" t="str">
            <v>H</v>
          </cell>
          <cell r="H2631" t="str">
            <v>C</v>
          </cell>
          <cell r="I2631" t="str">
            <v>Y</v>
          </cell>
          <cell r="J2631" t="str">
            <v>PLT612</v>
          </cell>
        </row>
        <row r="2632">
          <cell r="A2632">
            <v>901615</v>
          </cell>
          <cell r="B2632">
            <v>17238</v>
          </cell>
          <cell r="C2632" t="str">
            <v>FY05 TOYOTA 770N O/H CONSOLE</v>
          </cell>
          <cell r="D2632">
            <v>901615</v>
          </cell>
          <cell r="E2632" t="str">
            <v>TOYOTA 770N PACKAGING</v>
          </cell>
          <cell r="F2632" t="str">
            <v>PCAR07</v>
          </cell>
          <cell r="G2632" t="str">
            <v>A</v>
          </cell>
          <cell r="H2632" t="str">
            <v>C</v>
          </cell>
          <cell r="I2632" t="str">
            <v>Y</v>
          </cell>
          <cell r="J2632" t="str">
            <v>PLT612</v>
          </cell>
        </row>
        <row r="2633">
          <cell r="A2633">
            <v>901617</v>
          </cell>
          <cell r="B2633">
            <v>17239</v>
          </cell>
          <cell r="C2633" t="str">
            <v>FY05.5 HONDA SJC FLOOR CONSOLE</v>
          </cell>
          <cell r="D2633">
            <v>901617</v>
          </cell>
          <cell r="E2633" t="str">
            <v>HONDA SJC F/C MFG ASM EQUIPT</v>
          </cell>
          <cell r="F2633" t="str">
            <v>PCAR07</v>
          </cell>
          <cell r="G2633" t="str">
            <v>H</v>
          </cell>
          <cell r="H2633" t="str">
            <v>C</v>
          </cell>
          <cell r="I2633" t="str">
            <v>N</v>
          </cell>
          <cell r="J2633" t="str">
            <v>PLT600</v>
          </cell>
        </row>
        <row r="2634">
          <cell r="A2634">
            <v>901619</v>
          </cell>
          <cell r="B2634">
            <v>17239</v>
          </cell>
          <cell r="C2634" t="str">
            <v>FY05.5 HONDA SJC FLOOR CONSOLE</v>
          </cell>
          <cell r="D2634">
            <v>901619</v>
          </cell>
          <cell r="E2634" t="str">
            <v>HONDA SJC F/C GAGES &amp; FIXTURES</v>
          </cell>
          <cell r="F2634" t="str">
            <v>PCAR07</v>
          </cell>
          <cell r="G2634" t="str">
            <v>H</v>
          </cell>
          <cell r="H2634" t="str">
            <v>C</v>
          </cell>
          <cell r="I2634" t="str">
            <v>N</v>
          </cell>
          <cell r="J2634" t="str">
            <v>PLT600</v>
          </cell>
        </row>
        <row r="2635">
          <cell r="A2635">
            <v>901946</v>
          </cell>
          <cell r="B2635">
            <v>17239</v>
          </cell>
          <cell r="C2635" t="str">
            <v>FY05.5 HONDA SJC FLOOR CONSOLE</v>
          </cell>
          <cell r="D2635">
            <v>901946</v>
          </cell>
          <cell r="E2635" t="str">
            <v>HONDA SJC FLOOR CONSOLE PKG</v>
          </cell>
          <cell r="F2635" t="str">
            <v>PCAR07</v>
          </cell>
          <cell r="G2635" t="str">
            <v>H</v>
          </cell>
          <cell r="H2635" t="str">
            <v>C</v>
          </cell>
          <cell r="I2635" t="str">
            <v>N</v>
          </cell>
          <cell r="J2635" t="str">
            <v>PLT600</v>
          </cell>
        </row>
        <row r="2636">
          <cell r="A2636">
            <v>901618</v>
          </cell>
          <cell r="B2636">
            <v>17239</v>
          </cell>
          <cell r="C2636" t="str">
            <v>FY05.5 HONDA SJC FLOOR CONSOLE</v>
          </cell>
          <cell r="D2636">
            <v>901618</v>
          </cell>
          <cell r="E2636" t="str">
            <v>HONDA SJC F/C MFG ASM TOOLING</v>
          </cell>
          <cell r="F2636" t="str">
            <v>PCAR07</v>
          </cell>
          <cell r="G2636" t="str">
            <v>H</v>
          </cell>
          <cell r="H2636" t="str">
            <v>C</v>
          </cell>
          <cell r="I2636" t="str">
            <v>N</v>
          </cell>
          <cell r="J2636" t="str">
            <v>PLT600</v>
          </cell>
        </row>
        <row r="2637">
          <cell r="A2637">
            <v>901737</v>
          </cell>
          <cell r="B2637">
            <v>17362</v>
          </cell>
          <cell r="C2637" t="str">
            <v>FY05 RS O/H RAIL SYSTEM</v>
          </cell>
          <cell r="D2637">
            <v>901737</v>
          </cell>
          <cell r="E2637" t="str">
            <v>FY05 O/H SYSTEM RAIL PACKAGING</v>
          </cell>
          <cell r="F2637" t="str">
            <v>PCAR07</v>
          </cell>
          <cell r="G2637" t="str">
            <v>A</v>
          </cell>
          <cell r="H2637" t="str">
            <v>C</v>
          </cell>
          <cell r="I2637" t="str">
            <v>Y</v>
          </cell>
          <cell r="J2637" t="str">
            <v>PLT609</v>
          </cell>
        </row>
        <row r="2638">
          <cell r="A2638">
            <v>901765</v>
          </cell>
          <cell r="B2638">
            <v>17473</v>
          </cell>
          <cell r="C2638" t="str">
            <v>GENESIS</v>
          </cell>
          <cell r="D2638">
            <v>901765</v>
          </cell>
          <cell r="E2638" t="str">
            <v>GENESIS 3RD PRTY SOFTWARE</v>
          </cell>
          <cell r="F2638" t="str">
            <v>PCAR02</v>
          </cell>
          <cell r="G2638" t="str">
            <v>A</v>
          </cell>
          <cell r="H2638" t="str">
            <v>C</v>
          </cell>
          <cell r="I2638" t="str">
            <v>N</v>
          </cell>
          <cell r="J2638" t="str">
            <v>PLT599</v>
          </cell>
        </row>
        <row r="2639">
          <cell r="A2639">
            <v>901777</v>
          </cell>
          <cell r="B2639">
            <v>17473</v>
          </cell>
          <cell r="C2639" t="str">
            <v>GENESIS</v>
          </cell>
          <cell r="D2639">
            <v>901777</v>
          </cell>
          <cell r="E2639" t="str">
            <v>GENESIS CAP CONTINGENCY</v>
          </cell>
          <cell r="F2639" t="str">
            <v>PCAR02</v>
          </cell>
          <cell r="G2639" t="str">
            <v>A</v>
          </cell>
          <cell r="H2639" t="str">
            <v>C</v>
          </cell>
          <cell r="I2639" t="str">
            <v>N</v>
          </cell>
          <cell r="J2639" t="str">
            <v>PLT599</v>
          </cell>
        </row>
        <row r="2640">
          <cell r="A2640">
            <v>901780</v>
          </cell>
          <cell r="B2640">
            <v>17473</v>
          </cell>
          <cell r="C2640" t="str">
            <v>GENESIS</v>
          </cell>
          <cell r="D2640">
            <v>901780</v>
          </cell>
          <cell r="E2640" t="str">
            <v>GENESIS CAP</v>
          </cell>
          <cell r="F2640" t="str">
            <v>PCAR02</v>
          </cell>
          <cell r="G2640" t="str">
            <v>H</v>
          </cell>
          <cell r="H2640" t="str">
            <v>C</v>
          </cell>
          <cell r="I2640" t="str">
            <v>N</v>
          </cell>
          <cell r="J2640" t="str">
            <v>PLT599</v>
          </cell>
        </row>
        <row r="2641">
          <cell r="A2641">
            <v>901868</v>
          </cell>
          <cell r="B2641">
            <v>17473</v>
          </cell>
          <cell r="C2641" t="str">
            <v>GENESIS</v>
          </cell>
          <cell r="D2641">
            <v>901868</v>
          </cell>
          <cell r="E2641" t="str">
            <v>GENESIS EUR INTERFACE-PILOT</v>
          </cell>
          <cell r="F2641" t="str">
            <v>PCAR02</v>
          </cell>
          <cell r="G2641" t="str">
            <v>A</v>
          </cell>
          <cell r="H2641" t="str">
            <v>C</v>
          </cell>
          <cell r="I2641" t="str">
            <v>N</v>
          </cell>
          <cell r="J2641" t="str">
            <v>PLT599</v>
          </cell>
        </row>
        <row r="2642">
          <cell r="A2642">
            <v>901873</v>
          </cell>
          <cell r="B2642">
            <v>17473</v>
          </cell>
          <cell r="C2642" t="str">
            <v>GENESIS</v>
          </cell>
          <cell r="D2642">
            <v>901873</v>
          </cell>
          <cell r="E2642" t="str">
            <v>GENESIS EUR IMPLEM LBR-ROLLOUT</v>
          </cell>
          <cell r="F2642" t="str">
            <v>PCAR02</v>
          </cell>
          <cell r="G2642" t="str">
            <v>A</v>
          </cell>
          <cell r="H2642" t="str">
            <v>C</v>
          </cell>
          <cell r="I2642" t="str">
            <v>N</v>
          </cell>
          <cell r="J2642" t="str">
            <v>PLT599</v>
          </cell>
        </row>
        <row r="2643">
          <cell r="A2643">
            <v>901877</v>
          </cell>
          <cell r="B2643">
            <v>17473</v>
          </cell>
          <cell r="C2643" t="str">
            <v>GENESIS</v>
          </cell>
          <cell r="D2643">
            <v>901877</v>
          </cell>
          <cell r="E2643" t="str">
            <v>GENESIS EUROPE CAP</v>
          </cell>
          <cell r="F2643" t="str">
            <v>PCAR02</v>
          </cell>
          <cell r="G2643" t="str">
            <v>H</v>
          </cell>
          <cell r="H2643" t="str">
            <v>C</v>
          </cell>
          <cell r="I2643" t="str">
            <v>N</v>
          </cell>
          <cell r="J2643" t="str">
            <v>PLT599</v>
          </cell>
        </row>
        <row r="2644">
          <cell r="A2644">
            <v>901774</v>
          </cell>
          <cell r="B2644">
            <v>17473</v>
          </cell>
          <cell r="C2644" t="str">
            <v>GENESIS</v>
          </cell>
          <cell r="D2644">
            <v>901774</v>
          </cell>
          <cell r="E2644" t="str">
            <v>GENESIS CAP IMPLEM LBR PILOT</v>
          </cell>
          <cell r="F2644" t="str">
            <v>PCAR02</v>
          </cell>
          <cell r="G2644" t="str">
            <v>A</v>
          </cell>
          <cell r="H2644" t="str">
            <v>C</v>
          </cell>
          <cell r="I2644" t="str">
            <v>N</v>
          </cell>
          <cell r="J2644" t="str">
            <v>PLT599</v>
          </cell>
        </row>
        <row r="2645">
          <cell r="A2645">
            <v>901766</v>
          </cell>
          <cell r="B2645">
            <v>17473</v>
          </cell>
          <cell r="C2645" t="str">
            <v>GENESIS</v>
          </cell>
          <cell r="D2645">
            <v>901766</v>
          </cell>
          <cell r="E2645" t="str">
            <v>GENESIS CAP ORACLE DB LICENSES</v>
          </cell>
          <cell r="F2645" t="str">
            <v>PCAR02</v>
          </cell>
          <cell r="G2645" t="str">
            <v>A</v>
          </cell>
          <cell r="H2645" t="str">
            <v>C</v>
          </cell>
          <cell r="I2645" t="str">
            <v>N</v>
          </cell>
          <cell r="J2645" t="str">
            <v>PLT599</v>
          </cell>
        </row>
        <row r="2646">
          <cell r="A2646">
            <v>901871</v>
          </cell>
          <cell r="B2646">
            <v>17473</v>
          </cell>
          <cell r="C2646" t="str">
            <v>GENESIS</v>
          </cell>
          <cell r="D2646">
            <v>901871</v>
          </cell>
          <cell r="E2646" t="str">
            <v>GENESIS EUR IMPLEM LBR-REAL</v>
          </cell>
          <cell r="F2646" t="str">
            <v>PCAR02</v>
          </cell>
          <cell r="G2646" t="str">
            <v>A</v>
          </cell>
          <cell r="H2646" t="str">
            <v>C</v>
          </cell>
          <cell r="I2646" t="str">
            <v>N</v>
          </cell>
          <cell r="J2646" t="str">
            <v>PLT599</v>
          </cell>
        </row>
        <row r="2647">
          <cell r="A2647">
            <v>901776</v>
          </cell>
          <cell r="B2647">
            <v>17473</v>
          </cell>
          <cell r="C2647" t="str">
            <v>GENESIS</v>
          </cell>
          <cell r="D2647">
            <v>901776</v>
          </cell>
          <cell r="E2647" t="str">
            <v>GENESIS CAP BLDG INFRASTRUCTUR</v>
          </cell>
          <cell r="F2647" t="str">
            <v>PCAR02</v>
          </cell>
          <cell r="G2647" t="str">
            <v>A</v>
          </cell>
          <cell r="H2647" t="str">
            <v>C</v>
          </cell>
          <cell r="I2647" t="str">
            <v>N</v>
          </cell>
          <cell r="J2647" t="str">
            <v>PLT599</v>
          </cell>
        </row>
        <row r="2648">
          <cell r="A2648">
            <v>901864</v>
          </cell>
          <cell r="B2648">
            <v>17473</v>
          </cell>
          <cell r="C2648" t="str">
            <v>GENESIS</v>
          </cell>
          <cell r="D2648">
            <v>901864</v>
          </cell>
          <cell r="E2648" t="str">
            <v>GENESIS EUR ORACLE DB LICENSE</v>
          </cell>
          <cell r="F2648" t="str">
            <v>PCAR02</v>
          </cell>
          <cell r="G2648" t="str">
            <v>A</v>
          </cell>
          <cell r="H2648" t="str">
            <v>C</v>
          </cell>
          <cell r="I2648" t="str">
            <v>N</v>
          </cell>
          <cell r="J2648" t="str">
            <v>PLT599</v>
          </cell>
        </row>
        <row r="2649">
          <cell r="A2649">
            <v>901775</v>
          </cell>
          <cell r="B2649">
            <v>17473</v>
          </cell>
          <cell r="C2649" t="str">
            <v>GENESIS</v>
          </cell>
          <cell r="D2649">
            <v>901775</v>
          </cell>
          <cell r="E2649" t="str">
            <v>GENESIS CAP IMPLEM LBR ROLLOUT</v>
          </cell>
          <cell r="F2649" t="str">
            <v>PCAR02</v>
          </cell>
          <cell r="G2649" t="str">
            <v>A</v>
          </cell>
          <cell r="H2649" t="str">
            <v>C</v>
          </cell>
          <cell r="I2649" t="str">
            <v>N</v>
          </cell>
          <cell r="J2649" t="str">
            <v>PLT599</v>
          </cell>
        </row>
        <row r="2650">
          <cell r="A2650">
            <v>901869</v>
          </cell>
          <cell r="B2650">
            <v>17473</v>
          </cell>
          <cell r="C2650" t="str">
            <v>GENESIS</v>
          </cell>
          <cell r="D2650">
            <v>901869</v>
          </cell>
          <cell r="E2650" t="str">
            <v>GENESIS EUR INTERFACE-ROLLOUT</v>
          </cell>
          <cell r="F2650" t="str">
            <v>PCAR02</v>
          </cell>
          <cell r="G2650" t="str">
            <v>A</v>
          </cell>
          <cell r="H2650" t="str">
            <v>C</v>
          </cell>
          <cell r="I2650" t="str">
            <v>N</v>
          </cell>
          <cell r="J2650" t="str">
            <v>PLT599</v>
          </cell>
        </row>
        <row r="2651">
          <cell r="A2651">
            <v>901870</v>
          </cell>
          <cell r="B2651">
            <v>17473</v>
          </cell>
          <cell r="C2651" t="str">
            <v>GENESIS</v>
          </cell>
          <cell r="D2651">
            <v>901870</v>
          </cell>
          <cell r="E2651" t="str">
            <v>GENESIS EUR IMPLEM LBR-BLUPRT</v>
          </cell>
          <cell r="F2651" t="str">
            <v>PCAR02</v>
          </cell>
          <cell r="G2651" t="str">
            <v>A</v>
          </cell>
          <cell r="H2651" t="str">
            <v>C</v>
          </cell>
          <cell r="I2651" t="str">
            <v>N</v>
          </cell>
          <cell r="J2651" t="str">
            <v>PLT599</v>
          </cell>
        </row>
        <row r="2652">
          <cell r="A2652">
            <v>901866</v>
          </cell>
          <cell r="B2652">
            <v>17473</v>
          </cell>
          <cell r="C2652" t="str">
            <v>GENESIS</v>
          </cell>
          <cell r="D2652">
            <v>901866</v>
          </cell>
          <cell r="E2652" t="str">
            <v>GENESIS EUR INTERFACE- BLUPRT</v>
          </cell>
          <cell r="F2652" t="str">
            <v>PCAR02</v>
          </cell>
          <cell r="G2652" t="str">
            <v>A</v>
          </cell>
          <cell r="H2652" t="str">
            <v>C</v>
          </cell>
          <cell r="I2652" t="str">
            <v>N</v>
          </cell>
          <cell r="J2652" t="str">
            <v>PLT599</v>
          </cell>
        </row>
        <row r="2653">
          <cell r="A2653">
            <v>901779</v>
          </cell>
          <cell r="B2653">
            <v>17473</v>
          </cell>
          <cell r="C2653" t="str">
            <v>GENESIS</v>
          </cell>
          <cell r="D2653">
            <v>901779</v>
          </cell>
          <cell r="E2653" t="str">
            <v>GENESIS CAP</v>
          </cell>
          <cell r="F2653" t="str">
            <v>PCAR02</v>
          </cell>
          <cell r="G2653" t="str">
            <v>H</v>
          </cell>
          <cell r="H2653" t="str">
            <v>C</v>
          </cell>
          <cell r="I2653" t="str">
            <v>N</v>
          </cell>
          <cell r="J2653" t="str">
            <v>PLT599</v>
          </cell>
        </row>
        <row r="2654">
          <cell r="A2654">
            <v>901767</v>
          </cell>
          <cell r="B2654">
            <v>17473</v>
          </cell>
          <cell r="C2654" t="str">
            <v>GENESIS</v>
          </cell>
          <cell r="D2654">
            <v>901767</v>
          </cell>
          <cell r="E2654" t="str">
            <v>GENESIS CAP. SAP LICENSES</v>
          </cell>
          <cell r="F2654" t="str">
            <v>PCAR02</v>
          </cell>
          <cell r="G2654" t="str">
            <v>A</v>
          </cell>
          <cell r="H2654" t="str">
            <v>C</v>
          </cell>
          <cell r="I2654" t="str">
            <v>N</v>
          </cell>
          <cell r="J2654" t="str">
            <v>PLT599</v>
          </cell>
        </row>
        <row r="2655">
          <cell r="A2655">
            <v>901769</v>
          </cell>
          <cell r="B2655">
            <v>17473</v>
          </cell>
          <cell r="C2655" t="str">
            <v>GENESIS</v>
          </cell>
          <cell r="D2655">
            <v>901769</v>
          </cell>
          <cell r="E2655" t="str">
            <v>GENESIS CAP INTERFACE REAL</v>
          </cell>
          <cell r="F2655" t="str">
            <v>PCAR02</v>
          </cell>
          <cell r="G2655" t="str">
            <v>A</v>
          </cell>
          <cell r="H2655" t="str">
            <v>C</v>
          </cell>
          <cell r="I2655" t="str">
            <v>N</v>
          </cell>
          <cell r="J2655" t="str">
            <v>PLT599</v>
          </cell>
        </row>
        <row r="2656">
          <cell r="A2656">
            <v>901862</v>
          </cell>
          <cell r="B2656">
            <v>17473</v>
          </cell>
          <cell r="C2656" t="str">
            <v>GENESIS</v>
          </cell>
          <cell r="D2656">
            <v>901862</v>
          </cell>
          <cell r="E2656" t="str">
            <v>GENESIS EUROPE CAP</v>
          </cell>
          <cell r="F2656" t="str">
            <v>PCAR02</v>
          </cell>
          <cell r="G2656" t="str">
            <v>I</v>
          </cell>
          <cell r="H2656" t="str">
            <v>C</v>
          </cell>
          <cell r="I2656" t="str">
            <v>N</v>
          </cell>
          <cell r="J2656" t="str">
            <v>PLT599</v>
          </cell>
        </row>
        <row r="2657">
          <cell r="A2657">
            <v>901875</v>
          </cell>
          <cell r="B2657">
            <v>17473</v>
          </cell>
          <cell r="C2657" t="str">
            <v>GENESIS</v>
          </cell>
          <cell r="D2657">
            <v>901875</v>
          </cell>
          <cell r="E2657" t="str">
            <v>GENESIS EUROPE CONTINGENCY</v>
          </cell>
          <cell r="F2657" t="str">
            <v>PCAR02</v>
          </cell>
          <cell r="G2657" t="str">
            <v>A</v>
          </cell>
          <cell r="H2657" t="str">
            <v>C</v>
          </cell>
          <cell r="I2657" t="str">
            <v>N</v>
          </cell>
          <cell r="J2657" t="str">
            <v>PLT599</v>
          </cell>
        </row>
        <row r="2658">
          <cell r="A2658">
            <v>901865</v>
          </cell>
          <cell r="B2658">
            <v>17473</v>
          </cell>
          <cell r="C2658" t="str">
            <v>GENESIS</v>
          </cell>
          <cell r="D2658">
            <v>901865</v>
          </cell>
          <cell r="E2658" t="str">
            <v>GENESIS EUR SAP LICENSE</v>
          </cell>
          <cell r="F2658" t="str">
            <v>PCAR02</v>
          </cell>
          <cell r="G2658" t="str">
            <v>A</v>
          </cell>
          <cell r="H2658" t="str">
            <v>C</v>
          </cell>
          <cell r="I2658" t="str">
            <v>N</v>
          </cell>
          <cell r="J2658" t="str">
            <v>PLT599</v>
          </cell>
        </row>
        <row r="2659">
          <cell r="A2659">
            <v>901863</v>
          </cell>
          <cell r="B2659">
            <v>17473</v>
          </cell>
          <cell r="C2659" t="str">
            <v>GENESIS</v>
          </cell>
          <cell r="D2659">
            <v>901863</v>
          </cell>
          <cell r="E2659" t="str">
            <v>GENESIS EUR 3RD PRTY SOFTWARE</v>
          </cell>
          <cell r="F2659" t="str">
            <v>PCAR02</v>
          </cell>
          <cell r="G2659" t="str">
            <v>A</v>
          </cell>
          <cell r="H2659" t="str">
            <v>C</v>
          </cell>
          <cell r="I2659" t="str">
            <v>N</v>
          </cell>
          <cell r="J2659" t="str">
            <v>PLT599</v>
          </cell>
        </row>
        <row r="2660">
          <cell r="A2660">
            <v>901770</v>
          </cell>
          <cell r="B2660">
            <v>17473</v>
          </cell>
          <cell r="C2660" t="str">
            <v>GENESIS</v>
          </cell>
          <cell r="D2660">
            <v>901770</v>
          </cell>
          <cell r="E2660" t="str">
            <v>GENESIS CAP. INTERFACE PILOT</v>
          </cell>
          <cell r="F2660" t="str">
            <v>PCAR02</v>
          </cell>
          <cell r="G2660" t="str">
            <v>A</v>
          </cell>
          <cell r="H2660" t="str">
            <v>C</v>
          </cell>
          <cell r="I2660" t="str">
            <v>N</v>
          </cell>
          <cell r="J2660" t="str">
            <v>PLT599</v>
          </cell>
        </row>
        <row r="2661">
          <cell r="A2661">
            <v>901772</v>
          </cell>
          <cell r="B2661">
            <v>17473</v>
          </cell>
          <cell r="C2661" t="str">
            <v>GENESIS</v>
          </cell>
          <cell r="D2661">
            <v>901772</v>
          </cell>
          <cell r="E2661" t="str">
            <v>GENESIS CAP IMPLEM LBR BLUEPRT</v>
          </cell>
          <cell r="F2661" t="str">
            <v>PCAR02</v>
          </cell>
          <cell r="G2661" t="str">
            <v>A</v>
          </cell>
          <cell r="H2661" t="str">
            <v>C</v>
          </cell>
          <cell r="I2661" t="str">
            <v>N</v>
          </cell>
          <cell r="J2661" t="str">
            <v>PLT599</v>
          </cell>
        </row>
        <row r="2662">
          <cell r="A2662">
            <v>901773</v>
          </cell>
          <cell r="B2662">
            <v>17473</v>
          </cell>
          <cell r="C2662" t="str">
            <v>GENESIS</v>
          </cell>
          <cell r="D2662">
            <v>901773</v>
          </cell>
          <cell r="E2662" t="str">
            <v>GENESIS CAP IMPLEM LBR REAL</v>
          </cell>
          <cell r="F2662" t="str">
            <v>PCAR02</v>
          </cell>
          <cell r="G2662" t="str">
            <v>A</v>
          </cell>
          <cell r="H2662" t="str">
            <v>C</v>
          </cell>
          <cell r="I2662" t="str">
            <v>N</v>
          </cell>
          <cell r="J2662" t="str">
            <v>PLT599</v>
          </cell>
        </row>
        <row r="2663">
          <cell r="A2663">
            <v>901778</v>
          </cell>
          <cell r="B2663">
            <v>17473</v>
          </cell>
          <cell r="C2663" t="str">
            <v>GENESIS</v>
          </cell>
          <cell r="D2663">
            <v>901778</v>
          </cell>
          <cell r="E2663" t="str">
            <v>GENESIS CAP</v>
          </cell>
          <cell r="F2663" t="str">
            <v>PCAR02</v>
          </cell>
          <cell r="G2663" t="str">
            <v>H</v>
          </cell>
          <cell r="H2663" t="str">
            <v>C</v>
          </cell>
          <cell r="I2663" t="str">
            <v>N</v>
          </cell>
          <cell r="J2663" t="str">
            <v>PLT599</v>
          </cell>
        </row>
        <row r="2664">
          <cell r="A2664">
            <v>901872</v>
          </cell>
          <cell r="B2664">
            <v>17473</v>
          </cell>
          <cell r="C2664" t="str">
            <v>GENESIS</v>
          </cell>
          <cell r="D2664">
            <v>901872</v>
          </cell>
          <cell r="E2664" t="str">
            <v>GENESIS EUR IMPLEM LBR-PILOT</v>
          </cell>
          <cell r="F2664" t="str">
            <v>PCAR02</v>
          </cell>
          <cell r="G2664" t="str">
            <v>A</v>
          </cell>
          <cell r="H2664" t="str">
            <v>C</v>
          </cell>
          <cell r="I2664" t="str">
            <v>N</v>
          </cell>
          <cell r="J2664" t="str">
            <v>PLT599</v>
          </cell>
        </row>
        <row r="2665">
          <cell r="A2665">
            <v>901874</v>
          </cell>
          <cell r="B2665">
            <v>17473</v>
          </cell>
          <cell r="C2665" t="str">
            <v>GENESIS</v>
          </cell>
          <cell r="D2665">
            <v>901874</v>
          </cell>
          <cell r="E2665" t="str">
            <v>GENESIS EUR BLDG INFRAST</v>
          </cell>
          <cell r="F2665" t="str">
            <v>PCAR02</v>
          </cell>
          <cell r="G2665" t="str">
            <v>A</v>
          </cell>
          <cell r="H2665" t="str">
            <v>C</v>
          </cell>
          <cell r="I2665" t="str">
            <v>N</v>
          </cell>
          <cell r="J2665" t="str">
            <v>PLT599</v>
          </cell>
        </row>
        <row r="2666">
          <cell r="A2666">
            <v>901876</v>
          </cell>
          <cell r="B2666">
            <v>17473</v>
          </cell>
          <cell r="C2666" t="str">
            <v>GENESIS</v>
          </cell>
          <cell r="D2666">
            <v>901876</v>
          </cell>
          <cell r="E2666" t="str">
            <v>GENESIS EUROPE CAP</v>
          </cell>
          <cell r="F2666" t="str">
            <v>PCAR02</v>
          </cell>
          <cell r="G2666" t="str">
            <v>H</v>
          </cell>
          <cell r="H2666" t="str">
            <v>C</v>
          </cell>
          <cell r="I2666" t="str">
            <v>N</v>
          </cell>
          <cell r="J2666" t="str">
            <v>PLT599</v>
          </cell>
        </row>
        <row r="2667">
          <cell r="A2667">
            <v>901768</v>
          </cell>
          <cell r="B2667">
            <v>17473</v>
          </cell>
          <cell r="C2667" t="str">
            <v>GENESIS</v>
          </cell>
          <cell r="D2667">
            <v>901768</v>
          </cell>
          <cell r="E2667" t="str">
            <v>GENESIS CAP. INTERFACE BLUEPRT</v>
          </cell>
          <cell r="F2667" t="str">
            <v>PCAR02</v>
          </cell>
          <cell r="G2667" t="str">
            <v>A</v>
          </cell>
          <cell r="H2667" t="str">
            <v>C</v>
          </cell>
          <cell r="I2667" t="str">
            <v>N</v>
          </cell>
          <cell r="J2667" t="str">
            <v>PLT599</v>
          </cell>
        </row>
        <row r="2668">
          <cell r="A2668">
            <v>901771</v>
          </cell>
          <cell r="B2668">
            <v>17473</v>
          </cell>
          <cell r="C2668" t="str">
            <v>GENESIS</v>
          </cell>
          <cell r="D2668">
            <v>901771</v>
          </cell>
          <cell r="E2668" t="str">
            <v>GENESIS CAP. INTERFACE ROLLOUT</v>
          </cell>
          <cell r="F2668" t="str">
            <v>PCAR02</v>
          </cell>
          <cell r="G2668" t="str">
            <v>A</v>
          </cell>
          <cell r="H2668" t="str">
            <v>C</v>
          </cell>
          <cell r="I2668" t="str">
            <v>N</v>
          </cell>
          <cell r="J2668" t="str">
            <v>PLT599</v>
          </cell>
        </row>
        <row r="2669">
          <cell r="A2669">
            <v>901867</v>
          </cell>
          <cell r="B2669">
            <v>17473</v>
          </cell>
          <cell r="C2669" t="str">
            <v>GENESIS</v>
          </cell>
          <cell r="D2669">
            <v>901867</v>
          </cell>
          <cell r="E2669" t="str">
            <v>GENESIS EUR INTERFACE-REAL</v>
          </cell>
          <cell r="F2669" t="str">
            <v>PCAR02</v>
          </cell>
          <cell r="G2669" t="str">
            <v>A</v>
          </cell>
          <cell r="H2669" t="str">
            <v>C</v>
          </cell>
          <cell r="I2669" t="str">
            <v>N</v>
          </cell>
          <cell r="J2669" t="str">
            <v>PLT599</v>
          </cell>
        </row>
        <row r="2670">
          <cell r="A2670">
            <v>901712</v>
          </cell>
          <cell r="B2670">
            <v>17807</v>
          </cell>
          <cell r="C2670" t="str">
            <v>FY04 D219/258 GRAB HANDLE</v>
          </cell>
          <cell r="D2670">
            <v>901712</v>
          </cell>
          <cell r="E2670" t="str">
            <v>FY04 D219/258 UNREIMBURSED TLS</v>
          </cell>
          <cell r="F2670" t="str">
            <v>PCAR07</v>
          </cell>
          <cell r="G2670" t="str">
            <v>H</v>
          </cell>
          <cell r="H2670" t="str">
            <v>C</v>
          </cell>
          <cell r="I2670" t="str">
            <v>N</v>
          </cell>
          <cell r="J2670" t="str">
            <v>PLT600</v>
          </cell>
        </row>
        <row r="2671">
          <cell r="A2671">
            <v>901711</v>
          </cell>
          <cell r="B2671">
            <v>17807</v>
          </cell>
          <cell r="C2671" t="str">
            <v>FY04 D219/258 GRAB HANDLE</v>
          </cell>
          <cell r="D2671">
            <v>901711</v>
          </cell>
          <cell r="E2671" t="str">
            <v>FY04 D219/258 EQUIPMNT REBUILD</v>
          </cell>
          <cell r="F2671" t="str">
            <v>PCAR07</v>
          </cell>
          <cell r="G2671" t="str">
            <v>H</v>
          </cell>
          <cell r="H2671" t="str">
            <v>C</v>
          </cell>
          <cell r="I2671" t="str">
            <v>N</v>
          </cell>
          <cell r="J2671" t="str">
            <v>PLT600</v>
          </cell>
        </row>
        <row r="2672">
          <cell r="A2672">
            <v>901713</v>
          </cell>
          <cell r="B2672">
            <v>17807</v>
          </cell>
          <cell r="C2672" t="str">
            <v>FY04 D219/258 GRAB HANDLE</v>
          </cell>
          <cell r="D2672">
            <v>901713</v>
          </cell>
          <cell r="E2672" t="str">
            <v>FY04 D219/258 PACKAGING</v>
          </cell>
          <cell r="F2672" t="str">
            <v>PCAR07</v>
          </cell>
          <cell r="G2672" t="str">
            <v>H</v>
          </cell>
          <cell r="H2672" t="str">
            <v>C</v>
          </cell>
          <cell r="I2672" t="str">
            <v>N</v>
          </cell>
          <cell r="J2672" t="str">
            <v>PLT600</v>
          </cell>
        </row>
        <row r="2673">
          <cell r="A2673">
            <v>901729</v>
          </cell>
          <cell r="B2673">
            <v>17840</v>
          </cell>
          <cell r="C2673" t="str">
            <v>FY06 TOYOTA O33L O/H SYSTEM</v>
          </cell>
          <cell r="D2673">
            <v>901729</v>
          </cell>
          <cell r="E2673" t="str">
            <v>TOYOTA O33L UNREIMB TOOLING</v>
          </cell>
          <cell r="F2673" t="str">
            <v>PCAR07</v>
          </cell>
          <cell r="G2673" t="str">
            <v>H</v>
          </cell>
          <cell r="H2673" t="str">
            <v>C</v>
          </cell>
          <cell r="I2673" t="str">
            <v>N</v>
          </cell>
          <cell r="J2673" t="str">
            <v>PLT612</v>
          </cell>
        </row>
        <row r="2674">
          <cell r="A2674">
            <v>901730</v>
          </cell>
          <cell r="B2674">
            <v>17840</v>
          </cell>
          <cell r="C2674" t="str">
            <v>FY06 TOYOTA O33L O/H SYSTEM</v>
          </cell>
          <cell r="D2674">
            <v>901730</v>
          </cell>
          <cell r="E2674" t="str">
            <v>TOYOTA O33L PACKAGING</v>
          </cell>
          <cell r="F2674" t="str">
            <v>PCAR07</v>
          </cell>
          <cell r="G2674" t="str">
            <v>H</v>
          </cell>
          <cell r="H2674" t="str">
            <v>C</v>
          </cell>
          <cell r="I2674" t="str">
            <v>N</v>
          </cell>
          <cell r="J2674" t="str">
            <v>PLT612</v>
          </cell>
        </row>
        <row r="2675">
          <cell r="A2675">
            <v>901933</v>
          </cell>
          <cell r="B2675">
            <v>17840</v>
          </cell>
          <cell r="C2675" t="str">
            <v>FY06 TOYOTA O33L O/H SYSTEM</v>
          </cell>
          <cell r="D2675">
            <v>901933</v>
          </cell>
          <cell r="E2675" t="str">
            <v>TOYOTA 033L S/G/B ASM CAPITAL</v>
          </cell>
          <cell r="F2675" t="str">
            <v>PCAR07</v>
          </cell>
          <cell r="G2675" t="str">
            <v>H</v>
          </cell>
          <cell r="H2675" t="str">
            <v>C</v>
          </cell>
          <cell r="I2675" t="str">
            <v>N</v>
          </cell>
          <cell r="J2675" t="str">
            <v>PLT612</v>
          </cell>
        </row>
        <row r="2676">
          <cell r="A2676">
            <v>901728</v>
          </cell>
          <cell r="B2676">
            <v>17840</v>
          </cell>
          <cell r="C2676" t="str">
            <v>FY06 TOYOTA O33L O/H SYSTEM</v>
          </cell>
          <cell r="D2676">
            <v>901728</v>
          </cell>
          <cell r="E2676" t="str">
            <v>TOYOTA O33L O/H/S ASM CAPITAL</v>
          </cell>
          <cell r="F2676" t="str">
            <v>PCAR07</v>
          </cell>
          <cell r="G2676" t="str">
            <v>H</v>
          </cell>
          <cell r="H2676" t="str">
            <v>C</v>
          </cell>
          <cell r="I2676" t="str">
            <v>N</v>
          </cell>
          <cell r="J2676" t="str">
            <v>PLT612</v>
          </cell>
        </row>
        <row r="2677">
          <cell r="A2677">
            <v>901739</v>
          </cell>
          <cell r="B2677">
            <v>17875</v>
          </cell>
          <cell r="C2677" t="str">
            <v>FY04 ACURA MDX O/H/C PKG</v>
          </cell>
          <cell r="D2677">
            <v>901739</v>
          </cell>
          <cell r="E2677" t="str">
            <v>FY04 ACURA MDX PACKAGING</v>
          </cell>
          <cell r="F2677" t="str">
            <v>PCAR07</v>
          </cell>
          <cell r="G2677" t="str">
            <v>A</v>
          </cell>
          <cell r="H2677" t="str">
            <v>C</v>
          </cell>
          <cell r="I2677" t="str">
            <v>Y</v>
          </cell>
          <cell r="J2677" t="str">
            <v>PLT603</v>
          </cell>
        </row>
        <row r="2678">
          <cell r="A2678">
            <v>901746</v>
          </cell>
          <cell r="B2678">
            <v>17934</v>
          </cell>
          <cell r="C2678" t="str">
            <v>FY05 GMT345 INSTRUMENT CLUSTER</v>
          </cell>
          <cell r="D2678">
            <v>901746</v>
          </cell>
          <cell r="E2678" t="str">
            <v>GMT345 PACKAGING</v>
          </cell>
          <cell r="F2678" t="str">
            <v>PCAR07</v>
          </cell>
          <cell r="G2678" t="str">
            <v>A</v>
          </cell>
          <cell r="H2678" t="str">
            <v>C</v>
          </cell>
          <cell r="I2678" t="str">
            <v>Y</v>
          </cell>
          <cell r="J2678" t="str">
            <v>PLT603</v>
          </cell>
        </row>
        <row r="2679">
          <cell r="A2679">
            <v>901745</v>
          </cell>
          <cell r="B2679">
            <v>17934</v>
          </cell>
          <cell r="C2679" t="str">
            <v>FY05 GMT345 INSTRUMENT CLUSTER</v>
          </cell>
          <cell r="D2679">
            <v>901745</v>
          </cell>
          <cell r="E2679" t="str">
            <v>GMT345 IP CLUSTER TOOLING</v>
          </cell>
          <cell r="F2679" t="str">
            <v>PCAR07</v>
          </cell>
          <cell r="G2679" t="str">
            <v>H</v>
          </cell>
          <cell r="H2679" t="str">
            <v>C</v>
          </cell>
          <cell r="I2679" t="str">
            <v>Y</v>
          </cell>
          <cell r="J2679" t="str">
            <v>PLT603</v>
          </cell>
        </row>
        <row r="2680">
          <cell r="A2680">
            <v>901744</v>
          </cell>
          <cell r="B2680">
            <v>17934</v>
          </cell>
          <cell r="C2680" t="str">
            <v>FY05 GMT345 INSTRUMENT CLUSTER</v>
          </cell>
          <cell r="D2680">
            <v>901744</v>
          </cell>
          <cell r="E2680" t="str">
            <v>GMT345 IP CLUSTER EQUIPMENT</v>
          </cell>
          <cell r="F2680" t="str">
            <v>PCAR07</v>
          </cell>
          <cell r="G2680" t="str">
            <v>A</v>
          </cell>
          <cell r="H2680" t="str">
            <v>C</v>
          </cell>
          <cell r="I2680" t="str">
            <v>Y</v>
          </cell>
          <cell r="J2680" t="str">
            <v>PLT603</v>
          </cell>
        </row>
        <row r="2681">
          <cell r="A2681">
            <v>901748</v>
          </cell>
          <cell r="B2681">
            <v>17935</v>
          </cell>
          <cell r="C2681" t="str">
            <v>GMT001 INSTRUMENT CLUSTER</v>
          </cell>
          <cell r="D2681">
            <v>901748</v>
          </cell>
          <cell r="E2681" t="str">
            <v>GMT001 IP CLUSTER ASM EQUIPT</v>
          </cell>
          <cell r="F2681" t="str">
            <v>PCAR07</v>
          </cell>
          <cell r="G2681" t="str">
            <v>H</v>
          </cell>
          <cell r="H2681" t="str">
            <v>C</v>
          </cell>
          <cell r="I2681" t="str">
            <v>N</v>
          </cell>
          <cell r="J2681" t="str">
            <v>PLT603</v>
          </cell>
        </row>
        <row r="2682">
          <cell r="A2682">
            <v>901749</v>
          </cell>
          <cell r="B2682">
            <v>17935</v>
          </cell>
          <cell r="C2682" t="str">
            <v>GMT001 INSTRUMENT CLUSTER</v>
          </cell>
          <cell r="D2682">
            <v>901749</v>
          </cell>
          <cell r="E2682" t="str">
            <v>GMT001 IP CLUSTER TOOLING</v>
          </cell>
          <cell r="F2682" t="str">
            <v>PCAR07</v>
          </cell>
          <cell r="G2682" t="str">
            <v>H</v>
          </cell>
          <cell r="H2682" t="str">
            <v>C</v>
          </cell>
          <cell r="I2682" t="str">
            <v>N</v>
          </cell>
          <cell r="J2682" t="str">
            <v>PLT603</v>
          </cell>
        </row>
        <row r="2683">
          <cell r="A2683">
            <v>901750</v>
          </cell>
          <cell r="B2683">
            <v>17935</v>
          </cell>
          <cell r="C2683" t="str">
            <v>GMT001 INSTRUMENT CLUSTER</v>
          </cell>
          <cell r="D2683">
            <v>901750</v>
          </cell>
          <cell r="E2683" t="str">
            <v>GMT001 RETURNABLE PACKAGING</v>
          </cell>
          <cell r="F2683" t="str">
            <v>PCAR07</v>
          </cell>
          <cell r="G2683" t="str">
            <v>H</v>
          </cell>
          <cell r="H2683" t="str">
            <v>C</v>
          </cell>
          <cell r="I2683" t="str">
            <v>N</v>
          </cell>
          <cell r="J2683" t="str">
            <v>PLT603</v>
          </cell>
        </row>
        <row r="2684">
          <cell r="A2684">
            <v>901747</v>
          </cell>
          <cell r="B2684">
            <v>17935</v>
          </cell>
          <cell r="C2684" t="str">
            <v>GMT001 INSTRUMENT CLUSTER</v>
          </cell>
          <cell r="D2684">
            <v>901747</v>
          </cell>
          <cell r="E2684" t="str">
            <v>GMT001 IP CLUSTER PROCESS EQPT</v>
          </cell>
          <cell r="F2684" t="str">
            <v>PCAR07</v>
          </cell>
          <cell r="G2684" t="str">
            <v>H</v>
          </cell>
          <cell r="H2684" t="str">
            <v>C</v>
          </cell>
          <cell r="I2684" t="str">
            <v>N</v>
          </cell>
          <cell r="J2684" t="str">
            <v>PLT603</v>
          </cell>
        </row>
        <row r="2685">
          <cell r="A2685">
            <v>901937</v>
          </cell>
          <cell r="B2685">
            <v>17935</v>
          </cell>
          <cell r="C2685" t="str">
            <v>GMT001 INSTRUMENT CLUSTER</v>
          </cell>
          <cell r="D2685">
            <v>901937</v>
          </cell>
          <cell r="E2685" t="str">
            <v>GMT001 PLANT CAPITAL COSTS</v>
          </cell>
          <cell r="F2685" t="str">
            <v>PCAR07</v>
          </cell>
          <cell r="G2685" t="str">
            <v>H</v>
          </cell>
          <cell r="H2685" t="str">
            <v>C</v>
          </cell>
          <cell r="I2685" t="str">
            <v>N</v>
          </cell>
          <cell r="J2685" t="str">
            <v>PLT603</v>
          </cell>
        </row>
        <row r="2686">
          <cell r="A2686">
            <v>901757</v>
          </cell>
          <cell r="B2686">
            <v>18242</v>
          </cell>
          <cell r="C2686" t="str">
            <v>FY05 P131 O/H CONSOLE</v>
          </cell>
          <cell r="D2686">
            <v>901757</v>
          </cell>
          <cell r="E2686" t="str">
            <v>P131 O/H/C PACKAGING</v>
          </cell>
          <cell r="F2686" t="str">
            <v>PCAR07</v>
          </cell>
          <cell r="G2686" t="str">
            <v>A</v>
          </cell>
          <cell r="H2686" t="str">
            <v>C</v>
          </cell>
          <cell r="I2686" t="str">
            <v>Y</v>
          </cell>
          <cell r="J2686" t="str">
            <v>PLT612</v>
          </cell>
        </row>
        <row r="2687">
          <cell r="A2687">
            <v>901758</v>
          </cell>
          <cell r="B2687">
            <v>18242</v>
          </cell>
          <cell r="C2687" t="str">
            <v>FY05 P131 O/H CONSOLE</v>
          </cell>
          <cell r="D2687">
            <v>901758</v>
          </cell>
          <cell r="E2687" t="str">
            <v>OPEN PROJECT</v>
          </cell>
          <cell r="F2687" t="str">
            <v>PCAR07</v>
          </cell>
          <cell r="G2687" t="str">
            <v>H</v>
          </cell>
          <cell r="H2687" t="str">
            <v>C</v>
          </cell>
          <cell r="I2687" t="str">
            <v>N</v>
          </cell>
          <cell r="J2687" t="str">
            <v>PLT603</v>
          </cell>
        </row>
        <row r="2688">
          <cell r="A2688">
            <v>901756</v>
          </cell>
          <cell r="B2688">
            <v>18242</v>
          </cell>
          <cell r="C2688" t="str">
            <v>FY05 P131 O/H CONSOLE</v>
          </cell>
          <cell r="D2688">
            <v>901756</v>
          </cell>
          <cell r="E2688" t="str">
            <v>P131 O/H/C ASSEMBLY EQUIPMENT</v>
          </cell>
          <cell r="F2688" t="str">
            <v>PCAR07</v>
          </cell>
          <cell r="G2688" t="str">
            <v>A</v>
          </cell>
          <cell r="H2688" t="str">
            <v>C</v>
          </cell>
          <cell r="I2688" t="str">
            <v>Y</v>
          </cell>
          <cell r="J2688" t="str">
            <v>PLT612</v>
          </cell>
        </row>
        <row r="2689">
          <cell r="A2689">
            <v>901759</v>
          </cell>
          <cell r="B2689">
            <v>18321</v>
          </cell>
          <cell r="C2689" t="str">
            <v>FY04 ACURA TL PACKAGING</v>
          </cell>
          <cell r="D2689">
            <v>901759</v>
          </cell>
          <cell r="E2689" t="str">
            <v>FY04 ACURA TL VISOR PACKAGING</v>
          </cell>
          <cell r="F2689" t="str">
            <v>PCAR07</v>
          </cell>
          <cell r="G2689" t="str">
            <v>I</v>
          </cell>
          <cell r="H2689" t="str">
            <v>C</v>
          </cell>
          <cell r="I2689" t="str">
            <v>Y</v>
          </cell>
          <cell r="J2689" t="str">
            <v>PLT604</v>
          </cell>
        </row>
        <row r="2690">
          <cell r="A2690">
            <v>901781</v>
          </cell>
          <cell r="B2690">
            <v>18367</v>
          </cell>
          <cell r="C2690" t="str">
            <v>EVIC &amp; CMTC JABIL MFG TOOLING</v>
          </cell>
          <cell r="D2690">
            <v>901781</v>
          </cell>
          <cell r="E2690" t="str">
            <v>EVIC &amp; CMTC JABIL MFG TOOLING</v>
          </cell>
          <cell r="F2690" t="str">
            <v>PCAR07</v>
          </cell>
          <cell r="G2690" t="str">
            <v>H</v>
          </cell>
          <cell r="H2690" t="str">
            <v>C</v>
          </cell>
          <cell r="I2690" t="str">
            <v>N</v>
          </cell>
          <cell r="J2690" t="str">
            <v>PLT609</v>
          </cell>
        </row>
        <row r="2691">
          <cell r="A2691">
            <v>901786</v>
          </cell>
          <cell r="B2691">
            <v>18538</v>
          </cell>
          <cell r="C2691" t="str">
            <v>POLYBOND 1 LINE RE-ENGINEERING</v>
          </cell>
          <cell r="D2691">
            <v>901786</v>
          </cell>
          <cell r="E2691" t="str">
            <v>PB1 DECOUPLE &amp; LINE LAYOUT</v>
          </cell>
          <cell r="F2691" t="str">
            <v>PCAR01</v>
          </cell>
          <cell r="G2691" t="str">
            <v>A</v>
          </cell>
          <cell r="H2691" t="str">
            <v>C</v>
          </cell>
          <cell r="I2691" t="str">
            <v>Y</v>
          </cell>
          <cell r="J2691" t="str">
            <v>PLT602</v>
          </cell>
        </row>
        <row r="2692">
          <cell r="A2692">
            <v>905317</v>
          </cell>
          <cell r="B2692">
            <v>18538</v>
          </cell>
          <cell r="C2692" t="str">
            <v>POLYBOND 1 LINE RE-ENGINEERING</v>
          </cell>
          <cell r="D2692">
            <v>905317</v>
          </cell>
          <cell r="E2692" t="str">
            <v>PB1 THERMAL STABILITY &amp; SAFETY</v>
          </cell>
          <cell r="F2692" t="str">
            <v>PCAR01</v>
          </cell>
          <cell r="G2692" t="str">
            <v>A</v>
          </cell>
          <cell r="H2692" t="str">
            <v>C</v>
          </cell>
          <cell r="I2692" t="str">
            <v>Y</v>
          </cell>
          <cell r="J2692" t="str">
            <v>PLT602</v>
          </cell>
        </row>
        <row r="2693">
          <cell r="A2693">
            <v>901787</v>
          </cell>
          <cell r="B2693">
            <v>18538</v>
          </cell>
          <cell r="C2693" t="str">
            <v>POLYBOND 1 LINE RE-ENGINEERING</v>
          </cell>
          <cell r="D2693">
            <v>901787</v>
          </cell>
          <cell r="E2693" t="str">
            <v>PB1 PROCESS CONTROLS</v>
          </cell>
          <cell r="F2693" t="str">
            <v>PCAR01</v>
          </cell>
          <cell r="G2693" t="str">
            <v>A</v>
          </cell>
          <cell r="H2693" t="str">
            <v>C</v>
          </cell>
          <cell r="I2693" t="str">
            <v>Y</v>
          </cell>
          <cell r="J2693" t="str">
            <v>PLT602</v>
          </cell>
        </row>
        <row r="2694">
          <cell r="A2694">
            <v>901788</v>
          </cell>
          <cell r="B2694">
            <v>18612</v>
          </cell>
          <cell r="C2694" t="str">
            <v>POLYBOND II EQUIPMENT IMPROVE</v>
          </cell>
          <cell r="D2694">
            <v>901788</v>
          </cell>
          <cell r="E2694" t="str">
            <v>MARRIAGE LINE IMPROVEMENTS</v>
          </cell>
          <cell r="F2694" t="str">
            <v>PCAR01</v>
          </cell>
          <cell r="G2694" t="str">
            <v>A</v>
          </cell>
          <cell r="H2694" t="str">
            <v>C</v>
          </cell>
          <cell r="I2694" t="str">
            <v>Y</v>
          </cell>
          <cell r="J2694" t="str">
            <v>PLT602</v>
          </cell>
        </row>
        <row r="2695">
          <cell r="A2695">
            <v>901926</v>
          </cell>
          <cell r="B2695">
            <v>18612</v>
          </cell>
          <cell r="C2695" t="str">
            <v>POLYBOND II EQUIPMENT IMPROVE</v>
          </cell>
          <cell r="D2695">
            <v>901926</v>
          </cell>
          <cell r="E2695" t="str">
            <v>GRIPPER SYS &amp; ELECTRICAL PNL</v>
          </cell>
          <cell r="F2695" t="str">
            <v>PCAR01</v>
          </cell>
          <cell r="G2695" t="str">
            <v>A</v>
          </cell>
          <cell r="H2695" t="str">
            <v>C</v>
          </cell>
          <cell r="I2695" t="str">
            <v>Y</v>
          </cell>
          <cell r="J2695" t="str">
            <v>PLT602</v>
          </cell>
        </row>
        <row r="2696">
          <cell r="A2696">
            <v>901928</v>
          </cell>
          <cell r="B2696">
            <v>18612</v>
          </cell>
          <cell r="C2696" t="str">
            <v>POLYBOND II EQUIPMENT IMPROVE</v>
          </cell>
          <cell r="D2696">
            <v>901928</v>
          </cell>
          <cell r="E2696" t="str">
            <v>AUTO FABRIC FEED - MARRIAGE LI</v>
          </cell>
          <cell r="F2696" t="str">
            <v>PCAR01</v>
          </cell>
          <cell r="G2696" t="str">
            <v>A</v>
          </cell>
          <cell r="H2696" t="str">
            <v>C</v>
          </cell>
          <cell r="I2696" t="str">
            <v>Y</v>
          </cell>
          <cell r="J2696" t="str">
            <v>PLT602</v>
          </cell>
        </row>
        <row r="2697">
          <cell r="A2697">
            <v>901789</v>
          </cell>
          <cell r="B2697">
            <v>18612</v>
          </cell>
          <cell r="C2697" t="str">
            <v>POLYBOND II EQUIPMENT IMPROVE</v>
          </cell>
          <cell r="D2697">
            <v>901789</v>
          </cell>
          <cell r="E2697" t="str">
            <v>PBII ADHESIVE &amp; OVEN UPGRADES</v>
          </cell>
          <cell r="F2697" t="str">
            <v>PCAR01</v>
          </cell>
          <cell r="G2697" t="str">
            <v>A</v>
          </cell>
          <cell r="H2697" t="str">
            <v>C</v>
          </cell>
          <cell r="I2697" t="str">
            <v>Y</v>
          </cell>
          <cell r="J2697" t="str">
            <v>PLT602</v>
          </cell>
        </row>
        <row r="2698">
          <cell r="A2698">
            <v>901929</v>
          </cell>
          <cell r="B2698">
            <v>18612</v>
          </cell>
          <cell r="C2698" t="str">
            <v>POLYBOND II EQUIPMENT IMPROVE</v>
          </cell>
          <cell r="D2698">
            <v>901929</v>
          </cell>
          <cell r="E2698" t="str">
            <v>PBII OTHER IMPROVEMENTS</v>
          </cell>
          <cell r="F2698" t="str">
            <v>PCAR01</v>
          </cell>
          <cell r="G2698" t="str">
            <v>I</v>
          </cell>
          <cell r="H2698" t="str">
            <v>C</v>
          </cell>
          <cell r="I2698" t="str">
            <v>Y</v>
          </cell>
          <cell r="J2698" t="str">
            <v>PLT602</v>
          </cell>
        </row>
        <row r="2699">
          <cell r="A2699">
            <v>901692</v>
          </cell>
          <cell r="B2699">
            <v>18612</v>
          </cell>
          <cell r="C2699" t="str">
            <v>POLYBOND II EQUIPMENT IMPROVE</v>
          </cell>
          <cell r="D2699">
            <v>901692</v>
          </cell>
          <cell r="E2699" t="str">
            <v>AUTO &amp; MANUAL FORM LINE IMPROV</v>
          </cell>
          <cell r="F2699" t="str">
            <v>PCAR01</v>
          </cell>
          <cell r="G2699" t="str">
            <v>A</v>
          </cell>
          <cell r="H2699" t="str">
            <v>C</v>
          </cell>
          <cell r="I2699" t="str">
            <v>Y</v>
          </cell>
          <cell r="J2699" t="str">
            <v>PLT602</v>
          </cell>
        </row>
        <row r="2700">
          <cell r="A2700">
            <v>901790</v>
          </cell>
          <cell r="B2700">
            <v>18612</v>
          </cell>
          <cell r="C2700" t="str">
            <v>POLYBOND II EQUIPMENT IMPROVE</v>
          </cell>
          <cell r="D2700">
            <v>901790</v>
          </cell>
          <cell r="E2700" t="str">
            <v>PBII WATERJET VISION SYSTEM</v>
          </cell>
          <cell r="F2700" t="str">
            <v>PCAR01</v>
          </cell>
          <cell r="G2700" t="str">
            <v>A</v>
          </cell>
          <cell r="H2700" t="str">
            <v>C</v>
          </cell>
          <cell r="I2700" t="str">
            <v>Y</v>
          </cell>
          <cell r="J2700" t="str">
            <v>PLT602</v>
          </cell>
        </row>
        <row r="2701">
          <cell r="A2701">
            <v>901927</v>
          </cell>
          <cell r="B2701">
            <v>18612</v>
          </cell>
          <cell r="C2701" t="str">
            <v>POLYBOND II EQUIPMENT IMPROVE</v>
          </cell>
          <cell r="D2701">
            <v>901927</v>
          </cell>
          <cell r="E2701" t="str">
            <v>FORM LINE AUTOMATED ONION SKIN</v>
          </cell>
          <cell r="F2701" t="str">
            <v>PCAR01</v>
          </cell>
          <cell r="G2701" t="str">
            <v>A</v>
          </cell>
          <cell r="H2701" t="str">
            <v>C</v>
          </cell>
          <cell r="I2701" t="str">
            <v>Y</v>
          </cell>
          <cell r="J2701" t="str">
            <v>PLT602</v>
          </cell>
        </row>
        <row r="2702">
          <cell r="A2702">
            <v>901797</v>
          </cell>
          <cell r="B2702">
            <v>18639</v>
          </cell>
          <cell r="C2702" t="str">
            <v>FY05.5 HONDA SJC OVERHEAD CNSL</v>
          </cell>
          <cell r="D2702">
            <v>901797</v>
          </cell>
          <cell r="E2702" t="str">
            <v>HONDA 05.5 SJC OHC PACKAGING</v>
          </cell>
          <cell r="F2702" t="str">
            <v>PCAR07</v>
          </cell>
          <cell r="G2702" t="str">
            <v>H</v>
          </cell>
          <cell r="H2702" t="str">
            <v>C</v>
          </cell>
          <cell r="I2702" t="str">
            <v>N</v>
          </cell>
          <cell r="J2702" t="str">
            <v>PLT603</v>
          </cell>
        </row>
        <row r="2703">
          <cell r="A2703">
            <v>901796</v>
          </cell>
          <cell r="B2703">
            <v>18639</v>
          </cell>
          <cell r="C2703" t="str">
            <v>FY05.5 HONDA SJC OVERHEAD CNSL</v>
          </cell>
          <cell r="D2703">
            <v>901796</v>
          </cell>
          <cell r="E2703" t="str">
            <v>FY05.5 HONDA SJC OHC ASM EQUIP</v>
          </cell>
          <cell r="F2703" t="str">
            <v>PCAR07</v>
          </cell>
          <cell r="G2703" t="str">
            <v>H</v>
          </cell>
          <cell r="H2703" t="str">
            <v>C</v>
          </cell>
          <cell r="I2703" t="str">
            <v>N</v>
          </cell>
          <cell r="J2703" t="str">
            <v>PLT603</v>
          </cell>
        </row>
        <row r="2704">
          <cell r="A2704">
            <v>901803</v>
          </cell>
          <cell r="B2704">
            <v>18669</v>
          </cell>
          <cell r="C2704" t="str">
            <v>MARRIAGE LINE AT MAPLEWOOD</v>
          </cell>
          <cell r="D2704">
            <v>901803</v>
          </cell>
          <cell r="E2704" t="str">
            <v>LAYOUT &amp; SITE PREP AT MW</v>
          </cell>
          <cell r="F2704" t="str">
            <v>PCAR01</v>
          </cell>
          <cell r="G2704" t="str">
            <v>A</v>
          </cell>
          <cell r="H2704" t="str">
            <v>C</v>
          </cell>
          <cell r="I2704" t="str">
            <v>Y</v>
          </cell>
          <cell r="J2704" t="str">
            <v>PLT602</v>
          </cell>
        </row>
        <row r="2705">
          <cell r="A2705">
            <v>901801</v>
          </cell>
          <cell r="B2705">
            <v>18669</v>
          </cell>
          <cell r="C2705" t="str">
            <v>MARRIAGE LINE AT MAPLEWOOD</v>
          </cell>
          <cell r="D2705">
            <v>901801</v>
          </cell>
          <cell r="E2705" t="str">
            <v>GLUE BOOTH/OVEN/ROBOT SPRAY</v>
          </cell>
          <cell r="F2705" t="str">
            <v>PCAR01</v>
          </cell>
          <cell r="G2705" t="str">
            <v>A</v>
          </cell>
          <cell r="H2705" t="str">
            <v>C</v>
          </cell>
          <cell r="I2705" t="str">
            <v>Y</v>
          </cell>
          <cell r="J2705" t="str">
            <v>PLT602</v>
          </cell>
        </row>
        <row r="2706">
          <cell r="A2706">
            <v>901799</v>
          </cell>
          <cell r="B2706">
            <v>18669</v>
          </cell>
          <cell r="C2706" t="str">
            <v>MARRIAGE LINE AT MAPLEWOOD</v>
          </cell>
          <cell r="D2706">
            <v>901799</v>
          </cell>
          <cell r="E2706" t="str">
            <v>RETROFIT CW WJ TRIM CELL</v>
          </cell>
          <cell r="F2706" t="str">
            <v>PCAR01</v>
          </cell>
          <cell r="G2706" t="str">
            <v>A</v>
          </cell>
          <cell r="H2706" t="str">
            <v>C</v>
          </cell>
          <cell r="I2706" t="str">
            <v>Y</v>
          </cell>
          <cell r="J2706" t="str">
            <v>PLT602</v>
          </cell>
        </row>
        <row r="2707">
          <cell r="A2707">
            <v>901800</v>
          </cell>
          <cell r="B2707">
            <v>18669</v>
          </cell>
          <cell r="C2707" t="str">
            <v>MARRIAGE LINE AT MAPLEWOOD</v>
          </cell>
          <cell r="D2707">
            <v>901800</v>
          </cell>
          <cell r="E2707" t="str">
            <v>FABRIC HANDLING EQUIPMENT</v>
          </cell>
          <cell r="F2707" t="str">
            <v>PCAR01</v>
          </cell>
          <cell r="G2707" t="str">
            <v>A</v>
          </cell>
          <cell r="H2707" t="str">
            <v>C</v>
          </cell>
          <cell r="I2707" t="str">
            <v>Y</v>
          </cell>
          <cell r="J2707" t="str">
            <v>PLT602</v>
          </cell>
        </row>
        <row r="2708">
          <cell r="A2708">
            <v>901804</v>
          </cell>
          <cell r="B2708">
            <v>18669</v>
          </cell>
          <cell r="C2708" t="str">
            <v>MARRIAGE LINE AT MAPLEWOOD</v>
          </cell>
          <cell r="D2708">
            <v>901804</v>
          </cell>
          <cell r="E2708" t="str">
            <v>WORK PLACE TABLES &amp; RACKS</v>
          </cell>
          <cell r="F2708" t="str">
            <v>PCAR01</v>
          </cell>
          <cell r="G2708" t="str">
            <v>A</v>
          </cell>
          <cell r="H2708" t="str">
            <v>C</v>
          </cell>
          <cell r="I2708" t="str">
            <v>Y</v>
          </cell>
          <cell r="J2708" t="str">
            <v>PLT602</v>
          </cell>
        </row>
        <row r="2709">
          <cell r="A2709">
            <v>901798</v>
          </cell>
          <cell r="B2709">
            <v>18669</v>
          </cell>
          <cell r="C2709" t="str">
            <v>MARRIAGE LINE AT MAPLEWOOD</v>
          </cell>
          <cell r="D2709">
            <v>901798</v>
          </cell>
          <cell r="E2709" t="str">
            <v>RETROFIT CAMP PRESS</v>
          </cell>
          <cell r="F2709" t="str">
            <v>PCAR01</v>
          </cell>
          <cell r="G2709" t="str">
            <v>A</v>
          </cell>
          <cell r="H2709" t="str">
            <v>C</v>
          </cell>
          <cell r="I2709" t="str">
            <v>Y</v>
          </cell>
          <cell r="J2709" t="str">
            <v>PLT602</v>
          </cell>
        </row>
        <row r="2710">
          <cell r="A2710">
            <v>901806</v>
          </cell>
          <cell r="B2710">
            <v>18697</v>
          </cell>
          <cell r="C2710" t="str">
            <v>NISSAN TK LOW LINE VISOR</v>
          </cell>
          <cell r="D2710">
            <v>901806</v>
          </cell>
          <cell r="E2710" t="str">
            <v>NISSAN TK VISOR KNOCKOUT EQUIP</v>
          </cell>
          <cell r="F2710" t="str">
            <v>PCAR07</v>
          </cell>
          <cell r="G2710" t="str">
            <v>A</v>
          </cell>
          <cell r="H2710" t="str">
            <v>C</v>
          </cell>
          <cell r="I2710" t="str">
            <v>Y</v>
          </cell>
          <cell r="J2710" t="str">
            <v>PLT604</v>
          </cell>
        </row>
        <row r="2711">
          <cell r="A2711">
            <v>901807</v>
          </cell>
          <cell r="B2711">
            <v>18697</v>
          </cell>
          <cell r="C2711" t="str">
            <v>NISSAN TK LOW LINE VISOR</v>
          </cell>
          <cell r="D2711">
            <v>901807</v>
          </cell>
          <cell r="E2711" t="str">
            <v>TK VISOR PACKAGING CAPITAL</v>
          </cell>
          <cell r="F2711" t="str">
            <v>PCAR07</v>
          </cell>
          <cell r="G2711" t="str">
            <v>I</v>
          </cell>
          <cell r="H2711" t="str">
            <v>C</v>
          </cell>
          <cell r="I2711" t="str">
            <v>Y</v>
          </cell>
          <cell r="J2711" t="str">
            <v>PLT604</v>
          </cell>
        </row>
        <row r="2712">
          <cell r="A2712">
            <v>901808</v>
          </cell>
          <cell r="B2712">
            <v>18697</v>
          </cell>
          <cell r="C2712" t="str">
            <v>NISSAN TK LOW LINE VISOR</v>
          </cell>
          <cell r="D2712">
            <v>901808</v>
          </cell>
          <cell r="E2712" t="str">
            <v>TK VISOR UNREIMBURSED TOOLING</v>
          </cell>
          <cell r="F2712" t="str">
            <v>PCAR07</v>
          </cell>
          <cell r="G2712" t="str">
            <v>H</v>
          </cell>
          <cell r="H2712" t="str">
            <v>C</v>
          </cell>
          <cell r="I2712" t="str">
            <v>Y</v>
          </cell>
          <cell r="J2712" t="str">
            <v>PLT604</v>
          </cell>
        </row>
        <row r="2713">
          <cell r="A2713">
            <v>901938</v>
          </cell>
          <cell r="B2713">
            <v>18825</v>
          </cell>
          <cell r="C2713" t="str">
            <v>FY05 HONDA SDB/SEPA VISOR</v>
          </cell>
          <cell r="D2713">
            <v>901938</v>
          </cell>
          <cell r="E2713" t="str">
            <v>FY05 HONDA SDB/SEPA VISOR CAP</v>
          </cell>
          <cell r="F2713" t="str">
            <v>PCAR07</v>
          </cell>
          <cell r="G2713" t="str">
            <v>H</v>
          </cell>
          <cell r="H2713" t="str">
            <v>C</v>
          </cell>
          <cell r="I2713" t="str">
            <v>N</v>
          </cell>
          <cell r="J2713" t="str">
            <v>PLT604</v>
          </cell>
        </row>
        <row r="2714">
          <cell r="A2714">
            <v>901940</v>
          </cell>
          <cell r="B2714">
            <v>18825</v>
          </cell>
          <cell r="C2714" t="str">
            <v>FY05 HONDA SDB/SEPA VISOR</v>
          </cell>
          <cell r="D2714">
            <v>901940</v>
          </cell>
          <cell r="E2714" t="str">
            <v>FY05 HONDA SDB/SEPA PKG</v>
          </cell>
          <cell r="F2714" t="str">
            <v>PCAR07</v>
          </cell>
          <cell r="G2714" t="str">
            <v>H</v>
          </cell>
          <cell r="H2714" t="str">
            <v>C</v>
          </cell>
          <cell r="I2714" t="str">
            <v>N</v>
          </cell>
          <cell r="J2714" t="str">
            <v>PLT604</v>
          </cell>
        </row>
        <row r="2715">
          <cell r="A2715">
            <v>901939</v>
          </cell>
          <cell r="B2715">
            <v>18825</v>
          </cell>
          <cell r="C2715" t="str">
            <v>FY05 HONDA SDB/SEPA VISOR</v>
          </cell>
          <cell r="D2715">
            <v>901939</v>
          </cell>
          <cell r="E2715" t="str">
            <v>FY05 HONDA SDB/SEPA VISOR TLS</v>
          </cell>
          <cell r="F2715" t="str">
            <v>PCAR07</v>
          </cell>
          <cell r="G2715" t="str">
            <v>H</v>
          </cell>
          <cell r="H2715" t="str">
            <v>C</v>
          </cell>
          <cell r="I2715" t="str">
            <v>N</v>
          </cell>
          <cell r="J2715" t="str">
            <v>PLT604</v>
          </cell>
        </row>
        <row r="2716">
          <cell r="A2716">
            <v>901830</v>
          </cell>
          <cell r="B2716">
            <v>18892</v>
          </cell>
          <cell r="C2716" t="str">
            <v>WHITBY PROCESSING FACILITY</v>
          </cell>
          <cell r="D2716">
            <v>901830</v>
          </cell>
          <cell r="E2716" t="str">
            <v>WHITBY PROCESSING FACILITY</v>
          </cell>
          <cell r="F2716" t="str">
            <v>PCAR07</v>
          </cell>
          <cell r="G2716" t="str">
            <v>H</v>
          </cell>
          <cell r="H2716" t="str">
            <v>C</v>
          </cell>
          <cell r="I2716" t="str">
            <v>N</v>
          </cell>
          <cell r="J2716" t="str">
            <v>PLT624</v>
          </cell>
        </row>
        <row r="2717">
          <cell r="A2717">
            <v>901838</v>
          </cell>
          <cell r="B2717">
            <v>18892</v>
          </cell>
          <cell r="C2717" t="str">
            <v>WHITBY PROCESSING FACILITY</v>
          </cell>
          <cell r="D2717">
            <v>901838</v>
          </cell>
          <cell r="E2717" t="str">
            <v>PROCESS PLANT OFFICE FURNITURE</v>
          </cell>
          <cell r="F2717" t="str">
            <v>PCAR07</v>
          </cell>
          <cell r="G2717" t="str">
            <v>H</v>
          </cell>
          <cell r="H2717" t="str">
            <v>C</v>
          </cell>
          <cell r="I2717" t="str">
            <v>N</v>
          </cell>
          <cell r="J2717" t="str">
            <v>PLT624</v>
          </cell>
        </row>
        <row r="2718">
          <cell r="A2718">
            <v>901837</v>
          </cell>
          <cell r="B2718">
            <v>18892</v>
          </cell>
          <cell r="C2718" t="str">
            <v>WHITBY PROCESSING FACILITY</v>
          </cell>
          <cell r="D2718">
            <v>901837</v>
          </cell>
          <cell r="E2718" t="str">
            <v>2 - PROCESS TRASH COMPACTORS</v>
          </cell>
          <cell r="F2718" t="str">
            <v>PCAR07</v>
          </cell>
          <cell r="G2718" t="str">
            <v>H</v>
          </cell>
          <cell r="H2718" t="str">
            <v>C</v>
          </cell>
          <cell r="I2718" t="str">
            <v>N</v>
          </cell>
          <cell r="J2718" t="str">
            <v>PLT624</v>
          </cell>
        </row>
        <row r="2719">
          <cell r="A2719">
            <v>901839</v>
          </cell>
          <cell r="B2719">
            <v>18892</v>
          </cell>
          <cell r="C2719" t="str">
            <v>WHITBY PROCESSING FACILITY</v>
          </cell>
          <cell r="D2719">
            <v>901839</v>
          </cell>
          <cell r="E2719" t="str">
            <v>OFFICE AUTOMATION SOFTWARE</v>
          </cell>
          <cell r="F2719" t="str">
            <v>PCAR07</v>
          </cell>
          <cell r="G2719" t="str">
            <v>H</v>
          </cell>
          <cell r="H2719" t="str">
            <v>C</v>
          </cell>
          <cell r="I2719" t="str">
            <v>N</v>
          </cell>
          <cell r="J2719" t="str">
            <v>PLT624</v>
          </cell>
        </row>
        <row r="2720">
          <cell r="A2720">
            <v>901832</v>
          </cell>
          <cell r="B2720">
            <v>18892</v>
          </cell>
          <cell r="C2720" t="str">
            <v>WHITBY PROCESSING FACILITY</v>
          </cell>
          <cell r="D2720">
            <v>901832</v>
          </cell>
          <cell r="E2720" t="str">
            <v>50 TON OVERHEAD CRANE</v>
          </cell>
          <cell r="F2720" t="str">
            <v>PCAR07</v>
          </cell>
          <cell r="G2720" t="str">
            <v>H</v>
          </cell>
          <cell r="H2720" t="str">
            <v>C</v>
          </cell>
          <cell r="I2720" t="str">
            <v>N</v>
          </cell>
          <cell r="J2720" t="str">
            <v>PLT624</v>
          </cell>
        </row>
        <row r="2721">
          <cell r="A2721">
            <v>901841</v>
          </cell>
          <cell r="B2721">
            <v>18892</v>
          </cell>
          <cell r="C2721" t="str">
            <v>WHITBY PROCESSING FACILITY</v>
          </cell>
          <cell r="D2721">
            <v>901841</v>
          </cell>
          <cell r="E2721" t="str">
            <v>MOVE &amp; UPGRADE 2 INJ MOLD MACH</v>
          </cell>
          <cell r="F2721" t="str">
            <v>PCAR07</v>
          </cell>
          <cell r="G2721" t="str">
            <v>H</v>
          </cell>
          <cell r="H2721" t="str">
            <v>C</v>
          </cell>
          <cell r="I2721" t="str">
            <v>N</v>
          </cell>
          <cell r="J2721" t="str">
            <v>PLT624</v>
          </cell>
        </row>
        <row r="2722">
          <cell r="A2722">
            <v>901831</v>
          </cell>
          <cell r="B2722">
            <v>18892</v>
          </cell>
          <cell r="C2722" t="str">
            <v>WHITBY PROCESSING FACILITY</v>
          </cell>
          <cell r="D2722">
            <v>901831</v>
          </cell>
          <cell r="E2722" t="str">
            <v>SITE PREP WORK / LANDSCAPING</v>
          </cell>
          <cell r="F2722" t="str">
            <v>PCAR07</v>
          </cell>
          <cell r="G2722" t="str">
            <v>A</v>
          </cell>
          <cell r="H2722" t="str">
            <v>C</v>
          </cell>
          <cell r="I2722" t="str">
            <v>N</v>
          </cell>
          <cell r="J2722" t="str">
            <v>PLT624</v>
          </cell>
        </row>
        <row r="2723">
          <cell r="A2723">
            <v>901834</v>
          </cell>
          <cell r="B2723">
            <v>18892</v>
          </cell>
          <cell r="C2723" t="str">
            <v>WHITBY PROCESSING FACILITY</v>
          </cell>
          <cell r="D2723">
            <v>901834</v>
          </cell>
          <cell r="E2723" t="str">
            <v>EMERGENCY POWER GENERATOR</v>
          </cell>
          <cell r="F2723" t="str">
            <v>PCAR07</v>
          </cell>
          <cell r="G2723" t="str">
            <v>H</v>
          </cell>
          <cell r="H2723" t="str">
            <v>C</v>
          </cell>
          <cell r="I2723" t="str">
            <v>N</v>
          </cell>
          <cell r="J2723" t="str">
            <v>PLT624</v>
          </cell>
        </row>
        <row r="2724">
          <cell r="A2724">
            <v>901835</v>
          </cell>
          <cell r="B2724">
            <v>18892</v>
          </cell>
          <cell r="C2724" t="str">
            <v>WHITBY PROCESSING FACILITY</v>
          </cell>
          <cell r="D2724">
            <v>901835</v>
          </cell>
          <cell r="E2724" t="str">
            <v>MATERIAL FEED SYSTEMS</v>
          </cell>
          <cell r="F2724" t="str">
            <v>PCAR07</v>
          </cell>
          <cell r="G2724" t="str">
            <v>H</v>
          </cell>
          <cell r="H2724" t="str">
            <v>C</v>
          </cell>
          <cell r="I2724" t="str">
            <v>N</v>
          </cell>
          <cell r="J2724" t="str">
            <v>PLT624</v>
          </cell>
        </row>
        <row r="2725">
          <cell r="A2725">
            <v>901840</v>
          </cell>
          <cell r="B2725">
            <v>18892</v>
          </cell>
          <cell r="C2725" t="str">
            <v>WHITBY PROCESSING FACILITY</v>
          </cell>
          <cell r="D2725">
            <v>901840</v>
          </cell>
          <cell r="E2725" t="str">
            <v>MATERIAL HANDLING EQUIPMENT</v>
          </cell>
          <cell r="F2725" t="str">
            <v>PCAR07</v>
          </cell>
          <cell r="G2725" t="str">
            <v>H</v>
          </cell>
          <cell r="H2725" t="str">
            <v>C</v>
          </cell>
          <cell r="I2725" t="str">
            <v>N</v>
          </cell>
          <cell r="J2725" t="str">
            <v>PLT624</v>
          </cell>
        </row>
        <row r="2726">
          <cell r="A2726">
            <v>901833</v>
          </cell>
          <cell r="B2726">
            <v>18892</v>
          </cell>
          <cell r="C2726" t="str">
            <v>WHITBY PROCESSING FACILITY</v>
          </cell>
          <cell r="D2726">
            <v>901833</v>
          </cell>
          <cell r="E2726" t="str">
            <v>COOLING TOWER &amp; PUMP PACKAGE</v>
          </cell>
          <cell r="F2726" t="str">
            <v>PCAR07</v>
          </cell>
          <cell r="G2726" t="str">
            <v>H</v>
          </cell>
          <cell r="H2726" t="str">
            <v>C</v>
          </cell>
          <cell r="I2726" t="str">
            <v>N</v>
          </cell>
          <cell r="J2726" t="str">
            <v>PLT624</v>
          </cell>
        </row>
        <row r="2727">
          <cell r="A2727">
            <v>901842</v>
          </cell>
          <cell r="B2727">
            <v>18892</v>
          </cell>
          <cell r="C2727" t="str">
            <v>WHITBY PROCESSING FACILITY</v>
          </cell>
          <cell r="D2727">
            <v>901842</v>
          </cell>
          <cell r="E2727" t="str">
            <v>MOVE &amp; UPGRADE VAC FORM CELL</v>
          </cell>
          <cell r="F2727" t="str">
            <v>PCAR07</v>
          </cell>
          <cell r="G2727" t="str">
            <v>H</v>
          </cell>
          <cell r="H2727" t="str">
            <v>C</v>
          </cell>
          <cell r="I2727" t="str">
            <v>N</v>
          </cell>
          <cell r="J2727" t="str">
            <v>PLT624</v>
          </cell>
        </row>
        <row r="2728">
          <cell r="A2728">
            <v>901845</v>
          </cell>
          <cell r="B2728">
            <v>19002</v>
          </cell>
          <cell r="C2728" t="str">
            <v>FY05 GMT201 VISOR</v>
          </cell>
          <cell r="D2728">
            <v>901845</v>
          </cell>
          <cell r="E2728" t="str">
            <v>GMT201 UNREIMBURSED TOOLS</v>
          </cell>
          <cell r="F2728" t="str">
            <v>PCAR07</v>
          </cell>
          <cell r="G2728" t="str">
            <v>A</v>
          </cell>
          <cell r="H2728" t="str">
            <v>C</v>
          </cell>
          <cell r="I2728" t="str">
            <v>Y</v>
          </cell>
          <cell r="J2728" t="str">
            <v>PLT604</v>
          </cell>
        </row>
        <row r="2729">
          <cell r="A2729">
            <v>901844</v>
          </cell>
          <cell r="B2729">
            <v>19002</v>
          </cell>
          <cell r="C2729" t="str">
            <v>FY05 GMT201 VISOR</v>
          </cell>
          <cell r="D2729">
            <v>901844</v>
          </cell>
          <cell r="E2729" t="str">
            <v>GM201 VISOR RETURNABLE PKG</v>
          </cell>
          <cell r="F2729" t="str">
            <v>PCAR07</v>
          </cell>
          <cell r="G2729" t="str">
            <v>A</v>
          </cell>
          <cell r="H2729" t="str">
            <v>C</v>
          </cell>
          <cell r="I2729" t="str">
            <v>Y</v>
          </cell>
          <cell r="J2729" t="str">
            <v>PLT604</v>
          </cell>
        </row>
        <row r="2730">
          <cell r="A2730">
            <v>901843</v>
          </cell>
          <cell r="B2730">
            <v>19002</v>
          </cell>
          <cell r="C2730" t="str">
            <v>FY05 GMT201 VISOR</v>
          </cell>
          <cell r="D2730">
            <v>901843</v>
          </cell>
          <cell r="E2730" t="str">
            <v>GMT201 VISOR ASM EQUIPMENT</v>
          </cell>
          <cell r="F2730" t="str">
            <v>PCAR07</v>
          </cell>
          <cell r="G2730" t="str">
            <v>A</v>
          </cell>
          <cell r="H2730" t="str">
            <v>C</v>
          </cell>
          <cell r="I2730" t="str">
            <v>Y</v>
          </cell>
          <cell r="J2730" t="str">
            <v>PLT604</v>
          </cell>
        </row>
        <row r="2731">
          <cell r="A2731">
            <v>901846</v>
          </cell>
          <cell r="B2731">
            <v>19003</v>
          </cell>
          <cell r="C2731" t="str">
            <v>FY05 GMT201 O/H SYSTEM</v>
          </cell>
          <cell r="D2731">
            <v>901846</v>
          </cell>
          <cell r="E2731" t="str">
            <v>GMT201 OHC ASSEMBLY EQUIPMENT</v>
          </cell>
          <cell r="F2731" t="str">
            <v>PCAR07</v>
          </cell>
          <cell r="G2731" t="str">
            <v>H</v>
          </cell>
          <cell r="H2731" t="str">
            <v>C</v>
          </cell>
          <cell r="I2731" t="str">
            <v>N</v>
          </cell>
          <cell r="J2731" t="str">
            <v>PLT603</v>
          </cell>
        </row>
        <row r="2732">
          <cell r="A2732">
            <v>901848</v>
          </cell>
          <cell r="B2732">
            <v>19003</v>
          </cell>
          <cell r="C2732" t="str">
            <v>FY05 GMT201 O/H SYSTEM</v>
          </cell>
          <cell r="D2732">
            <v>901848</v>
          </cell>
          <cell r="E2732" t="str">
            <v>GMT201 OHC/STORAGE BIN PKG</v>
          </cell>
          <cell r="F2732" t="str">
            <v>PCAR07</v>
          </cell>
          <cell r="G2732" t="str">
            <v>H</v>
          </cell>
          <cell r="H2732" t="str">
            <v>C</v>
          </cell>
          <cell r="I2732" t="str">
            <v>N</v>
          </cell>
          <cell r="J2732" t="str">
            <v>PLT602</v>
          </cell>
        </row>
        <row r="2733">
          <cell r="A2733">
            <v>901684</v>
          </cell>
          <cell r="B2733">
            <v>19003</v>
          </cell>
          <cell r="C2733" t="str">
            <v>FY05 GMT201 O/H SYSTEM</v>
          </cell>
          <cell r="D2733">
            <v>901684</v>
          </cell>
          <cell r="E2733" t="str">
            <v>GM201 ACOUSTICOR LTE UPGRADE</v>
          </cell>
          <cell r="F2733" t="str">
            <v>PCAR07</v>
          </cell>
          <cell r="G2733" t="str">
            <v>A</v>
          </cell>
          <cell r="H2733" t="str">
            <v>C</v>
          </cell>
          <cell r="I2733" t="str">
            <v>N</v>
          </cell>
          <cell r="J2733" t="str">
            <v>PLT602</v>
          </cell>
        </row>
        <row r="2734">
          <cell r="A2734">
            <v>901847</v>
          </cell>
          <cell r="B2734">
            <v>19003</v>
          </cell>
          <cell r="C2734" t="str">
            <v>FY05 GMT201 O/H SYSTEM</v>
          </cell>
          <cell r="D2734">
            <v>901847</v>
          </cell>
          <cell r="E2734" t="str">
            <v>GMT201 OHC UNREIMBURSED TOOLS</v>
          </cell>
          <cell r="F2734" t="str">
            <v>PCAR07</v>
          </cell>
          <cell r="G2734" t="str">
            <v>H</v>
          </cell>
          <cell r="H2734" t="str">
            <v>C</v>
          </cell>
          <cell r="I2734" t="str">
            <v>N</v>
          </cell>
          <cell r="J2734" t="str">
            <v>PLT603</v>
          </cell>
        </row>
        <row r="2735">
          <cell r="A2735">
            <v>901852</v>
          </cell>
          <cell r="B2735">
            <v>19043</v>
          </cell>
          <cell r="C2735" t="str">
            <v>WHITBY LEAN MANUFACTURING</v>
          </cell>
          <cell r="D2735">
            <v>901852</v>
          </cell>
          <cell r="E2735" t="str">
            <v>WHITBY LEAN HARDWARE/SOFTWARE</v>
          </cell>
          <cell r="F2735" t="str">
            <v>PCAR07</v>
          </cell>
          <cell r="G2735" t="str">
            <v>A</v>
          </cell>
          <cell r="H2735" t="str">
            <v>C</v>
          </cell>
          <cell r="I2735" t="str">
            <v>Y</v>
          </cell>
          <cell r="J2735" t="str">
            <v>PLT624</v>
          </cell>
        </row>
        <row r="2736">
          <cell r="A2736">
            <v>901856</v>
          </cell>
          <cell r="B2736">
            <v>19043</v>
          </cell>
          <cell r="C2736" t="str">
            <v>WHITBY LEAN MANUFACTURING</v>
          </cell>
          <cell r="D2736">
            <v>901856</v>
          </cell>
          <cell r="E2736" t="str">
            <v>WHITBY LEAN DOOR PNL ASSENBLY</v>
          </cell>
          <cell r="F2736" t="str">
            <v>PCAR07</v>
          </cell>
          <cell r="G2736" t="str">
            <v>A</v>
          </cell>
          <cell r="H2736" t="str">
            <v>C</v>
          </cell>
          <cell r="I2736" t="str">
            <v>Y</v>
          </cell>
          <cell r="J2736" t="str">
            <v>PLT624</v>
          </cell>
        </row>
        <row r="2737">
          <cell r="A2737">
            <v>901855</v>
          </cell>
          <cell r="B2737">
            <v>19043</v>
          </cell>
          <cell r="C2737" t="str">
            <v>WHITBY LEAN MANUFACTURING</v>
          </cell>
          <cell r="D2737">
            <v>901855</v>
          </cell>
          <cell r="E2737" t="str">
            <v>WHITBY LEAN IP/COCKPIT</v>
          </cell>
          <cell r="F2737" t="str">
            <v>PCAR07</v>
          </cell>
          <cell r="G2737" t="str">
            <v>A</v>
          </cell>
          <cell r="H2737" t="str">
            <v>C</v>
          </cell>
          <cell r="I2737" t="str">
            <v>Y</v>
          </cell>
          <cell r="J2737" t="str">
            <v>PLT624</v>
          </cell>
        </row>
        <row r="2738">
          <cell r="A2738">
            <v>901851</v>
          </cell>
          <cell r="B2738">
            <v>19043</v>
          </cell>
          <cell r="C2738" t="str">
            <v>WHITBY LEAN MANUFACTURING</v>
          </cell>
          <cell r="D2738">
            <v>901851</v>
          </cell>
          <cell r="E2738" t="str">
            <v>AUTO STORAGE RETRIEVAL SYSTEM</v>
          </cell>
          <cell r="F2738" t="str">
            <v>PCAR07</v>
          </cell>
          <cell r="G2738" t="str">
            <v>A</v>
          </cell>
          <cell r="H2738" t="str">
            <v>C</v>
          </cell>
          <cell r="I2738" t="str">
            <v>Y</v>
          </cell>
          <cell r="J2738" t="str">
            <v>PLT624</v>
          </cell>
        </row>
        <row r="2739">
          <cell r="A2739">
            <v>901857</v>
          </cell>
          <cell r="B2739">
            <v>19043</v>
          </cell>
          <cell r="C2739" t="str">
            <v>WHITBY LEAN MANUFACTURING</v>
          </cell>
          <cell r="D2739">
            <v>901857</v>
          </cell>
          <cell r="E2739" t="str">
            <v>WHITBY LEAN O/H SYSTEM ASM</v>
          </cell>
          <cell r="F2739" t="str">
            <v>PCAR07</v>
          </cell>
          <cell r="G2739" t="str">
            <v>A</v>
          </cell>
          <cell r="H2739" t="str">
            <v>C</v>
          </cell>
          <cell r="I2739" t="str">
            <v>Y</v>
          </cell>
          <cell r="J2739" t="str">
            <v>PLT624</v>
          </cell>
        </row>
        <row r="2740">
          <cell r="A2740">
            <v>901853</v>
          </cell>
          <cell r="B2740">
            <v>19043</v>
          </cell>
          <cell r="C2740" t="str">
            <v>WHITBY LEAN MANUFACTURING</v>
          </cell>
          <cell r="D2740">
            <v>901853</v>
          </cell>
          <cell r="E2740" t="str">
            <v>WHITBY LEAN FLOOR CONSOLE</v>
          </cell>
          <cell r="F2740" t="str">
            <v>PCAR07</v>
          </cell>
          <cell r="G2740" t="str">
            <v>A</v>
          </cell>
          <cell r="H2740" t="str">
            <v>C</v>
          </cell>
          <cell r="I2740" t="str">
            <v>Y</v>
          </cell>
          <cell r="J2740" t="str">
            <v>PLT624</v>
          </cell>
        </row>
        <row r="2741">
          <cell r="A2741">
            <v>901850</v>
          </cell>
          <cell r="B2741">
            <v>19043</v>
          </cell>
          <cell r="C2741" t="str">
            <v>WHITBY LEAN MANUFACTURING</v>
          </cell>
          <cell r="D2741">
            <v>901850</v>
          </cell>
          <cell r="E2741" t="str">
            <v>WHITBY LEAN FACILITY CAPITAL</v>
          </cell>
          <cell r="F2741" t="str">
            <v>PCAR07</v>
          </cell>
          <cell r="G2741" t="str">
            <v>A</v>
          </cell>
          <cell r="H2741" t="str">
            <v>C</v>
          </cell>
          <cell r="I2741" t="str">
            <v>Y</v>
          </cell>
          <cell r="J2741" t="str">
            <v>PLT624</v>
          </cell>
        </row>
        <row r="2742">
          <cell r="A2742">
            <v>901854</v>
          </cell>
          <cell r="B2742">
            <v>19043</v>
          </cell>
          <cell r="C2742" t="str">
            <v>WHITBY LEAN MANUFACTURING</v>
          </cell>
          <cell r="D2742">
            <v>901854</v>
          </cell>
          <cell r="E2742" t="str">
            <v>WHITBY LEAN REAR WINDOW TRIM</v>
          </cell>
          <cell r="F2742" t="str">
            <v>PCAR07</v>
          </cell>
          <cell r="G2742" t="str">
            <v>A</v>
          </cell>
          <cell r="H2742" t="str">
            <v>C</v>
          </cell>
          <cell r="I2742" t="str">
            <v>Y</v>
          </cell>
          <cell r="J2742" t="str">
            <v>PLT624</v>
          </cell>
        </row>
        <row r="2743">
          <cell r="A2743">
            <v>901944</v>
          </cell>
          <cell r="B2743">
            <v>19241</v>
          </cell>
          <cell r="C2743" t="str">
            <v>THERMOBOND CAPACITY INCREASE</v>
          </cell>
          <cell r="D2743">
            <v>901944</v>
          </cell>
          <cell r="E2743" t="str">
            <v>THERMOBOND CAPACITY INCREASE</v>
          </cell>
          <cell r="F2743" t="str">
            <v>PCAR01</v>
          </cell>
          <cell r="G2743" t="str">
            <v>H</v>
          </cell>
          <cell r="H2743" t="str">
            <v>C</v>
          </cell>
          <cell r="I2743" t="str">
            <v>N</v>
          </cell>
          <cell r="J2743" t="str">
            <v>PLT602</v>
          </cell>
        </row>
        <row r="2744">
          <cell r="A2744">
            <v>901945</v>
          </cell>
          <cell r="B2744">
            <v>19254</v>
          </cell>
          <cell r="C2744" t="str">
            <v>FY05 GMT345 VISOR</v>
          </cell>
          <cell r="D2744">
            <v>901945</v>
          </cell>
          <cell r="E2744" t="str">
            <v>GMT345 VISOR TOOLING</v>
          </cell>
          <cell r="F2744" t="str">
            <v>PCAR07</v>
          </cell>
          <cell r="G2744" t="str">
            <v>H</v>
          </cell>
          <cell r="H2744" t="str">
            <v>C</v>
          </cell>
          <cell r="I2744" t="str">
            <v>N</v>
          </cell>
          <cell r="J2744" t="str">
            <v>PLT604</v>
          </cell>
        </row>
        <row r="2745">
          <cell r="A2745">
            <v>901950</v>
          </cell>
          <cell r="B2745">
            <v>19531</v>
          </cell>
          <cell r="C2745" t="str">
            <v>FY05 GMT355 EXTREME INST CLUST</v>
          </cell>
          <cell r="D2745">
            <v>901950</v>
          </cell>
          <cell r="E2745" t="str">
            <v>GMT355 EXTREME INST CLUS TLS</v>
          </cell>
          <cell r="F2745" t="str">
            <v>PCAR07</v>
          </cell>
          <cell r="G2745" t="str">
            <v>H</v>
          </cell>
          <cell r="H2745" t="str">
            <v>C</v>
          </cell>
          <cell r="I2745" t="str">
            <v>N</v>
          </cell>
          <cell r="J2745" t="str">
            <v>PLT603</v>
          </cell>
        </row>
        <row r="2746">
          <cell r="A2746">
            <v>901951</v>
          </cell>
          <cell r="B2746">
            <v>19531</v>
          </cell>
          <cell r="C2746" t="str">
            <v>FY05 GMT355 EXTREME INST CLUST</v>
          </cell>
          <cell r="D2746">
            <v>901951</v>
          </cell>
          <cell r="E2746" t="str">
            <v>GMT355 EXTREME INST CLUS TLS</v>
          </cell>
          <cell r="F2746" t="str">
            <v>PCAR07</v>
          </cell>
          <cell r="G2746" t="str">
            <v>H</v>
          </cell>
          <cell r="H2746" t="str">
            <v>C</v>
          </cell>
          <cell r="I2746" t="str">
            <v>N</v>
          </cell>
          <cell r="J2746" t="str">
            <v>PLT603</v>
          </cell>
        </row>
        <row r="2747">
          <cell r="A2747">
            <v>901958</v>
          </cell>
          <cell r="B2747">
            <v>19755</v>
          </cell>
          <cell r="C2747" t="str">
            <v>FY07 U222/228 CARGO MGT</v>
          </cell>
          <cell r="D2747">
            <v>901958</v>
          </cell>
          <cell r="E2747" t="str">
            <v>U222/228 CARGO MGT ASM CAPITAL</v>
          </cell>
          <cell r="F2747" t="str">
            <v>PCAR07</v>
          </cell>
          <cell r="G2747" t="str">
            <v>H</v>
          </cell>
          <cell r="H2747" t="str">
            <v>C</v>
          </cell>
          <cell r="I2747" t="str">
            <v>N</v>
          </cell>
          <cell r="J2747" t="str">
            <v>PLT600</v>
          </cell>
        </row>
        <row r="2748">
          <cell r="A2748">
            <v>901959</v>
          </cell>
          <cell r="B2748">
            <v>19755</v>
          </cell>
          <cell r="C2748" t="str">
            <v>FY07 U222/228 CARGO MGT</v>
          </cell>
          <cell r="D2748">
            <v>901959</v>
          </cell>
          <cell r="E2748" t="str">
            <v>U222/228 CARGO MGT PACKAGING</v>
          </cell>
          <cell r="F2748" t="str">
            <v>PCAR07</v>
          </cell>
          <cell r="G2748" t="str">
            <v>H</v>
          </cell>
          <cell r="H2748" t="str">
            <v>C</v>
          </cell>
          <cell r="I2748" t="str">
            <v>N</v>
          </cell>
          <cell r="J2748" t="str">
            <v>PLT600</v>
          </cell>
        </row>
        <row r="2749">
          <cell r="A2749">
            <v>901960</v>
          </cell>
          <cell r="B2749">
            <v>19755</v>
          </cell>
          <cell r="C2749" t="str">
            <v>FY07 U222/228 CARGO MGT</v>
          </cell>
          <cell r="D2749">
            <v>901960</v>
          </cell>
          <cell r="E2749" t="str">
            <v>OPEN</v>
          </cell>
          <cell r="F2749" t="str">
            <v>PCAR07</v>
          </cell>
          <cell r="G2749" t="str">
            <v>H</v>
          </cell>
          <cell r="H2749" t="str">
            <v>C</v>
          </cell>
          <cell r="I2749" t="str">
            <v>N</v>
          </cell>
          <cell r="J2749" t="str">
            <v>PLT600</v>
          </cell>
        </row>
        <row r="2750">
          <cell r="A2750">
            <v>901963</v>
          </cell>
          <cell r="B2750">
            <v>19756</v>
          </cell>
          <cell r="C2750" t="str">
            <v>FY07 TOYOTA 180L O/H/C &amp; DP</v>
          </cell>
          <cell r="D2750">
            <v>901963</v>
          </cell>
          <cell r="E2750" t="str">
            <v>TOYOTA 180L O/H/CONSOLE CAPITA</v>
          </cell>
          <cell r="F2750" t="str">
            <v>PCAR07</v>
          </cell>
          <cell r="G2750" t="str">
            <v>H</v>
          </cell>
          <cell r="H2750" t="str">
            <v>C</v>
          </cell>
          <cell r="I2750" t="str">
            <v>N</v>
          </cell>
          <cell r="J2750" t="str">
            <v>PLT599</v>
          </cell>
        </row>
        <row r="2751">
          <cell r="A2751">
            <v>901966</v>
          </cell>
          <cell r="B2751">
            <v>19756</v>
          </cell>
          <cell r="C2751" t="str">
            <v>FY07 TOYOTA 180L O/H/C &amp; DP</v>
          </cell>
          <cell r="D2751">
            <v>901966</v>
          </cell>
          <cell r="E2751" t="str">
            <v>TOYOTA 180L PACKAGING</v>
          </cell>
          <cell r="F2751" t="str">
            <v>PCAR07</v>
          </cell>
          <cell r="G2751" t="str">
            <v>H</v>
          </cell>
          <cell r="H2751" t="str">
            <v>C</v>
          </cell>
          <cell r="I2751" t="str">
            <v>N</v>
          </cell>
          <cell r="J2751" t="str">
            <v>PLT599</v>
          </cell>
        </row>
        <row r="2752">
          <cell r="A2752">
            <v>901967</v>
          </cell>
          <cell r="B2752">
            <v>19756</v>
          </cell>
          <cell r="C2752" t="str">
            <v>FY07 TOYOTA 180L O/H/C &amp; DP</v>
          </cell>
          <cell r="D2752">
            <v>901967</v>
          </cell>
          <cell r="E2752" t="str">
            <v>TPYOTA 180L UNREIMBUR TOOLING</v>
          </cell>
          <cell r="F2752" t="str">
            <v>PCAR07</v>
          </cell>
          <cell r="G2752" t="str">
            <v>H</v>
          </cell>
          <cell r="H2752" t="str">
            <v>C</v>
          </cell>
          <cell r="I2752" t="str">
            <v>N</v>
          </cell>
          <cell r="J2752" t="str">
            <v>PLT599</v>
          </cell>
        </row>
        <row r="2753">
          <cell r="A2753">
            <v>901968</v>
          </cell>
          <cell r="B2753">
            <v>19756</v>
          </cell>
          <cell r="C2753" t="str">
            <v>FY07 TOYOTA 180L O/H/C &amp; DP</v>
          </cell>
          <cell r="D2753">
            <v>901968</v>
          </cell>
          <cell r="E2753" t="str">
            <v>TOYOTA 180L OPEN PROJECT</v>
          </cell>
          <cell r="F2753" t="str">
            <v>PCAR07</v>
          </cell>
          <cell r="G2753" t="str">
            <v>H</v>
          </cell>
          <cell r="H2753" t="str">
            <v>C</v>
          </cell>
          <cell r="I2753" t="str">
            <v>N</v>
          </cell>
          <cell r="J2753" t="str">
            <v>PLT599</v>
          </cell>
        </row>
        <row r="2754">
          <cell r="A2754">
            <v>901962</v>
          </cell>
          <cell r="B2754">
            <v>19756</v>
          </cell>
          <cell r="C2754" t="str">
            <v>FY07 TOYOTA 180L O/H/C &amp; DP</v>
          </cell>
          <cell r="D2754">
            <v>901962</v>
          </cell>
          <cell r="E2754" t="str">
            <v>TOYOTA 180L O/H SYSTEM CAPITAL</v>
          </cell>
          <cell r="F2754" t="str">
            <v>PCAR07</v>
          </cell>
          <cell r="G2754" t="str">
            <v>H</v>
          </cell>
          <cell r="H2754" t="str">
            <v>C</v>
          </cell>
          <cell r="I2754" t="str">
            <v>N</v>
          </cell>
          <cell r="J2754" t="str">
            <v>PLT599</v>
          </cell>
        </row>
        <row r="2755">
          <cell r="A2755">
            <v>901964</v>
          </cell>
          <cell r="B2755">
            <v>19756</v>
          </cell>
          <cell r="C2755" t="str">
            <v>FY07 TOYOTA 180L O/H/C &amp; DP</v>
          </cell>
          <cell r="D2755">
            <v>901964</v>
          </cell>
          <cell r="E2755" t="str">
            <v>TOYOTA 180L VISOR CAPITAL</v>
          </cell>
          <cell r="F2755" t="str">
            <v>PCAR07</v>
          </cell>
          <cell r="G2755" t="str">
            <v>H</v>
          </cell>
          <cell r="H2755" t="str">
            <v>C</v>
          </cell>
          <cell r="I2755" t="str">
            <v>N</v>
          </cell>
          <cell r="J2755" t="str">
            <v>PLT599</v>
          </cell>
        </row>
        <row r="2756">
          <cell r="A2756">
            <v>901965</v>
          </cell>
          <cell r="B2756">
            <v>19756</v>
          </cell>
          <cell r="C2756" t="str">
            <v>FY07 TOYOTA 180L O/H/C &amp; DP</v>
          </cell>
          <cell r="D2756">
            <v>901965</v>
          </cell>
          <cell r="E2756" t="str">
            <v>TOYOTA 180L DOOR PNL CAPITAL</v>
          </cell>
          <cell r="F2756" t="str">
            <v>PCAR07</v>
          </cell>
          <cell r="G2756" t="str">
            <v>H</v>
          </cell>
          <cell r="H2756" t="str">
            <v>C</v>
          </cell>
          <cell r="I2756" t="str">
            <v>N</v>
          </cell>
          <cell r="J2756" t="str">
            <v>PLT605</v>
          </cell>
        </row>
        <row r="2757">
          <cell r="A2757">
            <v>901971</v>
          </cell>
          <cell r="B2757">
            <v>19759</v>
          </cell>
          <cell r="C2757" t="str">
            <v>FY06 HONDA CIVIC FLOOR CONSOLE</v>
          </cell>
          <cell r="D2757">
            <v>901971</v>
          </cell>
          <cell r="E2757" t="str">
            <v>HONDA CIVIC FLOOR CNSL CAPITAL</v>
          </cell>
          <cell r="F2757" t="str">
            <v>PCAR07</v>
          </cell>
          <cell r="G2757" t="str">
            <v>H</v>
          </cell>
          <cell r="H2757" t="str">
            <v>C</v>
          </cell>
          <cell r="I2757" t="str">
            <v>N</v>
          </cell>
          <cell r="J2757" t="str">
            <v>PLT600</v>
          </cell>
        </row>
        <row r="2758">
          <cell r="A2758">
            <v>901972</v>
          </cell>
          <cell r="B2758">
            <v>19759</v>
          </cell>
          <cell r="C2758" t="str">
            <v>FY06 HONDA CIVIC FLOOR CONSOLE</v>
          </cell>
          <cell r="D2758">
            <v>901972</v>
          </cell>
          <cell r="E2758" t="str">
            <v>HONDA CIVIC UNREIMBURSED TOOLS</v>
          </cell>
          <cell r="F2758" t="str">
            <v>PCAR07</v>
          </cell>
          <cell r="G2758" t="str">
            <v>H</v>
          </cell>
          <cell r="H2758" t="str">
            <v>C</v>
          </cell>
          <cell r="I2758" t="str">
            <v>N</v>
          </cell>
          <cell r="J2758" t="str">
            <v>PLT600</v>
          </cell>
        </row>
        <row r="2759">
          <cell r="A2759">
            <v>901973</v>
          </cell>
          <cell r="B2759">
            <v>19759</v>
          </cell>
          <cell r="C2759" t="str">
            <v>FY06 HONDA CIVIC FLOOR CONSOLE</v>
          </cell>
          <cell r="D2759">
            <v>901973</v>
          </cell>
          <cell r="E2759" t="str">
            <v>HONDA CIVIC FLR CNSL PACKAGING</v>
          </cell>
          <cell r="F2759" t="str">
            <v>PCAR07</v>
          </cell>
          <cell r="G2759" t="str">
            <v>H</v>
          </cell>
          <cell r="H2759" t="str">
            <v>C</v>
          </cell>
          <cell r="I2759" t="str">
            <v>N</v>
          </cell>
          <cell r="J2759" t="str">
            <v>PLT600</v>
          </cell>
        </row>
        <row r="2760">
          <cell r="A2760">
            <v>901974</v>
          </cell>
          <cell r="B2760">
            <v>19759</v>
          </cell>
          <cell r="C2760" t="str">
            <v>FY06 HONDA CIVIC FLOOR CONSOLE</v>
          </cell>
          <cell r="D2760">
            <v>901974</v>
          </cell>
          <cell r="E2760" t="str">
            <v>HONDA CIVIC OPEN PROJECT</v>
          </cell>
          <cell r="F2760" t="str">
            <v>PCAR07</v>
          </cell>
          <cell r="G2760" t="str">
            <v>H</v>
          </cell>
          <cell r="H2760" t="str">
            <v>C</v>
          </cell>
          <cell r="I2760" t="str">
            <v>N</v>
          </cell>
          <cell r="J2760" t="str">
            <v>PLT600</v>
          </cell>
        </row>
        <row r="2761">
          <cell r="A2761">
            <v>904862</v>
          </cell>
          <cell r="B2761">
            <v>45200</v>
          </cell>
          <cell r="C2761" t="str">
            <v>96 ZJ DOOR PANEL-PARENT # ONLY</v>
          </cell>
          <cell r="D2761">
            <v>904862</v>
          </cell>
          <cell r="E2761" t="str">
            <v>C#4862 - ZJ D/P SONIC ASSEMBLY</v>
          </cell>
          <cell r="F2761" t="str">
            <v>45200</v>
          </cell>
          <cell r="G2761" t="str">
            <v>I</v>
          </cell>
          <cell r="H2761" t="str">
            <v>C</v>
          </cell>
          <cell r="I2761" t="str">
            <v>Y</v>
          </cell>
          <cell r="J2761" t="str">
            <v>N/A</v>
          </cell>
        </row>
        <row r="2762">
          <cell r="A2762">
            <v>904245</v>
          </cell>
          <cell r="B2762">
            <v>77700</v>
          </cell>
          <cell r="C2762" t="str">
            <v>'98 FN74 DOOR PANEL -LAUNCH</v>
          </cell>
          <cell r="D2762">
            <v>904245</v>
          </cell>
          <cell r="E2762" t="str">
            <v>98' FN74 DOOR PANEL ASSEMBLY</v>
          </cell>
          <cell r="F2762" t="str">
            <v>77700</v>
          </cell>
          <cell r="G2762" t="str">
            <v>I</v>
          </cell>
          <cell r="H2762" t="str">
            <v>C</v>
          </cell>
          <cell r="I2762" t="str">
            <v>Y</v>
          </cell>
          <cell r="J2762" t="str">
            <v>N/A</v>
          </cell>
        </row>
        <row r="2763">
          <cell r="A2763">
            <v>904198</v>
          </cell>
          <cell r="B2763">
            <v>78002</v>
          </cell>
          <cell r="C2763" t="str">
            <v>DEW98 GARN TRIM - CAPITAL PAR.</v>
          </cell>
          <cell r="D2763">
            <v>904198</v>
          </cell>
          <cell r="E2763" t="str">
            <v>DEW 98 GARNISH TRIM</v>
          </cell>
          <cell r="F2763" t="str">
            <v>78000</v>
          </cell>
          <cell r="G2763" t="str">
            <v>I</v>
          </cell>
          <cell r="H2763" t="str">
            <v>C</v>
          </cell>
          <cell r="I2763" t="str">
            <v>Y</v>
          </cell>
          <cell r="J2763" t="str">
            <v>N/A</v>
          </cell>
        </row>
        <row r="2764">
          <cell r="A2764">
            <v>903572</v>
          </cell>
          <cell r="B2764">
            <v>78209</v>
          </cell>
          <cell r="C2764" t="str">
            <v>DEW98 OHS - CAPITAL PARENT</v>
          </cell>
          <cell r="D2764">
            <v>903572</v>
          </cell>
          <cell r="E2764" t="str">
            <v>DEW 98 OHS - CAPITAL #</v>
          </cell>
          <cell r="F2764" t="str">
            <v>78200</v>
          </cell>
          <cell r="G2764" t="str">
            <v>I</v>
          </cell>
          <cell r="H2764" t="str">
            <v>C</v>
          </cell>
          <cell r="I2764" t="str">
            <v>Y</v>
          </cell>
          <cell r="J2764" t="str">
            <v>N/A</v>
          </cell>
        </row>
        <row r="2765">
          <cell r="A2765">
            <v>904751</v>
          </cell>
          <cell r="B2765">
            <v>81900</v>
          </cell>
          <cell r="C2765" t="str">
            <v>98 LH FLOOR CONSOLE</v>
          </cell>
          <cell r="D2765">
            <v>904751</v>
          </cell>
          <cell r="E2765" t="str">
            <v>LH FLOOR CONSOLE 1998</v>
          </cell>
          <cell r="F2765" t="str">
            <v>81900</v>
          </cell>
          <cell r="G2765" t="str">
            <v>I</v>
          </cell>
          <cell r="H2765" t="str">
            <v>C</v>
          </cell>
          <cell r="I2765" t="str">
            <v>N</v>
          </cell>
          <cell r="J2765" t="str">
            <v>N/A</v>
          </cell>
        </row>
        <row r="2766">
          <cell r="A2766">
            <v>904466</v>
          </cell>
          <cell r="B2766">
            <v>83900</v>
          </cell>
          <cell r="C2766" t="str">
            <v>98 ACCORD OHC - H/LINK CAPABLE</v>
          </cell>
          <cell r="D2766">
            <v>904466</v>
          </cell>
          <cell r="E2766" t="str">
            <v>C#4466 - HONDA OHC</v>
          </cell>
          <cell r="F2766" t="str">
            <v>83900</v>
          </cell>
          <cell r="G2766" t="str">
            <v>I</v>
          </cell>
          <cell r="H2766" t="str">
            <v>C</v>
          </cell>
          <cell r="I2766" t="str">
            <v>Y</v>
          </cell>
          <cell r="J2766" t="str">
            <v>N/A</v>
          </cell>
        </row>
        <row r="2767">
          <cell r="A2767">
            <v>902736</v>
          </cell>
          <cell r="B2767">
            <v>902736</v>
          </cell>
          <cell r="C2767" t="str">
            <v>SLA MACHINE CAPITAL # C2736</v>
          </cell>
          <cell r="D2767">
            <v>902736</v>
          </cell>
          <cell r="E2767" t="str">
            <v>SLA MACHINE CAPITAL # C2736</v>
          </cell>
          <cell r="F2767" t="str">
            <v>PST000</v>
          </cell>
          <cell r="G2767" t="str">
            <v>I</v>
          </cell>
          <cell r="H2767" t="str">
            <v>C</v>
          </cell>
          <cell r="I2767" t="str">
            <v>N</v>
          </cell>
          <cell r="J2767" t="str">
            <v>N/A</v>
          </cell>
        </row>
        <row r="2768">
          <cell r="A2768">
            <v>904195</v>
          </cell>
          <cell r="B2768">
            <v>904195</v>
          </cell>
          <cell r="C2768" t="str">
            <v>FN-145 MANUFACTURING EQUIP.</v>
          </cell>
          <cell r="D2768">
            <v>904195</v>
          </cell>
          <cell r="E2768" t="str">
            <v>FN-145 MANUFACTURING EQUIP.</v>
          </cell>
          <cell r="F2768" t="str">
            <v>78770</v>
          </cell>
          <cell r="G2768" t="str">
            <v>I</v>
          </cell>
          <cell r="H2768" t="str">
            <v>C</v>
          </cell>
          <cell r="I2768" t="str">
            <v>N</v>
          </cell>
          <cell r="J2768" t="str">
            <v>N/A</v>
          </cell>
        </row>
        <row r="2769">
          <cell r="A2769">
            <v>904425</v>
          </cell>
          <cell r="B2769">
            <v>904425</v>
          </cell>
          <cell r="C2769" t="str">
            <v>A/R EDGEWRAP MACH,J-BDY&amp;CHEVY</v>
          </cell>
          <cell r="D2769">
            <v>904425</v>
          </cell>
          <cell r="E2769" t="str">
            <v>A/R EDGEWRAP MACH,J-BDY&amp;CHEVY</v>
          </cell>
          <cell r="F2769" t="str">
            <v>PST000</v>
          </cell>
          <cell r="G2769" t="str">
            <v>I</v>
          </cell>
          <cell r="H2769" t="str">
            <v>C</v>
          </cell>
          <cell r="I2769" t="str">
            <v>N</v>
          </cell>
          <cell r="J2769" t="str">
            <v>N/A</v>
          </cell>
        </row>
        <row r="2770">
          <cell r="A2770">
            <v>904467</v>
          </cell>
          <cell r="B2770">
            <v>904467</v>
          </cell>
          <cell r="C2770" t="str">
            <v>C/K OHC EXTEND. CAB EQUIP.</v>
          </cell>
          <cell r="D2770">
            <v>904467</v>
          </cell>
          <cell r="E2770" t="str">
            <v>C/K OHC EXTEND. CAB EQUIP.</v>
          </cell>
          <cell r="F2770" t="str">
            <v>PST000</v>
          </cell>
          <cell r="G2770" t="str">
            <v>I</v>
          </cell>
          <cell r="H2770" t="str">
            <v>C</v>
          </cell>
          <cell r="I2770" t="str">
            <v>N</v>
          </cell>
          <cell r="J2770" t="str">
            <v>N/A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nL_History"/>
      <sheetName val="pl  trend"/>
      <sheetName val="this year"/>
      <sheetName val="PnL_History Rolled"/>
      <sheetName val="pl__trend"/>
      <sheetName val="this_year"/>
      <sheetName val="PnL_History_Rolled"/>
      <sheetName val="pl__trend1"/>
      <sheetName val="this_year1"/>
      <sheetName val="PnL_History_Rolled1"/>
      <sheetName val="pl__trend2"/>
      <sheetName val="this_year2"/>
      <sheetName val="PnL_History_Rolled2"/>
      <sheetName val="pl__trend3"/>
      <sheetName val="this_year3"/>
      <sheetName val="PnL_History_Rolled3"/>
      <sheetName val="pl__trend4"/>
      <sheetName val="this_year4"/>
      <sheetName val="PnL_History_Rolled4"/>
      <sheetName val="pl__trend5"/>
      <sheetName val="this_year5"/>
      <sheetName val="PnL_History_Rolled5"/>
      <sheetName val="pl__trend6"/>
      <sheetName val="this_year6"/>
      <sheetName val="PnL_History_Rolled6"/>
      <sheetName val="pl__trend7"/>
      <sheetName val="this_year7"/>
      <sheetName val="PnL_History_Rolled7"/>
      <sheetName val="pl__trend8"/>
      <sheetName val="this_year8"/>
      <sheetName val="PnL_History_Rolled8"/>
      <sheetName val="pl__trend9"/>
      <sheetName val="this_year9"/>
      <sheetName val="PnL_History_Rolled9"/>
      <sheetName val="pl__trend10"/>
      <sheetName val="this_year10"/>
      <sheetName val="PnL_History_Rolled10"/>
    </sheetNames>
    <sheetDataSet>
      <sheetData sheetId="0" refreshError="1">
        <row r="1">
          <cell r="A1" t="str">
            <v>Date</v>
          </cell>
          <cell r="B1" t="str">
            <v>Daily Risk Management P&amp;L - CDs</v>
          </cell>
          <cell r="C1" t="str">
            <v>Daily Risk Management P&amp;L - Eds</v>
          </cell>
          <cell r="D1" t="str">
            <v>Daily Risk Management P&amp;L - FI</v>
          </cell>
          <cell r="E1" t="str">
            <v>Daily Risk Management P&amp;L - Total</v>
          </cell>
          <cell r="F1" t="str">
            <v>Daily Net Operating P&amp;L - CDs</v>
          </cell>
          <cell r="G1" t="str">
            <v>Daily Net Operating P&amp;L - Eds</v>
          </cell>
          <cell r="H1" t="str">
            <v>Daily Net Operating P&amp;L - FI</v>
          </cell>
          <cell r="I1" t="str">
            <v>Daily Net Operating P&amp;L - Total</v>
          </cell>
        </row>
        <row r="3">
          <cell r="A3">
            <v>38720</v>
          </cell>
          <cell r="B3">
            <v>308000</v>
          </cell>
          <cell r="C3">
            <v>726862.48157940747</v>
          </cell>
          <cell r="D3">
            <v>386573</v>
          </cell>
          <cell r="E3">
            <v>1421435.4815794076</v>
          </cell>
          <cell r="F3">
            <v>308000</v>
          </cell>
          <cell r="G3">
            <v>773777.48157940747</v>
          </cell>
          <cell r="H3">
            <v>389420</v>
          </cell>
          <cell r="I3">
            <v>1471197.4815794076</v>
          </cell>
        </row>
        <row r="4">
          <cell r="A4">
            <v>38721</v>
          </cell>
          <cell r="B4">
            <v>31000</v>
          </cell>
          <cell r="C4">
            <v>-134879.96801055071</v>
          </cell>
          <cell r="D4">
            <v>1337661</v>
          </cell>
          <cell r="E4">
            <v>1233781.0319894492</v>
          </cell>
          <cell r="F4">
            <v>31000</v>
          </cell>
          <cell r="G4">
            <v>-122735.9680105507</v>
          </cell>
          <cell r="H4">
            <v>1113556</v>
          </cell>
          <cell r="I4">
            <v>1021820.0319894493</v>
          </cell>
        </row>
        <row r="5">
          <cell r="A5">
            <v>38722</v>
          </cell>
          <cell r="B5">
            <v>13000</v>
          </cell>
          <cell r="C5">
            <v>986930.54406756605</v>
          </cell>
          <cell r="D5">
            <v>-760314</v>
          </cell>
          <cell r="E5">
            <v>239616.54406756605</v>
          </cell>
          <cell r="F5">
            <v>13000</v>
          </cell>
          <cell r="G5">
            <v>994764.54406756605</v>
          </cell>
          <cell r="H5">
            <v>-757230</v>
          </cell>
          <cell r="I5">
            <v>250534.54406756605</v>
          </cell>
        </row>
        <row r="6">
          <cell r="A6">
            <v>38723</v>
          </cell>
          <cell r="B6">
            <v>-39000</v>
          </cell>
          <cell r="C6">
            <v>377360.9738273113</v>
          </cell>
          <cell r="D6">
            <v>-361074</v>
          </cell>
          <cell r="E6">
            <v>-22713.026172688697</v>
          </cell>
          <cell r="F6">
            <v>-39000</v>
          </cell>
          <cell r="G6">
            <v>388566.9738273113</v>
          </cell>
          <cell r="H6">
            <v>-338620</v>
          </cell>
          <cell r="I6">
            <v>10946.973827311303</v>
          </cell>
        </row>
        <row r="7">
          <cell r="A7">
            <v>38726</v>
          </cell>
          <cell r="B7">
            <v>66000</v>
          </cell>
          <cell r="C7">
            <v>345766.57759755838</v>
          </cell>
          <cell r="D7">
            <v>163938</v>
          </cell>
          <cell r="E7">
            <v>575704.57759755838</v>
          </cell>
          <cell r="F7">
            <v>66000</v>
          </cell>
          <cell r="G7">
            <v>415955.57759755838</v>
          </cell>
          <cell r="H7">
            <v>110427</v>
          </cell>
          <cell r="I7">
            <v>592382.57759755838</v>
          </cell>
        </row>
        <row r="8">
          <cell r="A8">
            <v>38727</v>
          </cell>
          <cell r="B8">
            <v>101000</v>
          </cell>
          <cell r="C8">
            <v>735190.81837478676</v>
          </cell>
          <cell r="D8">
            <v>-664940</v>
          </cell>
          <cell r="E8">
            <v>171250.81837478676</v>
          </cell>
          <cell r="F8">
            <v>101000</v>
          </cell>
          <cell r="G8">
            <v>747400.81837478676</v>
          </cell>
          <cell r="H8">
            <v>-485048</v>
          </cell>
          <cell r="I8">
            <v>363352.81837478676</v>
          </cell>
        </row>
        <row r="9">
          <cell r="A9">
            <v>38728</v>
          </cell>
          <cell r="B9">
            <v>91000</v>
          </cell>
          <cell r="C9">
            <v>-325121.09700098773</v>
          </cell>
          <cell r="D9">
            <v>-202728</v>
          </cell>
          <cell r="E9">
            <v>-436849.09700098773</v>
          </cell>
          <cell r="F9">
            <v>91000</v>
          </cell>
          <cell r="G9">
            <v>-321230.09700098773</v>
          </cell>
          <cell r="H9">
            <v>-139089</v>
          </cell>
          <cell r="I9">
            <v>-369319.09700098773</v>
          </cell>
        </row>
        <row r="10">
          <cell r="A10">
            <v>38729</v>
          </cell>
          <cell r="B10">
            <v>194000</v>
          </cell>
          <cell r="C10">
            <v>3985817.916503604</v>
          </cell>
          <cell r="D10">
            <v>-361493</v>
          </cell>
          <cell r="E10">
            <v>3818324.916503604</v>
          </cell>
          <cell r="F10">
            <v>194000</v>
          </cell>
          <cell r="G10">
            <v>4005120.916503604</v>
          </cell>
          <cell r="H10">
            <v>-351261</v>
          </cell>
          <cell r="I10">
            <v>3847859.9165036045</v>
          </cell>
        </row>
        <row r="11">
          <cell r="A11">
            <v>38730</v>
          </cell>
          <cell r="B11">
            <v>188000</v>
          </cell>
          <cell r="C11">
            <v>819823.47404167324</v>
          </cell>
          <cell r="D11">
            <v>436274</v>
          </cell>
          <cell r="E11">
            <v>1444097.4740416734</v>
          </cell>
          <cell r="F11">
            <v>188000</v>
          </cell>
          <cell r="G11">
            <v>832963.47404167324</v>
          </cell>
          <cell r="H11">
            <v>669254</v>
          </cell>
          <cell r="I11">
            <v>1690217.4740416734</v>
          </cell>
        </row>
        <row r="12">
          <cell r="A12">
            <v>38733</v>
          </cell>
          <cell r="B12">
            <v>16000</v>
          </cell>
          <cell r="C12">
            <v>639583.03901876393</v>
          </cell>
          <cell r="D12">
            <v>326738</v>
          </cell>
          <cell r="E12">
            <v>982321.03901876393</v>
          </cell>
          <cell r="F12">
            <v>16000</v>
          </cell>
          <cell r="G12">
            <v>668002.03901876393</v>
          </cell>
          <cell r="H12">
            <v>605442</v>
          </cell>
          <cell r="I12">
            <v>1289444.0390187639</v>
          </cell>
        </row>
        <row r="13">
          <cell r="A13">
            <v>38734</v>
          </cell>
          <cell r="B13">
            <v>119000</v>
          </cell>
          <cell r="C13">
            <v>396643.84291597491</v>
          </cell>
          <cell r="D13">
            <v>-81429</v>
          </cell>
          <cell r="E13">
            <v>434214.84291597491</v>
          </cell>
          <cell r="F13">
            <v>119000</v>
          </cell>
          <cell r="G13">
            <v>412691.84291597491</v>
          </cell>
          <cell r="H13">
            <v>317840</v>
          </cell>
          <cell r="I13">
            <v>849531.84291597491</v>
          </cell>
        </row>
        <row r="14">
          <cell r="A14">
            <v>38735</v>
          </cell>
          <cell r="B14">
            <v>142000</v>
          </cell>
          <cell r="C14">
            <v>2268161.9218159546</v>
          </cell>
          <cell r="D14">
            <v>437823</v>
          </cell>
          <cell r="E14">
            <v>2847984.9218159546</v>
          </cell>
          <cell r="F14">
            <v>142000</v>
          </cell>
          <cell r="G14">
            <v>2281063.9218159546</v>
          </cell>
          <cell r="H14">
            <v>438724</v>
          </cell>
          <cell r="I14">
            <v>2861787.9218159546</v>
          </cell>
        </row>
        <row r="15">
          <cell r="A15">
            <v>38736</v>
          </cell>
          <cell r="B15">
            <v>5000</v>
          </cell>
          <cell r="C15">
            <v>-665959.38888623856</v>
          </cell>
          <cell r="D15">
            <v>-480306</v>
          </cell>
          <cell r="E15">
            <v>-1141265.3888862384</v>
          </cell>
          <cell r="F15">
            <v>5000</v>
          </cell>
          <cell r="G15">
            <v>-650485.38888623856</v>
          </cell>
          <cell r="H15">
            <v>-585919</v>
          </cell>
          <cell r="I15">
            <v>-1231404.3888862384</v>
          </cell>
        </row>
        <row r="16">
          <cell r="A16">
            <v>38737</v>
          </cell>
          <cell r="B16">
            <v>68000</v>
          </cell>
          <cell r="C16">
            <v>-181894.64090434177</v>
          </cell>
          <cell r="D16">
            <v>-302677</v>
          </cell>
          <cell r="E16">
            <v>-416571.64090434177</v>
          </cell>
          <cell r="F16">
            <v>68000</v>
          </cell>
          <cell r="G16">
            <v>-60606.640904341766</v>
          </cell>
          <cell r="H16">
            <v>-23839</v>
          </cell>
          <cell r="I16">
            <v>-16445.640904341766</v>
          </cell>
        </row>
        <row r="17">
          <cell r="A17">
            <v>38740</v>
          </cell>
          <cell r="B17">
            <v>34000</v>
          </cell>
          <cell r="C17">
            <v>1690643.2996038091</v>
          </cell>
          <cell r="D17">
            <v>-62748</v>
          </cell>
          <cell r="E17">
            <v>1661895.2996038091</v>
          </cell>
          <cell r="F17">
            <v>34000</v>
          </cell>
          <cell r="G17">
            <v>1725013.2996038091</v>
          </cell>
          <cell r="H17">
            <v>7252</v>
          </cell>
          <cell r="I17">
            <v>1766265.2996038091</v>
          </cell>
        </row>
        <row r="18">
          <cell r="A18">
            <v>38741</v>
          </cell>
          <cell r="B18">
            <v>96000</v>
          </cell>
          <cell r="C18">
            <v>-530915.21455075813</v>
          </cell>
          <cell r="D18">
            <v>616182</v>
          </cell>
          <cell r="E18">
            <v>181266.78544924187</v>
          </cell>
          <cell r="F18">
            <v>96000</v>
          </cell>
          <cell r="G18">
            <v>-509945.21455075813</v>
          </cell>
          <cell r="H18">
            <v>538840</v>
          </cell>
          <cell r="I18">
            <v>124894.78544924187</v>
          </cell>
        </row>
        <row r="19">
          <cell r="A19">
            <v>38742</v>
          </cell>
          <cell r="B19">
            <v>16000</v>
          </cell>
          <cell r="C19">
            <v>5980410.6510826647</v>
          </cell>
          <cell r="D19">
            <v>-972850</v>
          </cell>
          <cell r="E19">
            <v>5023560.6510826647</v>
          </cell>
          <cell r="F19">
            <v>16000</v>
          </cell>
          <cell r="G19">
            <v>6074784.6510826647</v>
          </cell>
          <cell r="H19">
            <v>-943883</v>
          </cell>
          <cell r="I19">
            <v>5146901.6510826647</v>
          </cell>
        </row>
        <row r="20">
          <cell r="A20">
            <v>38743</v>
          </cell>
          <cell r="B20">
            <v>115000</v>
          </cell>
          <cell r="C20">
            <v>-351000.02291324653</v>
          </cell>
          <cell r="D20">
            <v>-913031</v>
          </cell>
          <cell r="E20">
            <v>-1149031.0229132464</v>
          </cell>
          <cell r="F20">
            <v>115000</v>
          </cell>
          <cell r="G20">
            <v>-323535.02291324653</v>
          </cell>
          <cell r="H20">
            <v>-895578</v>
          </cell>
          <cell r="I20">
            <v>-1104113.0229132464</v>
          </cell>
        </row>
        <row r="21">
          <cell r="A21">
            <v>38744</v>
          </cell>
          <cell r="B21">
            <v>-150000</v>
          </cell>
          <cell r="C21">
            <v>-1460412.9900678734</v>
          </cell>
          <cell r="D21">
            <v>431389</v>
          </cell>
          <cell r="E21">
            <v>-1179023.9900678734</v>
          </cell>
          <cell r="F21">
            <v>-150000</v>
          </cell>
          <cell r="G21">
            <v>-1063095.9900678734</v>
          </cell>
          <cell r="H21">
            <v>437310</v>
          </cell>
          <cell r="I21">
            <v>-775785.99006787338</v>
          </cell>
        </row>
        <row r="22">
          <cell r="A22">
            <v>38747</v>
          </cell>
          <cell r="B22">
            <v>-37000</v>
          </cell>
          <cell r="C22">
            <v>62519.26843777654</v>
          </cell>
          <cell r="D22">
            <v>365591</v>
          </cell>
          <cell r="E22">
            <v>391110.26843777654</v>
          </cell>
          <cell r="F22">
            <v>-37000</v>
          </cell>
          <cell r="G22">
            <v>81401.26843777654</v>
          </cell>
          <cell r="H22">
            <v>330127</v>
          </cell>
          <cell r="I22">
            <v>374528.26843777654</v>
          </cell>
        </row>
        <row r="23">
          <cell r="A23">
            <v>38748</v>
          </cell>
          <cell r="B23">
            <v>31000</v>
          </cell>
          <cell r="C23">
            <v>1680646.2002933444</v>
          </cell>
          <cell r="D23">
            <v>476108</v>
          </cell>
          <cell r="E23">
            <v>2187754.2002933444</v>
          </cell>
          <cell r="F23">
            <v>31000</v>
          </cell>
          <cell r="G23">
            <v>1187217.20029334</v>
          </cell>
          <cell r="H23">
            <v>454770</v>
          </cell>
          <cell r="I23">
            <v>1672987.20029334</v>
          </cell>
        </row>
        <row r="24">
          <cell r="A24">
            <v>38749</v>
          </cell>
          <cell r="B24">
            <v>71000</v>
          </cell>
          <cell r="C24">
            <v>-902882</v>
          </cell>
          <cell r="D24">
            <v>-151664</v>
          </cell>
          <cell r="E24">
            <v>-983546</v>
          </cell>
          <cell r="F24">
            <v>71000</v>
          </cell>
          <cell r="G24">
            <v>-884000</v>
          </cell>
          <cell r="H24">
            <v>-255459</v>
          </cell>
          <cell r="I24">
            <v>-1068459</v>
          </cell>
        </row>
        <row r="25">
          <cell r="A25">
            <v>38750</v>
          </cell>
          <cell r="B25">
            <v>52000</v>
          </cell>
          <cell r="C25">
            <v>1236555.0694756967</v>
          </cell>
          <cell r="D25">
            <v>147286</v>
          </cell>
          <cell r="E25">
            <v>1435841.0694756967</v>
          </cell>
          <cell r="F25">
            <v>52000</v>
          </cell>
          <cell r="G25">
            <v>1370750.0694756967</v>
          </cell>
          <cell r="H25">
            <v>317488</v>
          </cell>
          <cell r="I25">
            <v>1740238.0694756967</v>
          </cell>
        </row>
        <row r="26">
          <cell r="A26">
            <v>38751</v>
          </cell>
          <cell r="B26">
            <v>156000</v>
          </cell>
          <cell r="C26">
            <v>44304.369397516013</v>
          </cell>
          <cell r="D26">
            <v>-828847</v>
          </cell>
          <cell r="E26">
            <v>-628542.63060248399</v>
          </cell>
          <cell r="F26">
            <v>156000</v>
          </cell>
          <cell r="G26">
            <v>102664.36939751601</v>
          </cell>
          <cell r="H26">
            <v>605080</v>
          </cell>
          <cell r="I26">
            <v>863744.36939751601</v>
          </cell>
        </row>
        <row r="27">
          <cell r="A27">
            <v>38754</v>
          </cell>
          <cell r="B27">
            <v>392000</v>
          </cell>
          <cell r="C27">
            <v>9726.3969780840562</v>
          </cell>
          <cell r="D27">
            <v>-89401</v>
          </cell>
          <cell r="E27">
            <v>312325.39697808406</v>
          </cell>
          <cell r="F27">
            <v>392000</v>
          </cell>
          <cell r="G27">
            <v>35273.396978084056</v>
          </cell>
          <cell r="H27">
            <v>-89703</v>
          </cell>
          <cell r="I27">
            <v>337570.39697808406</v>
          </cell>
        </row>
        <row r="28">
          <cell r="A28">
            <v>38755</v>
          </cell>
          <cell r="B28">
            <v>509000</v>
          </cell>
          <cell r="C28">
            <v>609870.57341790234</v>
          </cell>
          <cell r="D28">
            <v>-341312</v>
          </cell>
          <cell r="E28">
            <v>777558.57341790246</v>
          </cell>
          <cell r="F28">
            <v>509000</v>
          </cell>
          <cell r="G28">
            <v>661452.57341790234</v>
          </cell>
          <cell r="H28">
            <v>-308909</v>
          </cell>
          <cell r="I28">
            <v>861543.57341790246</v>
          </cell>
        </row>
        <row r="29">
          <cell r="A29">
            <v>38756</v>
          </cell>
          <cell r="B29">
            <v>247000</v>
          </cell>
          <cell r="C29">
            <v>2301592.1949151307</v>
          </cell>
          <cell r="D29">
            <v>98678</v>
          </cell>
          <cell r="E29">
            <v>2647270.1949151307</v>
          </cell>
          <cell r="F29">
            <v>247000</v>
          </cell>
          <cell r="G29">
            <v>2326886.1949151307</v>
          </cell>
          <cell r="H29">
            <v>112716</v>
          </cell>
          <cell r="I29">
            <v>2686602.1949151307</v>
          </cell>
        </row>
        <row r="30">
          <cell r="A30">
            <v>38757</v>
          </cell>
          <cell r="B30">
            <v>112000</v>
          </cell>
          <cell r="C30">
            <v>343391.91229767934</v>
          </cell>
          <cell r="D30">
            <v>345460</v>
          </cell>
          <cell r="E30">
            <v>800851.91229767934</v>
          </cell>
          <cell r="F30">
            <v>112000</v>
          </cell>
          <cell r="G30">
            <v>1715154.9122976793</v>
          </cell>
          <cell r="H30">
            <v>387917</v>
          </cell>
          <cell r="I30">
            <v>2215071.9122976791</v>
          </cell>
        </row>
        <row r="31">
          <cell r="A31">
            <v>38758</v>
          </cell>
          <cell r="B31">
            <v>95000</v>
          </cell>
          <cell r="C31">
            <v>1235250.5946480439</v>
          </cell>
          <cell r="D31">
            <v>436357</v>
          </cell>
          <cell r="E31">
            <v>1766607.5946480439</v>
          </cell>
          <cell r="F31">
            <v>95000</v>
          </cell>
          <cell r="G31">
            <v>1273100.5946480439</v>
          </cell>
          <cell r="H31">
            <v>570358</v>
          </cell>
          <cell r="I31">
            <v>1938458.5946480439</v>
          </cell>
        </row>
        <row r="32">
          <cell r="A32">
            <v>38761</v>
          </cell>
          <cell r="B32">
            <v>167000</v>
          </cell>
          <cell r="C32">
            <v>-9629.7105425792688</v>
          </cell>
          <cell r="D32">
            <v>-960982</v>
          </cell>
          <cell r="E32">
            <v>-803611.7105425793</v>
          </cell>
          <cell r="F32">
            <v>167000</v>
          </cell>
          <cell r="G32">
            <v>11748.289457420731</v>
          </cell>
          <cell r="H32">
            <v>-865267</v>
          </cell>
          <cell r="I32">
            <v>-686518.7105425793</v>
          </cell>
        </row>
        <row r="33">
          <cell r="A33">
            <v>38762</v>
          </cell>
          <cell r="B33">
            <v>160000</v>
          </cell>
          <cell r="C33">
            <v>1678405.3016235561</v>
          </cell>
          <cell r="D33">
            <v>475479</v>
          </cell>
          <cell r="E33">
            <v>2313884.3016235558</v>
          </cell>
          <cell r="F33">
            <v>160000</v>
          </cell>
          <cell r="G33">
            <v>1724741.3016235561</v>
          </cell>
          <cell r="H33">
            <v>571071</v>
          </cell>
          <cell r="I33">
            <v>2455812.3016235558</v>
          </cell>
        </row>
        <row r="34">
          <cell r="A34">
            <v>38763</v>
          </cell>
          <cell r="B34">
            <v>-55000</v>
          </cell>
          <cell r="C34">
            <v>93079.66032938844</v>
          </cell>
          <cell r="D34">
            <v>-424660</v>
          </cell>
          <cell r="E34">
            <v>-386580.33967061155</v>
          </cell>
          <cell r="F34">
            <v>-55000</v>
          </cell>
          <cell r="G34">
            <v>130653.66032938844</v>
          </cell>
          <cell r="H34">
            <v>-492792</v>
          </cell>
          <cell r="I34">
            <v>-417138.33967061155</v>
          </cell>
        </row>
        <row r="35">
          <cell r="A35">
            <v>38764</v>
          </cell>
          <cell r="B35">
            <v>-8000</v>
          </cell>
          <cell r="C35">
            <v>336458.46113075642</v>
          </cell>
          <cell r="D35">
            <v>-300201</v>
          </cell>
          <cell r="E35">
            <v>28257.461130756419</v>
          </cell>
          <cell r="F35">
            <v>-8000</v>
          </cell>
          <cell r="G35">
            <v>347543.46113075642</v>
          </cell>
          <cell r="H35">
            <v>-274371</v>
          </cell>
          <cell r="I35">
            <v>65172.461130756419</v>
          </cell>
        </row>
        <row r="36">
          <cell r="A36">
            <v>38765</v>
          </cell>
          <cell r="B36">
            <v>438000</v>
          </cell>
          <cell r="C36">
            <v>-608525.25730278809</v>
          </cell>
          <cell r="D36">
            <v>386940</v>
          </cell>
          <cell r="E36">
            <v>216414.74269721191</v>
          </cell>
          <cell r="F36">
            <v>438000</v>
          </cell>
          <cell r="G36">
            <v>-462567.25730278809</v>
          </cell>
          <cell r="H36">
            <v>389652</v>
          </cell>
          <cell r="I36">
            <v>365084.74269721191</v>
          </cell>
        </row>
        <row r="37">
          <cell r="A37">
            <v>38768</v>
          </cell>
          <cell r="B37">
            <v>43000</v>
          </cell>
          <cell r="C37">
            <v>1568928.1090786669</v>
          </cell>
          <cell r="D37">
            <v>120721</v>
          </cell>
          <cell r="E37">
            <v>1732649.1090786669</v>
          </cell>
          <cell r="F37">
            <v>43000</v>
          </cell>
          <cell r="G37">
            <v>1585011.1090786669</v>
          </cell>
          <cell r="H37">
            <v>164934</v>
          </cell>
          <cell r="I37">
            <v>1792945.1090786669</v>
          </cell>
        </row>
        <row r="38">
          <cell r="A38">
            <v>38769</v>
          </cell>
          <cell r="B38">
            <v>147000</v>
          </cell>
          <cell r="C38">
            <v>-878995.09636055911</v>
          </cell>
          <cell r="D38">
            <v>-127542</v>
          </cell>
          <cell r="E38">
            <v>-859537.09636055911</v>
          </cell>
          <cell r="F38">
            <v>147000</v>
          </cell>
          <cell r="G38">
            <v>-861387.09636055911</v>
          </cell>
          <cell r="H38">
            <v>-141838</v>
          </cell>
          <cell r="I38">
            <v>-856225.09636055911</v>
          </cell>
        </row>
        <row r="39">
          <cell r="A39">
            <v>38770</v>
          </cell>
          <cell r="B39">
            <v>-58000</v>
          </cell>
          <cell r="C39">
            <v>-1042535.1223640314</v>
          </cell>
          <cell r="D39">
            <v>320948</v>
          </cell>
          <cell r="E39">
            <v>-779587.12236403138</v>
          </cell>
          <cell r="F39">
            <v>-58000</v>
          </cell>
          <cell r="G39">
            <v>-1035787.1223640314</v>
          </cell>
          <cell r="H39">
            <v>326418</v>
          </cell>
          <cell r="I39">
            <v>-767369.12236403138</v>
          </cell>
        </row>
        <row r="40">
          <cell r="A40">
            <v>38771</v>
          </cell>
          <cell r="B40">
            <v>-38000</v>
          </cell>
          <cell r="C40">
            <v>-5884.7602463680087</v>
          </cell>
          <cell r="D40">
            <v>-408114</v>
          </cell>
          <cell r="E40">
            <v>-451998.76024636801</v>
          </cell>
          <cell r="F40">
            <v>-38000</v>
          </cell>
          <cell r="G40">
            <v>7623.2397536319913</v>
          </cell>
          <cell r="H40">
            <v>-445854</v>
          </cell>
          <cell r="I40">
            <v>-476230.76024636801</v>
          </cell>
        </row>
        <row r="41">
          <cell r="A41">
            <v>38772</v>
          </cell>
          <cell r="B41">
            <v>-60000</v>
          </cell>
          <cell r="C41">
            <v>-700239.39535804966</v>
          </cell>
          <cell r="D41">
            <v>-137227</v>
          </cell>
          <cell r="E41">
            <v>-897466.39535804966</v>
          </cell>
          <cell r="F41">
            <v>-60000</v>
          </cell>
          <cell r="G41">
            <v>-689258.39535804966</v>
          </cell>
          <cell r="H41">
            <v>-156147</v>
          </cell>
          <cell r="I41">
            <v>-905405.39535804966</v>
          </cell>
        </row>
        <row r="42">
          <cell r="A42">
            <v>38775</v>
          </cell>
          <cell r="B42">
            <v>7042000</v>
          </cell>
          <cell r="C42">
            <v>-531421.7316940598</v>
          </cell>
          <cell r="D42">
            <v>-555613</v>
          </cell>
          <cell r="E42">
            <v>5954965.2683059406</v>
          </cell>
          <cell r="F42">
            <v>7042000</v>
          </cell>
          <cell r="G42">
            <v>-494212.7316940598</v>
          </cell>
          <cell r="H42">
            <v>-566575</v>
          </cell>
          <cell r="I42">
            <v>5981212.2683059406</v>
          </cell>
        </row>
        <row r="43">
          <cell r="A43">
            <v>38776</v>
          </cell>
          <cell r="B43">
            <v>-35000</v>
          </cell>
          <cell r="C43">
            <v>1060159.3367931577</v>
          </cell>
          <cell r="D43">
            <v>176080</v>
          </cell>
          <cell r="E43">
            <v>1201239.3367931577</v>
          </cell>
          <cell r="F43">
            <v>-35000</v>
          </cell>
          <cell r="G43">
            <v>1107601.3367931577</v>
          </cell>
          <cell r="H43">
            <v>202056</v>
          </cell>
          <cell r="I43">
            <v>1274657.3367931577</v>
          </cell>
        </row>
        <row r="44">
          <cell r="A44">
            <v>38777</v>
          </cell>
          <cell r="B44">
            <v>886000</v>
          </cell>
          <cell r="C44">
            <v>-679422.16161140625</v>
          </cell>
          <cell r="D44">
            <v>5323</v>
          </cell>
          <cell r="E44">
            <v>211900.83838859375</v>
          </cell>
          <cell r="F44">
            <v>886000</v>
          </cell>
          <cell r="G44">
            <v>-665159.16161140625</v>
          </cell>
          <cell r="H44">
            <v>4662</v>
          </cell>
          <cell r="I44">
            <v>225502.83838859375</v>
          </cell>
        </row>
        <row r="45">
          <cell r="A45">
            <v>38778</v>
          </cell>
          <cell r="B45">
            <v>20000</v>
          </cell>
          <cell r="C45">
            <v>435411.2162439822</v>
          </cell>
          <cell r="D45">
            <v>-164324</v>
          </cell>
          <cell r="E45">
            <v>291087.2162439822</v>
          </cell>
          <cell r="F45">
            <v>20000</v>
          </cell>
          <cell r="G45">
            <v>505063.2162439822</v>
          </cell>
          <cell r="H45">
            <v>-5611</v>
          </cell>
          <cell r="I45">
            <v>519452.2162439822</v>
          </cell>
        </row>
        <row r="46">
          <cell r="A46">
            <v>38779</v>
          </cell>
          <cell r="B46">
            <v>160000</v>
          </cell>
          <cell r="C46">
            <v>1323333.0143929231</v>
          </cell>
          <cell r="D46">
            <v>12137</v>
          </cell>
          <cell r="E46">
            <v>1495470.0143929231</v>
          </cell>
          <cell r="F46">
            <v>160000</v>
          </cell>
          <cell r="G46">
            <v>1680885.0143929231</v>
          </cell>
          <cell r="H46">
            <v>19533</v>
          </cell>
          <cell r="I46">
            <v>1860418.0143929231</v>
          </cell>
        </row>
        <row r="47">
          <cell r="A47">
            <v>38782</v>
          </cell>
          <cell r="B47">
            <v>-77000</v>
          </cell>
          <cell r="C47">
            <v>336045.51763270376</v>
          </cell>
          <cell r="D47">
            <v>-399284</v>
          </cell>
          <cell r="E47">
            <v>-140238.48236729624</v>
          </cell>
          <cell r="F47">
            <v>-77000</v>
          </cell>
          <cell r="G47">
            <v>355080.51763270376</v>
          </cell>
          <cell r="H47">
            <v>-404816</v>
          </cell>
          <cell r="I47">
            <v>-126735.48236729624</v>
          </cell>
        </row>
        <row r="48">
          <cell r="A48">
            <v>38783</v>
          </cell>
          <cell r="B48">
            <v>115000</v>
          </cell>
          <cell r="C48">
            <v>646924.08242638002</v>
          </cell>
          <cell r="D48">
            <v>-686558</v>
          </cell>
          <cell r="E48">
            <v>75366.082426380017</v>
          </cell>
          <cell r="F48">
            <v>115000</v>
          </cell>
          <cell r="G48">
            <v>690741.08242638002</v>
          </cell>
          <cell r="H48">
            <v>-676488</v>
          </cell>
          <cell r="I48">
            <v>129253.08242638002</v>
          </cell>
        </row>
        <row r="49">
          <cell r="A49">
            <v>38784</v>
          </cell>
          <cell r="B49">
            <v>233000</v>
          </cell>
          <cell r="C49">
            <v>-1388189.638046118</v>
          </cell>
          <cell r="D49">
            <v>122708</v>
          </cell>
          <cell r="E49">
            <v>-1032481.638046118</v>
          </cell>
          <cell r="F49">
            <v>233000</v>
          </cell>
          <cell r="G49">
            <v>-1344490.638046118</v>
          </cell>
          <cell r="H49">
            <v>64157</v>
          </cell>
          <cell r="I49">
            <v>-1047333.638046118</v>
          </cell>
        </row>
        <row r="50">
          <cell r="A50">
            <v>38785</v>
          </cell>
          <cell r="B50">
            <v>247000</v>
          </cell>
          <cell r="C50">
            <v>-442320.02026329469</v>
          </cell>
          <cell r="D50">
            <v>-350604</v>
          </cell>
          <cell r="E50">
            <v>-545924.02026329469</v>
          </cell>
          <cell r="F50">
            <v>247000</v>
          </cell>
          <cell r="G50">
            <v>-366118.02026329469</v>
          </cell>
          <cell r="H50">
            <v>-341212</v>
          </cell>
          <cell r="I50">
            <v>-460330.02026329469</v>
          </cell>
        </row>
        <row r="51">
          <cell r="A51">
            <v>38786</v>
          </cell>
          <cell r="B51">
            <v>-21000</v>
          </cell>
          <cell r="C51">
            <v>-353064.31058503687</v>
          </cell>
          <cell r="D51">
            <v>-148032</v>
          </cell>
          <cell r="E51">
            <v>-522096.31058503687</v>
          </cell>
          <cell r="F51">
            <v>-21000</v>
          </cell>
          <cell r="G51">
            <v>-324817.31058503687</v>
          </cell>
          <cell r="H51">
            <v>-186498</v>
          </cell>
          <cell r="I51">
            <v>-532315.31058503687</v>
          </cell>
        </row>
        <row r="52">
          <cell r="A52">
            <v>38789</v>
          </cell>
          <cell r="B52">
            <v>-94000</v>
          </cell>
          <cell r="C52">
            <v>349698.39821558708</v>
          </cell>
          <cell r="D52">
            <v>663145</v>
          </cell>
          <cell r="E52">
            <v>918843.39821558702</v>
          </cell>
          <cell r="F52">
            <v>-94000</v>
          </cell>
          <cell r="G52">
            <v>420712.39821558708</v>
          </cell>
          <cell r="H52">
            <v>686810</v>
          </cell>
          <cell r="I52">
            <v>1013522.398215587</v>
          </cell>
        </row>
        <row r="53">
          <cell r="A53">
            <v>38790</v>
          </cell>
          <cell r="B53">
            <v>-65000</v>
          </cell>
          <cell r="C53">
            <v>90053.49354975883</v>
          </cell>
          <cell r="D53">
            <v>64984</v>
          </cell>
          <cell r="E53">
            <v>90037.49354975883</v>
          </cell>
          <cell r="F53">
            <v>-65000</v>
          </cell>
          <cell r="G53">
            <v>162848.49354975883</v>
          </cell>
          <cell r="H53">
            <v>59292</v>
          </cell>
          <cell r="I53">
            <v>157140.49354975883</v>
          </cell>
        </row>
        <row r="54">
          <cell r="A54">
            <v>38791</v>
          </cell>
          <cell r="B54">
            <v>85000</v>
          </cell>
          <cell r="C54">
            <v>28671.910539569217</v>
          </cell>
          <cell r="D54">
            <v>-286818</v>
          </cell>
          <cell r="E54">
            <v>-173146.08946043078</v>
          </cell>
          <cell r="F54">
            <v>85000</v>
          </cell>
          <cell r="G54">
            <v>227399.91053956922</v>
          </cell>
          <cell r="H54">
            <v>-306997</v>
          </cell>
          <cell r="I54">
            <v>5402.9105395692168</v>
          </cell>
        </row>
        <row r="55">
          <cell r="A55">
            <v>38792</v>
          </cell>
          <cell r="B55">
            <v>-193000</v>
          </cell>
          <cell r="C55">
            <v>582771.16729970358</v>
          </cell>
          <cell r="D55">
            <v>171112</v>
          </cell>
          <cell r="E55">
            <v>560883.16729970358</v>
          </cell>
          <cell r="F55">
            <v>-193000</v>
          </cell>
          <cell r="G55">
            <v>597661.16729970358</v>
          </cell>
          <cell r="H55">
            <v>352547</v>
          </cell>
          <cell r="I55">
            <v>757208.16729970358</v>
          </cell>
        </row>
        <row r="56">
          <cell r="A56">
            <v>38793</v>
          </cell>
          <cell r="B56">
            <v>93000</v>
          </cell>
          <cell r="C56">
            <v>-644930.52323228051</v>
          </cell>
          <cell r="D56">
            <v>-790000</v>
          </cell>
          <cell r="E56">
            <v>-1341930.5232322805</v>
          </cell>
          <cell r="F56">
            <v>93000</v>
          </cell>
          <cell r="G56">
            <v>-633670.52323228051</v>
          </cell>
          <cell r="H56">
            <v>-797258</v>
          </cell>
          <cell r="I56">
            <v>-1337928.5232322805</v>
          </cell>
        </row>
        <row r="57">
          <cell r="A57">
            <v>38796</v>
          </cell>
          <cell r="B57">
            <v>-62000</v>
          </cell>
          <cell r="C57">
            <v>955521</v>
          </cell>
          <cell r="D57">
            <v>-229998</v>
          </cell>
          <cell r="E57">
            <v>663523</v>
          </cell>
          <cell r="F57">
            <v>-62000</v>
          </cell>
          <cell r="G57">
            <v>955521</v>
          </cell>
          <cell r="H57">
            <v>-212501</v>
          </cell>
          <cell r="I57">
            <v>681020</v>
          </cell>
        </row>
        <row r="58">
          <cell r="A58">
            <v>38797</v>
          </cell>
          <cell r="B58">
            <v>184000</v>
          </cell>
          <cell r="C58">
            <v>1052385.2007357494</v>
          </cell>
          <cell r="D58">
            <v>295507</v>
          </cell>
          <cell r="E58">
            <v>1531892.2007357494</v>
          </cell>
          <cell r="F58">
            <v>184000</v>
          </cell>
          <cell r="G58">
            <v>1052804.2007357494</v>
          </cell>
          <cell r="H58">
            <v>286100</v>
          </cell>
          <cell r="I58">
            <v>1522904.2007357494</v>
          </cell>
        </row>
        <row r="59">
          <cell r="A59">
            <v>38798</v>
          </cell>
          <cell r="B59">
            <v>209000</v>
          </cell>
          <cell r="C59">
            <v>350454.34367736772</v>
          </cell>
          <cell r="D59">
            <v>373653</v>
          </cell>
          <cell r="E59">
            <v>933107.34367736778</v>
          </cell>
          <cell r="F59">
            <v>209000</v>
          </cell>
          <cell r="G59">
            <v>363060.34367736772</v>
          </cell>
          <cell r="H59">
            <v>397243</v>
          </cell>
          <cell r="I59">
            <v>969303.34367736778</v>
          </cell>
        </row>
        <row r="60">
          <cell r="A60">
            <v>38799</v>
          </cell>
          <cell r="B60">
            <v>38000</v>
          </cell>
          <cell r="C60">
            <v>92000</v>
          </cell>
          <cell r="D60">
            <v>215962</v>
          </cell>
          <cell r="E60">
            <v>345962</v>
          </cell>
          <cell r="F60">
            <v>38000</v>
          </cell>
          <cell r="G60">
            <v>92000</v>
          </cell>
          <cell r="H60">
            <v>191195</v>
          </cell>
          <cell r="I60">
            <v>321195</v>
          </cell>
        </row>
        <row r="61">
          <cell r="A61">
            <v>38800</v>
          </cell>
          <cell r="B61">
            <v>335000</v>
          </cell>
          <cell r="C61">
            <v>78837.00582715997</v>
          </cell>
          <cell r="D61">
            <v>-146873</v>
          </cell>
          <cell r="E61">
            <v>266964.00582715997</v>
          </cell>
          <cell r="F61">
            <v>335000</v>
          </cell>
          <cell r="G61">
            <v>92826.00582715997</v>
          </cell>
          <cell r="H61">
            <v>38009</v>
          </cell>
          <cell r="I61">
            <v>465835.00582715997</v>
          </cell>
        </row>
        <row r="62">
          <cell r="A62">
            <v>38803</v>
          </cell>
          <cell r="B62">
            <v>141000</v>
          </cell>
          <cell r="C62">
            <v>1857444.0417330884</v>
          </cell>
          <cell r="D62">
            <v>-331674</v>
          </cell>
          <cell r="E62">
            <v>1666770.0417330884</v>
          </cell>
          <cell r="F62">
            <v>141000</v>
          </cell>
          <cell r="G62">
            <v>1878159.0417330884</v>
          </cell>
          <cell r="H62">
            <v>-206926</v>
          </cell>
          <cell r="I62">
            <v>1812233.0417330884</v>
          </cell>
        </row>
        <row r="63">
          <cell r="A63">
            <v>38804</v>
          </cell>
          <cell r="B63">
            <v>416000</v>
          </cell>
          <cell r="C63">
            <v>128119.12973794536</v>
          </cell>
          <cell r="D63">
            <v>-551857</v>
          </cell>
          <cell r="E63">
            <v>-7737.8702620546101</v>
          </cell>
          <cell r="F63">
            <v>416000</v>
          </cell>
          <cell r="G63">
            <v>148873.12973794536</v>
          </cell>
          <cell r="H63">
            <v>-95727</v>
          </cell>
          <cell r="I63">
            <v>469146.12973794539</v>
          </cell>
        </row>
        <row r="64">
          <cell r="A64">
            <v>38805</v>
          </cell>
          <cell r="B64">
            <v>139000</v>
          </cell>
          <cell r="C64">
            <v>1247358.371519333</v>
          </cell>
          <cell r="D64">
            <v>105979</v>
          </cell>
          <cell r="E64">
            <v>1492337.371519333</v>
          </cell>
          <cell r="F64">
            <v>139000</v>
          </cell>
          <cell r="G64">
            <v>1475045.371519333</v>
          </cell>
          <cell r="H64">
            <v>-92198</v>
          </cell>
          <cell r="I64">
            <v>1521847.371519333</v>
          </cell>
        </row>
        <row r="65">
          <cell r="A65">
            <v>38806</v>
          </cell>
          <cell r="B65">
            <v>-165000</v>
          </cell>
          <cell r="C65">
            <v>-414593.31536063715</v>
          </cell>
          <cell r="D65">
            <v>-502791</v>
          </cell>
          <cell r="E65">
            <v>-1082384.3153606371</v>
          </cell>
          <cell r="F65">
            <v>-165000</v>
          </cell>
          <cell r="G65">
            <v>-406294.31536063715</v>
          </cell>
          <cell r="H65">
            <v>-881586</v>
          </cell>
          <cell r="I65">
            <v>-1452880.3153606371</v>
          </cell>
        </row>
        <row r="66">
          <cell r="A66">
            <v>38807</v>
          </cell>
          <cell r="B66">
            <v>-94000</v>
          </cell>
          <cell r="C66">
            <v>249923.79244907841</v>
          </cell>
          <cell r="D66">
            <v>-199015</v>
          </cell>
          <cell r="E66">
            <v>-43091.207550921594</v>
          </cell>
          <cell r="F66">
            <v>-94000</v>
          </cell>
          <cell r="G66">
            <v>265428.79244907841</v>
          </cell>
          <cell r="H66">
            <v>-223513</v>
          </cell>
          <cell r="I66">
            <v>-52084.207550921594</v>
          </cell>
        </row>
        <row r="67">
          <cell r="A67">
            <v>38810</v>
          </cell>
          <cell r="B67">
            <v>152000</v>
          </cell>
          <cell r="C67">
            <v>438166.16164989583</v>
          </cell>
          <cell r="D67">
            <v>-281076</v>
          </cell>
          <cell r="E67">
            <v>309090.16164989583</v>
          </cell>
          <cell r="F67">
            <v>152000</v>
          </cell>
          <cell r="G67">
            <v>499723.16164989583</v>
          </cell>
          <cell r="H67">
            <v>-406331</v>
          </cell>
          <cell r="I67">
            <v>245392.16164989583</v>
          </cell>
        </row>
        <row r="68">
          <cell r="A68">
            <v>38811</v>
          </cell>
          <cell r="B68">
            <v>17000</v>
          </cell>
          <cell r="C68">
            <v>754086.70198693965</v>
          </cell>
          <cell r="D68">
            <v>30036</v>
          </cell>
          <cell r="E68">
            <v>801122.70198693965</v>
          </cell>
          <cell r="F68">
            <v>17000</v>
          </cell>
          <cell r="G68">
            <v>775363.70198693965</v>
          </cell>
          <cell r="H68">
            <v>38285</v>
          </cell>
          <cell r="I68">
            <v>830648.70198693965</v>
          </cell>
        </row>
        <row r="69">
          <cell r="A69">
            <v>38812</v>
          </cell>
          <cell r="B69">
            <v>-127000</v>
          </cell>
          <cell r="C69">
            <v>229846.93715460226</v>
          </cell>
          <cell r="D69">
            <v>405039</v>
          </cell>
          <cell r="E69">
            <v>507885.93715460226</v>
          </cell>
          <cell r="F69">
            <v>-127000</v>
          </cell>
          <cell r="G69">
            <v>250712.93715460226</v>
          </cell>
          <cell r="H69">
            <v>250536</v>
          </cell>
          <cell r="I69">
            <v>374248.93715460226</v>
          </cell>
        </row>
        <row r="70">
          <cell r="A70">
            <v>38813</v>
          </cell>
          <cell r="B70">
            <v>68000</v>
          </cell>
          <cell r="C70">
            <v>-1185875.364789444</v>
          </cell>
          <cell r="D70">
            <v>-148638</v>
          </cell>
          <cell r="E70">
            <v>-1266513.364789444</v>
          </cell>
          <cell r="F70">
            <v>68000</v>
          </cell>
          <cell r="G70">
            <v>-1221537.364789444</v>
          </cell>
          <cell r="H70">
            <v>-165976</v>
          </cell>
          <cell r="I70">
            <v>-1319513.364789444</v>
          </cell>
        </row>
        <row r="71">
          <cell r="A71">
            <v>38814</v>
          </cell>
          <cell r="B71">
            <v>-66000</v>
          </cell>
          <cell r="C71">
            <v>631620.66290676547</v>
          </cell>
          <cell r="D71">
            <v>-834602</v>
          </cell>
          <cell r="E71">
            <v>-268981.33709323453</v>
          </cell>
          <cell r="F71">
            <v>-66000</v>
          </cell>
          <cell r="G71">
            <v>700328.66290676547</v>
          </cell>
          <cell r="H71">
            <v>-833486</v>
          </cell>
          <cell r="I71">
            <v>-199157.33709323453</v>
          </cell>
        </row>
        <row r="72">
          <cell r="A72">
            <v>38817</v>
          </cell>
          <cell r="B72">
            <v>256000</v>
          </cell>
          <cell r="C72">
            <v>-277505.36202114285</v>
          </cell>
          <cell r="D72">
            <v>-599308</v>
          </cell>
          <cell r="E72">
            <v>-620813.36202114285</v>
          </cell>
          <cell r="F72">
            <v>256000</v>
          </cell>
          <cell r="G72">
            <v>-258229.36202114285</v>
          </cell>
          <cell r="H72">
            <v>-550495</v>
          </cell>
          <cell r="I72">
            <v>-552724.36202114285</v>
          </cell>
        </row>
        <row r="73">
          <cell r="A73">
            <v>38818</v>
          </cell>
          <cell r="B73">
            <v>153000</v>
          </cell>
          <cell r="C73">
            <v>627287</v>
          </cell>
          <cell r="D73">
            <v>-369184</v>
          </cell>
          <cell r="E73">
            <v>411103</v>
          </cell>
          <cell r="F73">
            <v>180000</v>
          </cell>
          <cell r="G73">
            <v>641284</v>
          </cell>
          <cell r="H73">
            <v>-362110</v>
          </cell>
          <cell r="I73">
            <v>459174</v>
          </cell>
        </row>
        <row r="74">
          <cell r="A74">
            <v>38819</v>
          </cell>
          <cell r="B74">
            <v>-40000</v>
          </cell>
          <cell r="C74">
            <v>8010932.4039057782</v>
          </cell>
          <cell r="D74">
            <v>400180</v>
          </cell>
          <cell r="E74">
            <v>8371112.4039057782</v>
          </cell>
          <cell r="F74">
            <v>-26000</v>
          </cell>
          <cell r="G74">
            <v>7872327.4039057782</v>
          </cell>
          <cell r="H74">
            <v>386750</v>
          </cell>
          <cell r="I74">
            <v>8233077.4039057782</v>
          </cell>
        </row>
        <row r="75">
          <cell r="A75">
            <v>38820</v>
          </cell>
          <cell r="B75">
            <v>276000</v>
          </cell>
          <cell r="C75">
            <v>-48115.124217846111</v>
          </cell>
          <cell r="D75">
            <v>-512584</v>
          </cell>
          <cell r="E75">
            <v>-284699.12421784608</v>
          </cell>
          <cell r="F75">
            <v>340000</v>
          </cell>
          <cell r="G75">
            <v>-33129.124217846111</v>
          </cell>
          <cell r="H75">
            <v>-410498</v>
          </cell>
          <cell r="I75">
            <v>-103627.12421784608</v>
          </cell>
        </row>
        <row r="76">
          <cell r="A76">
            <v>38825</v>
          </cell>
          <cell r="B76">
            <v>-34000</v>
          </cell>
          <cell r="C76">
            <v>294481.77189209929</v>
          </cell>
          <cell r="D76">
            <v>464077</v>
          </cell>
          <cell r="E76">
            <v>724558.77189209929</v>
          </cell>
          <cell r="F76">
            <v>-15000</v>
          </cell>
          <cell r="G76">
            <v>334736.77189209929</v>
          </cell>
          <cell r="H76">
            <v>441513</v>
          </cell>
          <cell r="I76">
            <v>761249.77189209929</v>
          </cell>
        </row>
        <row r="77">
          <cell r="A77">
            <v>38826</v>
          </cell>
          <cell r="B77">
            <v>113000</v>
          </cell>
          <cell r="C77">
            <v>-236607.48812819226</v>
          </cell>
          <cell r="D77">
            <v>-269509</v>
          </cell>
          <cell r="E77">
            <v>-393116.48812819226</v>
          </cell>
          <cell r="F77">
            <v>127000</v>
          </cell>
          <cell r="G77">
            <v>-155331.48812819226</v>
          </cell>
          <cell r="H77">
            <v>-348787</v>
          </cell>
          <cell r="I77">
            <v>-377118.48812819226</v>
          </cell>
        </row>
        <row r="78">
          <cell r="A78">
            <v>38827</v>
          </cell>
          <cell r="B78">
            <v>-62000</v>
          </cell>
          <cell r="C78">
            <v>-759036.46512817603</v>
          </cell>
          <cell r="D78">
            <v>-35321</v>
          </cell>
          <cell r="E78">
            <v>-856357.46512817603</v>
          </cell>
          <cell r="F78">
            <v>-38000</v>
          </cell>
          <cell r="G78">
            <v>-742274.46512817603</v>
          </cell>
          <cell r="H78">
            <v>-8062</v>
          </cell>
          <cell r="I78">
            <v>-788336.46512817603</v>
          </cell>
        </row>
        <row r="79">
          <cell r="A79">
            <v>38828</v>
          </cell>
          <cell r="B79">
            <v>-55000</v>
          </cell>
          <cell r="C79">
            <v>-406992.24159437348</v>
          </cell>
          <cell r="D79">
            <v>-112549</v>
          </cell>
          <cell r="E79">
            <v>-574541.24159437348</v>
          </cell>
          <cell r="F79">
            <v>-14000</v>
          </cell>
          <cell r="G79">
            <v>-382723.24159437348</v>
          </cell>
          <cell r="H79">
            <v>-109690</v>
          </cell>
          <cell r="I79">
            <v>-506413.24159437348</v>
          </cell>
        </row>
        <row r="80">
          <cell r="A80">
            <v>38831</v>
          </cell>
          <cell r="B80">
            <v>89000</v>
          </cell>
          <cell r="C80">
            <v>1080947.5138534426</v>
          </cell>
          <cell r="D80">
            <v>-531637</v>
          </cell>
          <cell r="E80">
            <v>638310.51385344262</v>
          </cell>
          <cell r="F80">
            <v>111000</v>
          </cell>
          <cell r="G80">
            <v>1105167.5138534426</v>
          </cell>
          <cell r="H80">
            <v>-527418</v>
          </cell>
          <cell r="I80">
            <v>688749.51385344262</v>
          </cell>
        </row>
        <row r="81">
          <cell r="A81">
            <v>38832</v>
          </cell>
          <cell r="B81">
            <v>79000</v>
          </cell>
          <cell r="C81">
            <v>508881.85727780662</v>
          </cell>
          <cell r="D81">
            <v>347934</v>
          </cell>
          <cell r="E81">
            <v>935815.85727780662</v>
          </cell>
          <cell r="F81">
            <v>74000</v>
          </cell>
          <cell r="G81">
            <v>525687.85727780662</v>
          </cell>
          <cell r="H81">
            <v>477034</v>
          </cell>
          <cell r="I81">
            <v>1076721.8572778066</v>
          </cell>
        </row>
        <row r="82">
          <cell r="A82">
            <v>38833</v>
          </cell>
          <cell r="B82">
            <v>67000</v>
          </cell>
          <cell r="C82">
            <v>-594691.59306834277</v>
          </cell>
          <cell r="D82">
            <v>-200552</v>
          </cell>
          <cell r="E82">
            <v>-728243.59306834277</v>
          </cell>
          <cell r="F82">
            <v>70000</v>
          </cell>
          <cell r="G82">
            <v>-568286.59306834277</v>
          </cell>
          <cell r="H82">
            <v>-423073</v>
          </cell>
          <cell r="I82">
            <v>-921359.59306834277</v>
          </cell>
        </row>
        <row r="83">
          <cell r="A83">
            <v>38834</v>
          </cell>
          <cell r="B83">
            <v>370000</v>
          </cell>
          <cell r="C83">
            <v>786153.18116557237</v>
          </cell>
          <cell r="D83">
            <v>378860</v>
          </cell>
          <cell r="E83">
            <v>1535013.1811655723</v>
          </cell>
          <cell r="F83">
            <v>386000</v>
          </cell>
          <cell r="G83">
            <v>801385.18116557237</v>
          </cell>
          <cell r="H83">
            <v>451456</v>
          </cell>
          <cell r="I83">
            <v>1638841.1811655723</v>
          </cell>
        </row>
        <row r="84">
          <cell r="A84">
            <v>38835</v>
          </cell>
          <cell r="B84">
            <v>123000</v>
          </cell>
          <cell r="C84">
            <v>615598.77965007839</v>
          </cell>
          <cell r="D84">
            <v>936230</v>
          </cell>
          <cell r="E84">
            <v>1674828.7796500784</v>
          </cell>
          <cell r="F84">
            <v>132000</v>
          </cell>
          <cell r="G84">
            <v>1333136.7796500784</v>
          </cell>
          <cell r="H84">
            <v>825971</v>
          </cell>
          <cell r="I84">
            <v>2291107.7796500782</v>
          </cell>
        </row>
        <row r="85">
          <cell r="A85">
            <v>38839</v>
          </cell>
          <cell r="B85">
            <v>78000</v>
          </cell>
          <cell r="C85">
            <v>-59274.318980545737</v>
          </cell>
          <cell r="D85">
            <v>254607</v>
          </cell>
          <cell r="E85">
            <v>273332.68101945426</v>
          </cell>
          <cell r="F85">
            <v>78000</v>
          </cell>
          <cell r="G85">
            <v>-17296.318980545737</v>
          </cell>
          <cell r="H85">
            <v>297690</v>
          </cell>
          <cell r="I85">
            <v>358393.68101945426</v>
          </cell>
        </row>
        <row r="86">
          <cell r="A86">
            <v>38840</v>
          </cell>
          <cell r="B86">
            <v>-53000</v>
          </cell>
          <cell r="C86">
            <v>891968.75206694787</v>
          </cell>
          <cell r="D86">
            <v>49529</v>
          </cell>
          <cell r="E86">
            <v>888497.75206694787</v>
          </cell>
          <cell r="F86">
            <v>-53000</v>
          </cell>
          <cell r="G86">
            <v>926449.75206694787</v>
          </cell>
          <cell r="H86">
            <v>10997</v>
          </cell>
          <cell r="I86">
            <v>884446.75206694787</v>
          </cell>
        </row>
        <row r="87">
          <cell r="A87">
            <v>38841</v>
          </cell>
          <cell r="B87">
            <v>82000</v>
          </cell>
          <cell r="C87">
            <v>87014.259431066865</v>
          </cell>
          <cell r="D87">
            <v>128465</v>
          </cell>
          <cell r="E87">
            <v>297479.25943106686</v>
          </cell>
          <cell r="F87">
            <v>82000</v>
          </cell>
          <cell r="G87">
            <v>470769.25943106686</v>
          </cell>
          <cell r="H87">
            <v>140130</v>
          </cell>
          <cell r="I87">
            <v>692899.25943106692</v>
          </cell>
        </row>
        <row r="88">
          <cell r="A88">
            <v>38842</v>
          </cell>
          <cell r="B88">
            <v>43000</v>
          </cell>
          <cell r="C88">
            <v>-1140605.1428972208</v>
          </cell>
          <cell r="D88">
            <v>326770</v>
          </cell>
          <cell r="E88">
            <v>-770835.14289722079</v>
          </cell>
          <cell r="F88">
            <v>43000</v>
          </cell>
          <cell r="G88">
            <v>-1094807.1428972208</v>
          </cell>
          <cell r="H88">
            <v>337312</v>
          </cell>
          <cell r="I88">
            <v>-714495.14289722079</v>
          </cell>
        </row>
        <row r="89">
          <cell r="A89">
            <v>38845</v>
          </cell>
          <cell r="B89">
            <v>58000</v>
          </cell>
          <cell r="C89">
            <v>1042518.8567570727</v>
          </cell>
          <cell r="D89">
            <v>-101958</v>
          </cell>
          <cell r="E89">
            <v>998560.85675707273</v>
          </cell>
          <cell r="F89">
            <v>58000</v>
          </cell>
          <cell r="G89">
            <v>1090555.8567570727</v>
          </cell>
          <cell r="H89">
            <v>-72391</v>
          </cell>
          <cell r="I89">
            <v>1076164.8567570727</v>
          </cell>
        </row>
        <row r="90">
          <cell r="A90">
            <v>38846</v>
          </cell>
          <cell r="B90">
            <v>-13000</v>
          </cell>
          <cell r="C90">
            <v>-100757</v>
          </cell>
          <cell r="D90">
            <v>-271659</v>
          </cell>
          <cell r="E90">
            <v>-385416</v>
          </cell>
          <cell r="F90">
            <v>-13000</v>
          </cell>
          <cell r="G90">
            <v>-88997</v>
          </cell>
          <cell r="H90">
            <v>-298197</v>
          </cell>
          <cell r="I90">
            <v>-400194</v>
          </cell>
        </row>
        <row r="91">
          <cell r="A91">
            <v>38847</v>
          </cell>
          <cell r="B91">
            <v>142000</v>
          </cell>
          <cell r="C91">
            <v>612456.38573500735</v>
          </cell>
          <cell r="D91">
            <v>-164436</v>
          </cell>
          <cell r="E91">
            <v>590020.38573500735</v>
          </cell>
          <cell r="F91">
            <v>142000</v>
          </cell>
          <cell r="G91">
            <v>612780.38573500735</v>
          </cell>
          <cell r="H91">
            <v>-91953</v>
          </cell>
          <cell r="I91">
            <v>662827.38573500735</v>
          </cell>
        </row>
        <row r="92">
          <cell r="A92">
            <v>38848</v>
          </cell>
          <cell r="B92">
            <v>1000</v>
          </cell>
          <cell r="C92">
            <v>522656.22723835765</v>
          </cell>
          <cell r="D92">
            <v>182371</v>
          </cell>
          <cell r="E92">
            <v>706027.22723835765</v>
          </cell>
          <cell r="F92">
            <v>1000</v>
          </cell>
          <cell r="G92">
            <v>539465.22723835765</v>
          </cell>
          <cell r="H92">
            <v>141450</v>
          </cell>
          <cell r="I92">
            <v>681915.22723835765</v>
          </cell>
        </row>
        <row r="93">
          <cell r="A93">
            <v>38849</v>
          </cell>
          <cell r="B93">
            <v>155000</v>
          </cell>
          <cell r="C93">
            <v>844591.74245476699</v>
          </cell>
          <cell r="D93">
            <v>143845</v>
          </cell>
          <cell r="E93">
            <v>1143436.742454767</v>
          </cell>
          <cell r="F93">
            <v>155000</v>
          </cell>
          <cell r="G93">
            <v>860406.74245476699</v>
          </cell>
          <cell r="H93">
            <v>144999</v>
          </cell>
          <cell r="I93">
            <v>1160405.742454767</v>
          </cell>
        </row>
        <row r="94">
          <cell r="A94">
            <v>38852</v>
          </cell>
          <cell r="B94">
            <v>-158000</v>
          </cell>
          <cell r="C94">
            <v>598049.26106947812</v>
          </cell>
          <cell r="D94">
            <v>212627</v>
          </cell>
          <cell r="E94">
            <v>652676.26106947812</v>
          </cell>
          <cell r="F94">
            <v>-158000</v>
          </cell>
          <cell r="G94">
            <v>627980.26106947812</v>
          </cell>
          <cell r="H94">
            <v>260367</v>
          </cell>
          <cell r="I94">
            <v>730347.26106947812</v>
          </cell>
        </row>
        <row r="95">
          <cell r="A95">
            <v>38853</v>
          </cell>
          <cell r="B95">
            <v>481000</v>
          </cell>
          <cell r="C95">
            <v>837753.61334714829</v>
          </cell>
          <cell r="D95">
            <v>588736</v>
          </cell>
          <cell r="E95">
            <v>1907489.6133471483</v>
          </cell>
          <cell r="F95">
            <v>481000</v>
          </cell>
          <cell r="G95">
            <v>861324.61334714829</v>
          </cell>
          <cell r="H95">
            <v>541272</v>
          </cell>
          <cell r="I95">
            <v>1883596.6133471483</v>
          </cell>
        </row>
        <row r="96">
          <cell r="A96">
            <v>38854</v>
          </cell>
          <cell r="B96">
            <v>322000</v>
          </cell>
          <cell r="C96">
            <v>9704828.6156969033</v>
          </cell>
          <cell r="D96">
            <v>-596414</v>
          </cell>
          <cell r="E96">
            <v>9430414.6156969033</v>
          </cell>
          <cell r="F96">
            <v>322000</v>
          </cell>
          <cell r="G96">
            <v>9718364.6156969033</v>
          </cell>
          <cell r="H96">
            <v>-448451</v>
          </cell>
          <cell r="I96">
            <v>9591913.6156969033</v>
          </cell>
        </row>
        <row r="97">
          <cell r="A97">
            <v>38855</v>
          </cell>
          <cell r="B97">
            <v>313000</v>
          </cell>
          <cell r="C97">
            <v>1451594.1650903546</v>
          </cell>
          <cell r="D97">
            <v>609957</v>
          </cell>
          <cell r="E97">
            <v>2374551.1650903546</v>
          </cell>
          <cell r="F97">
            <v>313000</v>
          </cell>
          <cell r="G97">
            <v>1471934.1650903546</v>
          </cell>
          <cell r="H97">
            <v>772015</v>
          </cell>
          <cell r="I97">
            <v>2556949.1650903546</v>
          </cell>
        </row>
        <row r="98">
          <cell r="A98">
            <v>38856</v>
          </cell>
          <cell r="B98">
            <v>-2000</v>
          </cell>
          <cell r="C98">
            <v>87831.695564242589</v>
          </cell>
          <cell r="D98">
            <v>-16468</v>
          </cell>
          <cell r="E98">
            <v>69363.695564242589</v>
          </cell>
          <cell r="F98">
            <v>-2000</v>
          </cell>
          <cell r="G98">
            <v>105832.69556424259</v>
          </cell>
          <cell r="H98">
            <v>28671</v>
          </cell>
          <cell r="I98">
            <v>132503.6955642426</v>
          </cell>
        </row>
        <row r="99">
          <cell r="A99">
            <v>38859</v>
          </cell>
          <cell r="B99">
            <v>581000</v>
          </cell>
          <cell r="C99">
            <v>2092581.6132976406</v>
          </cell>
          <cell r="D99">
            <v>-39540</v>
          </cell>
          <cell r="E99">
            <v>2634041.6132976403</v>
          </cell>
          <cell r="F99">
            <v>581000</v>
          </cell>
          <cell r="G99">
            <v>2074360.6132976406</v>
          </cell>
          <cell r="H99">
            <v>-26306</v>
          </cell>
          <cell r="I99">
            <v>2629054.6132976403</v>
          </cell>
        </row>
        <row r="100">
          <cell r="A100">
            <v>38860</v>
          </cell>
          <cell r="B100">
            <v>-65009</v>
          </cell>
          <cell r="C100">
            <v>569510.60542145907</v>
          </cell>
          <cell r="D100">
            <v>1489337</v>
          </cell>
          <cell r="E100">
            <v>1993838.6054214591</v>
          </cell>
          <cell r="F100">
            <v>-65009</v>
          </cell>
          <cell r="G100">
            <v>552965.60542145907</v>
          </cell>
          <cell r="H100">
            <v>1476850</v>
          </cell>
          <cell r="I100">
            <v>1964806.6054214591</v>
          </cell>
        </row>
        <row r="101">
          <cell r="A101">
            <v>38861</v>
          </cell>
          <cell r="B101">
            <v>205009</v>
          </cell>
          <cell r="C101">
            <v>-122844.00124338649</v>
          </cell>
          <cell r="D101">
            <v>592279</v>
          </cell>
          <cell r="E101">
            <v>674443.99875661347</v>
          </cell>
          <cell r="F101">
            <v>205009</v>
          </cell>
          <cell r="G101">
            <v>-107863.00124338649</v>
          </cell>
          <cell r="H101">
            <v>507969</v>
          </cell>
          <cell r="I101">
            <v>605114.99875661347</v>
          </cell>
        </row>
        <row r="102">
          <cell r="A102">
            <v>38862</v>
          </cell>
          <cell r="B102">
            <v>769000</v>
          </cell>
          <cell r="C102">
            <v>5173</v>
          </cell>
          <cell r="D102">
            <v>210049</v>
          </cell>
          <cell r="E102">
            <v>984222</v>
          </cell>
          <cell r="F102">
            <v>769000</v>
          </cell>
          <cell r="G102">
            <v>20928</v>
          </cell>
          <cell r="H102">
            <v>214285</v>
          </cell>
          <cell r="I102">
            <v>1004213</v>
          </cell>
        </row>
        <row r="103">
          <cell r="A103">
            <v>38863</v>
          </cell>
          <cell r="B103">
            <v>-162000</v>
          </cell>
          <cell r="C103">
            <v>48456.759994565364</v>
          </cell>
          <cell r="D103">
            <v>-36388</v>
          </cell>
          <cell r="E103">
            <v>-149931.24000543464</v>
          </cell>
          <cell r="F103">
            <v>-162000</v>
          </cell>
          <cell r="G103">
            <v>66873.759994565364</v>
          </cell>
          <cell r="H103">
            <v>51908</v>
          </cell>
          <cell r="I103">
            <v>-43218.240005434636</v>
          </cell>
        </row>
        <row r="104">
          <cell r="A104">
            <v>38867</v>
          </cell>
          <cell r="B104">
            <v>397000</v>
          </cell>
          <cell r="C104">
            <v>1886521.4292308057</v>
          </cell>
          <cell r="D104">
            <v>-265931</v>
          </cell>
          <cell r="E104">
            <v>2017590.4292308055</v>
          </cell>
          <cell r="F104">
            <v>397000</v>
          </cell>
          <cell r="G104">
            <v>1909539.4292308057</v>
          </cell>
          <cell r="H104">
            <v>-231167</v>
          </cell>
          <cell r="I104">
            <v>2075372.4292308055</v>
          </cell>
        </row>
        <row r="105">
          <cell r="A105">
            <v>38868</v>
          </cell>
          <cell r="B105">
            <v>415000</v>
          </cell>
          <cell r="C105">
            <v>104907.48767198098</v>
          </cell>
          <cell r="D105">
            <v>-361456</v>
          </cell>
          <cell r="E105">
            <v>158451.48767198098</v>
          </cell>
          <cell r="F105">
            <v>415000</v>
          </cell>
          <cell r="G105">
            <v>405279.48767198098</v>
          </cell>
          <cell r="H105">
            <v>-357388</v>
          </cell>
          <cell r="I105">
            <v>462891.48767198098</v>
          </cell>
        </row>
        <row r="106">
          <cell r="A106">
            <v>38869</v>
          </cell>
          <cell r="B106">
            <v>46000</v>
          </cell>
          <cell r="C106">
            <v>-288228.54764564231</v>
          </cell>
          <cell r="D106">
            <v>179242</v>
          </cell>
          <cell r="E106">
            <v>-62986.547645642306</v>
          </cell>
          <cell r="F106">
            <v>46000</v>
          </cell>
          <cell r="G106">
            <v>-253966.54764564231</v>
          </cell>
          <cell r="H106">
            <v>60404</v>
          </cell>
          <cell r="I106">
            <v>-147562.54764564231</v>
          </cell>
        </row>
        <row r="107">
          <cell r="A107">
            <v>38870</v>
          </cell>
          <cell r="B107">
            <v>44000</v>
          </cell>
          <cell r="C107">
            <v>1676849.5090597863</v>
          </cell>
          <cell r="D107">
            <v>493605</v>
          </cell>
          <cell r="E107">
            <v>2214454.5090597863</v>
          </cell>
          <cell r="F107">
            <v>44000</v>
          </cell>
          <cell r="G107">
            <v>1711831.5090597863</v>
          </cell>
          <cell r="H107">
            <v>402543</v>
          </cell>
          <cell r="I107">
            <v>2158374.5090597863</v>
          </cell>
        </row>
        <row r="108">
          <cell r="A108">
            <v>38873</v>
          </cell>
          <cell r="B108">
            <v>34000</v>
          </cell>
          <cell r="C108">
            <v>1257795.0732531105</v>
          </cell>
          <cell r="D108">
            <v>-321317</v>
          </cell>
          <cell r="E108">
            <v>970478.07325311052</v>
          </cell>
          <cell r="F108">
            <v>34000</v>
          </cell>
          <cell r="G108">
            <v>1224014.0732531105</v>
          </cell>
          <cell r="H108">
            <v>-122705</v>
          </cell>
          <cell r="I108">
            <v>1135309.0732531105</v>
          </cell>
        </row>
        <row r="109">
          <cell r="A109">
            <v>38874</v>
          </cell>
          <cell r="B109">
            <v>139000</v>
          </cell>
          <cell r="C109">
            <v>3887479.1609695526</v>
          </cell>
          <cell r="D109">
            <v>-542589</v>
          </cell>
          <cell r="E109">
            <v>3483890.1609695526</v>
          </cell>
          <cell r="F109">
            <v>139000</v>
          </cell>
          <cell r="G109">
            <v>3876965.1609695526</v>
          </cell>
          <cell r="H109">
            <v>-570994</v>
          </cell>
          <cell r="I109">
            <v>3444971.1609695526</v>
          </cell>
        </row>
        <row r="110">
          <cell r="A110">
            <v>38875</v>
          </cell>
          <cell r="B110">
            <v>65000</v>
          </cell>
          <cell r="C110">
            <v>1472392.6289221765</v>
          </cell>
          <cell r="D110">
            <v>-49125</v>
          </cell>
          <cell r="E110">
            <v>1488267.6289221765</v>
          </cell>
          <cell r="F110">
            <v>65000</v>
          </cell>
          <cell r="G110">
            <v>1511081.6289221765</v>
          </cell>
          <cell r="H110">
            <v>155959</v>
          </cell>
          <cell r="I110">
            <v>1732040.6289221765</v>
          </cell>
        </row>
        <row r="111">
          <cell r="A111">
            <v>38876</v>
          </cell>
          <cell r="B111">
            <v>112000</v>
          </cell>
          <cell r="C111">
            <v>543385.34214470512</v>
          </cell>
          <cell r="D111">
            <v>-142184</v>
          </cell>
          <cell r="E111">
            <v>513201.34214470512</v>
          </cell>
          <cell r="F111">
            <v>112000</v>
          </cell>
          <cell r="G111">
            <v>601858.34214470512</v>
          </cell>
          <cell r="H111">
            <v>-94383</v>
          </cell>
          <cell r="I111">
            <v>619475.34214470512</v>
          </cell>
        </row>
        <row r="112">
          <cell r="A112">
            <v>38877</v>
          </cell>
          <cell r="B112">
            <v>203000</v>
          </cell>
          <cell r="C112">
            <v>1555705.3473592959</v>
          </cell>
          <cell r="D112">
            <v>-24051</v>
          </cell>
          <cell r="E112">
            <v>1734654.3473592959</v>
          </cell>
          <cell r="F112">
            <v>203000</v>
          </cell>
          <cell r="G112">
            <v>1631704.3473592959</v>
          </cell>
          <cell r="H112">
            <v>-52617</v>
          </cell>
          <cell r="I112">
            <v>1782087.3473592959</v>
          </cell>
        </row>
        <row r="113">
          <cell r="A113">
            <v>38880</v>
          </cell>
          <cell r="B113">
            <v>145000</v>
          </cell>
          <cell r="C113">
            <v>2810568.0239358079</v>
          </cell>
          <cell r="D113">
            <v>129610</v>
          </cell>
          <cell r="E113">
            <v>3085178.0239358079</v>
          </cell>
          <cell r="F113">
            <v>145000</v>
          </cell>
          <cell r="G113">
            <v>2843973.0239358079</v>
          </cell>
          <cell r="H113">
            <v>178060</v>
          </cell>
          <cell r="I113">
            <v>3167033.0239358079</v>
          </cell>
        </row>
        <row r="114">
          <cell r="A114">
            <v>38881</v>
          </cell>
          <cell r="B114">
            <v>126000</v>
          </cell>
          <cell r="C114">
            <v>94215.706006129738</v>
          </cell>
          <cell r="D114">
            <v>220681</v>
          </cell>
          <cell r="E114">
            <v>440896.70600612974</v>
          </cell>
          <cell r="F114">
            <v>126000</v>
          </cell>
          <cell r="G114">
            <v>110390.70600612974</v>
          </cell>
          <cell r="H114">
            <v>159752</v>
          </cell>
          <cell r="I114">
            <v>396142.70600612974</v>
          </cell>
        </row>
        <row r="115">
          <cell r="A115">
            <v>38882</v>
          </cell>
          <cell r="B115">
            <v>150000</v>
          </cell>
          <cell r="C115">
            <v>713758.27229776466</v>
          </cell>
          <cell r="D115">
            <v>-13169</v>
          </cell>
          <cell r="E115">
            <v>850589.27229776466</v>
          </cell>
          <cell r="F115">
            <v>150000</v>
          </cell>
          <cell r="G115">
            <v>769674.27229776466</v>
          </cell>
          <cell r="H115">
            <v>40012</v>
          </cell>
          <cell r="I115">
            <v>959686.27229776466</v>
          </cell>
        </row>
        <row r="116">
          <cell r="A116">
            <v>38883</v>
          </cell>
          <cell r="B116">
            <v>7000</v>
          </cell>
          <cell r="C116">
            <v>809165.1617948307</v>
          </cell>
          <cell r="D116">
            <v>-177419</v>
          </cell>
          <cell r="E116">
            <v>638746.1617948307</v>
          </cell>
          <cell r="F116">
            <v>7000</v>
          </cell>
          <cell r="G116">
            <v>831658.1617948307</v>
          </cell>
          <cell r="H116">
            <v>-271165</v>
          </cell>
          <cell r="I116">
            <v>567493.1617948307</v>
          </cell>
        </row>
        <row r="117">
          <cell r="A117">
            <v>38884</v>
          </cell>
          <cell r="B117">
            <v>142000</v>
          </cell>
          <cell r="C117">
            <v>-39482.735331485281</v>
          </cell>
          <cell r="D117">
            <v>69615</v>
          </cell>
          <cell r="E117">
            <v>172132.26466851472</v>
          </cell>
          <cell r="F117">
            <v>142000</v>
          </cell>
          <cell r="G117">
            <v>-28799.735331485281</v>
          </cell>
          <cell r="H117">
            <v>82154</v>
          </cell>
          <cell r="I117">
            <v>195354.26466851472</v>
          </cell>
        </row>
        <row r="118">
          <cell r="A118">
            <v>38887</v>
          </cell>
          <cell r="B118">
            <v>328000</v>
          </cell>
          <cell r="C118">
            <v>131530.57736654207</v>
          </cell>
          <cell r="D118">
            <v>29047</v>
          </cell>
          <cell r="E118">
            <v>488577.57736654207</v>
          </cell>
          <cell r="F118">
            <v>328000</v>
          </cell>
          <cell r="G118">
            <v>162254.57736654207</v>
          </cell>
          <cell r="H118">
            <v>38152</v>
          </cell>
          <cell r="I118">
            <v>528406.57736654207</v>
          </cell>
        </row>
        <row r="119">
          <cell r="A119">
            <v>38888</v>
          </cell>
          <cell r="B119">
            <v>170000</v>
          </cell>
          <cell r="C119">
            <v>-474038.75477517635</v>
          </cell>
          <cell r="D119">
            <v>-158988</v>
          </cell>
          <cell r="E119">
            <v>-463026.75477517635</v>
          </cell>
          <cell r="F119">
            <v>170000</v>
          </cell>
          <cell r="G119">
            <v>-292778.75477517635</v>
          </cell>
          <cell r="H119">
            <v>-263310</v>
          </cell>
          <cell r="I119">
            <v>-386088.75477517635</v>
          </cell>
        </row>
        <row r="120">
          <cell r="A120">
            <v>38889</v>
          </cell>
          <cell r="B120">
            <v>157000</v>
          </cell>
          <cell r="C120">
            <v>-826346</v>
          </cell>
          <cell r="D120">
            <v>-240594</v>
          </cell>
          <cell r="E120">
            <v>-909940</v>
          </cell>
          <cell r="F120">
            <v>157000</v>
          </cell>
          <cell r="G120">
            <v>-781132</v>
          </cell>
          <cell r="H120">
            <v>-189238</v>
          </cell>
          <cell r="I120">
            <v>-813370</v>
          </cell>
        </row>
        <row r="121">
          <cell r="A121">
            <v>38890</v>
          </cell>
          <cell r="B121">
            <v>17000</v>
          </cell>
          <cell r="C121">
            <v>148096.70076701615</v>
          </cell>
          <cell r="D121">
            <v>17488</v>
          </cell>
          <cell r="E121">
            <v>182584.70076701615</v>
          </cell>
          <cell r="F121">
            <v>17000</v>
          </cell>
          <cell r="G121">
            <v>329513.70076701615</v>
          </cell>
          <cell r="H121">
            <v>8964</v>
          </cell>
          <cell r="I121">
            <v>355477.70076701615</v>
          </cell>
        </row>
        <row r="122">
          <cell r="A122">
            <v>38891</v>
          </cell>
          <cell r="B122">
            <v>187000</v>
          </cell>
          <cell r="C122">
            <v>-512136.15845577873</v>
          </cell>
          <cell r="D122">
            <v>219165</v>
          </cell>
          <cell r="E122">
            <v>-105971.15845577873</v>
          </cell>
          <cell r="F122">
            <v>187000</v>
          </cell>
          <cell r="G122">
            <v>-499596.15845577873</v>
          </cell>
          <cell r="H122">
            <v>220962</v>
          </cell>
          <cell r="I122">
            <v>-91634.158455778728</v>
          </cell>
        </row>
        <row r="123">
          <cell r="A123">
            <v>38894</v>
          </cell>
          <cell r="B123">
            <v>29000</v>
          </cell>
          <cell r="C123">
            <v>1316885.531986984</v>
          </cell>
          <cell r="D123">
            <v>1405127</v>
          </cell>
          <cell r="E123">
            <v>2751012.531986984</v>
          </cell>
          <cell r="F123">
            <v>29000</v>
          </cell>
          <cell r="G123">
            <v>1332271.531986984</v>
          </cell>
          <cell r="H123">
            <v>1543699</v>
          </cell>
          <cell r="I123">
            <v>2904970.531986984</v>
          </cell>
        </row>
        <row r="124">
          <cell r="A124">
            <v>38895</v>
          </cell>
          <cell r="B124">
            <v>260000</v>
          </cell>
          <cell r="C124">
            <v>816454.53956918849</v>
          </cell>
          <cell r="D124">
            <v>257266</v>
          </cell>
          <cell r="E124">
            <v>1333720.5395691884</v>
          </cell>
          <cell r="F124">
            <v>260000</v>
          </cell>
          <cell r="G124">
            <v>827460.53956918849</v>
          </cell>
          <cell r="H124">
            <v>479783</v>
          </cell>
          <cell r="I124">
            <v>1567243.5395691884</v>
          </cell>
        </row>
        <row r="125">
          <cell r="A125">
            <v>38896</v>
          </cell>
          <cell r="B125">
            <v>-85000</v>
          </cell>
          <cell r="C125">
            <v>-210906.45534592867</v>
          </cell>
          <cell r="D125">
            <v>-49943</v>
          </cell>
          <cell r="E125">
            <v>-345849.45534592867</v>
          </cell>
          <cell r="F125">
            <v>-85000</v>
          </cell>
          <cell r="G125">
            <v>-207994.45534592867</v>
          </cell>
          <cell r="H125">
            <v>63291</v>
          </cell>
          <cell r="I125">
            <v>-229703.45534592867</v>
          </cell>
        </row>
        <row r="126">
          <cell r="A126">
            <v>38897</v>
          </cell>
          <cell r="B126">
            <v>560000</v>
          </cell>
          <cell r="C126">
            <v>222206.25549865171</v>
          </cell>
          <cell r="D126">
            <v>903270</v>
          </cell>
          <cell r="E126">
            <v>1685476.2554986516</v>
          </cell>
          <cell r="F126">
            <v>560000</v>
          </cell>
          <cell r="G126">
            <v>222206.25549865171</v>
          </cell>
          <cell r="H126">
            <v>975895</v>
          </cell>
          <cell r="I126">
            <v>1758101.2554986516</v>
          </cell>
        </row>
        <row r="127">
          <cell r="A127">
            <v>38898</v>
          </cell>
          <cell r="B127">
            <v>-528000</v>
          </cell>
          <cell r="C127">
            <v>-70221.388522377936</v>
          </cell>
          <cell r="D127">
            <v>552847</v>
          </cell>
          <cell r="E127">
            <v>-45374.388522377936</v>
          </cell>
          <cell r="F127">
            <v>-528000</v>
          </cell>
          <cell r="G127">
            <v>-46423.388522377936</v>
          </cell>
          <cell r="H127">
            <v>582101</v>
          </cell>
          <cell r="I127">
            <v>7677.6114776220638</v>
          </cell>
        </row>
        <row r="128">
          <cell r="A128">
            <v>38901</v>
          </cell>
          <cell r="B128">
            <v>199000</v>
          </cell>
          <cell r="C128">
            <v>1093773.1392199965</v>
          </cell>
          <cell r="D128">
            <v>-82921</v>
          </cell>
          <cell r="E128">
            <v>1209852.1392199965</v>
          </cell>
          <cell r="F128">
            <v>199000</v>
          </cell>
          <cell r="G128">
            <v>1145262.1392199965</v>
          </cell>
          <cell r="H128">
            <v>-124422</v>
          </cell>
          <cell r="I128">
            <v>1219840.1392199965</v>
          </cell>
        </row>
        <row r="129">
          <cell r="A129">
            <v>38902</v>
          </cell>
          <cell r="B129">
            <v>-5000</v>
          </cell>
          <cell r="C129">
            <v>-31496.06239274377</v>
          </cell>
          <cell r="D129">
            <v>219214</v>
          </cell>
          <cell r="E129">
            <v>182717.93760725623</v>
          </cell>
          <cell r="F129">
            <v>-5000</v>
          </cell>
          <cell r="G129">
            <v>-15404.06239274377</v>
          </cell>
          <cell r="H129">
            <v>191400</v>
          </cell>
          <cell r="I129">
            <v>170995.93760725623</v>
          </cell>
        </row>
        <row r="130">
          <cell r="A130">
            <v>38903</v>
          </cell>
          <cell r="B130">
            <v>144000</v>
          </cell>
          <cell r="C130">
            <v>455692.11341959622</v>
          </cell>
          <cell r="D130">
            <v>59412</v>
          </cell>
          <cell r="E130">
            <v>659104.11341959622</v>
          </cell>
          <cell r="F130">
            <v>144000</v>
          </cell>
          <cell r="G130">
            <v>496873.11341959622</v>
          </cell>
          <cell r="H130">
            <v>113084</v>
          </cell>
          <cell r="I130">
            <v>753957.11341959622</v>
          </cell>
        </row>
        <row r="131">
          <cell r="A131">
            <v>38904</v>
          </cell>
          <cell r="B131">
            <v>-202000</v>
          </cell>
          <cell r="C131">
            <v>-696430.16416313744</v>
          </cell>
          <cell r="D131">
            <v>-124561</v>
          </cell>
          <cell r="E131">
            <v>-1022991.1641631374</v>
          </cell>
          <cell r="F131">
            <v>-202000</v>
          </cell>
          <cell r="G131">
            <v>-678916.16416313744</v>
          </cell>
          <cell r="H131">
            <v>5343</v>
          </cell>
          <cell r="I131">
            <v>-875573.16416313744</v>
          </cell>
        </row>
        <row r="132">
          <cell r="A132">
            <v>38905</v>
          </cell>
          <cell r="B132">
            <v>213000</v>
          </cell>
          <cell r="C132">
            <v>2546975.2516165269</v>
          </cell>
          <cell r="D132">
            <v>-134808</v>
          </cell>
          <cell r="E132">
            <v>2625167.2516165269</v>
          </cell>
          <cell r="F132">
            <v>213000</v>
          </cell>
          <cell r="G132">
            <v>2571239.2516165269</v>
          </cell>
          <cell r="H132">
            <v>-94024</v>
          </cell>
          <cell r="I132">
            <v>2690215.2516165269</v>
          </cell>
        </row>
        <row r="133">
          <cell r="A133">
            <v>38908</v>
          </cell>
          <cell r="B133">
            <v>-27000</v>
          </cell>
          <cell r="C133">
            <v>572918.89381005755</v>
          </cell>
          <cell r="D133">
            <v>-4220</v>
          </cell>
          <cell r="E133">
            <v>541698.89381005755</v>
          </cell>
          <cell r="F133">
            <v>-27000</v>
          </cell>
          <cell r="G133">
            <v>587810.89381005755</v>
          </cell>
          <cell r="H133">
            <v>1</v>
          </cell>
          <cell r="I133">
            <v>560811.89381005755</v>
          </cell>
        </row>
        <row r="134">
          <cell r="A134">
            <v>38909</v>
          </cell>
          <cell r="B134">
            <v>11000</v>
          </cell>
          <cell r="C134">
            <v>1012196.7877303623</v>
          </cell>
          <cell r="D134">
            <v>234149</v>
          </cell>
          <cell r="E134">
            <v>1257345.7877303623</v>
          </cell>
          <cell r="F134">
            <v>11000</v>
          </cell>
          <cell r="G134">
            <v>999874.78773036227</v>
          </cell>
          <cell r="H134">
            <v>273368</v>
          </cell>
          <cell r="I134">
            <v>1284242.7877303623</v>
          </cell>
        </row>
        <row r="135">
          <cell r="A135">
            <v>38910</v>
          </cell>
          <cell r="B135">
            <v>111000</v>
          </cell>
          <cell r="C135">
            <v>-495634.49272614403</v>
          </cell>
          <cell r="D135">
            <v>-132277</v>
          </cell>
          <cell r="E135">
            <v>-516911.49272614403</v>
          </cell>
          <cell r="F135">
            <v>111000</v>
          </cell>
          <cell r="G135">
            <v>-136803.492726144</v>
          </cell>
          <cell r="H135">
            <v>-162418</v>
          </cell>
          <cell r="I135">
            <v>-188221.492726144</v>
          </cell>
        </row>
        <row r="136">
          <cell r="A136">
            <v>38911</v>
          </cell>
          <cell r="B136">
            <v>70000</v>
          </cell>
          <cell r="C136">
            <v>889339.34371983097</v>
          </cell>
          <cell r="D136">
            <v>242291</v>
          </cell>
          <cell r="E136">
            <v>1201630.343719831</v>
          </cell>
          <cell r="F136">
            <v>70000</v>
          </cell>
          <cell r="G136">
            <v>894898.34371983097</v>
          </cell>
          <cell r="H136">
            <v>251218</v>
          </cell>
          <cell r="I136">
            <v>1216116.343719831</v>
          </cell>
        </row>
        <row r="137">
          <cell r="A137">
            <v>38912</v>
          </cell>
          <cell r="B137">
            <v>-9000</v>
          </cell>
          <cell r="C137">
            <v>-450986.49456724816</v>
          </cell>
          <cell r="D137">
            <v>85932</v>
          </cell>
          <cell r="E137">
            <v>-374054.49456724816</v>
          </cell>
          <cell r="F137">
            <v>-9000</v>
          </cell>
          <cell r="G137">
            <v>-413908.49456724816</v>
          </cell>
          <cell r="H137">
            <v>6893</v>
          </cell>
          <cell r="I137">
            <v>-416015.49456724816</v>
          </cell>
        </row>
        <row r="138">
          <cell r="A138">
            <v>38915</v>
          </cell>
          <cell r="B138">
            <v>253000</v>
          </cell>
          <cell r="C138">
            <v>-224175.54832530185</v>
          </cell>
          <cell r="D138">
            <v>175393</v>
          </cell>
          <cell r="E138">
            <v>204217.45167469815</v>
          </cell>
          <cell r="F138">
            <v>253000</v>
          </cell>
          <cell r="G138">
            <v>-197967.54832530185</v>
          </cell>
          <cell r="H138">
            <v>186733</v>
          </cell>
          <cell r="I138">
            <v>241765.45167469815</v>
          </cell>
        </row>
        <row r="139">
          <cell r="A139">
            <v>38916</v>
          </cell>
          <cell r="B139">
            <v>-702000</v>
          </cell>
          <cell r="C139">
            <v>429004.36240689189</v>
          </cell>
          <cell r="D139">
            <v>-204373</v>
          </cell>
          <cell r="E139">
            <v>-477368.63759310811</v>
          </cell>
          <cell r="F139">
            <v>-702000</v>
          </cell>
          <cell r="G139">
            <v>443157.36240689189</v>
          </cell>
          <cell r="H139">
            <v>-286109</v>
          </cell>
          <cell r="I139">
            <v>-544951.63759310811</v>
          </cell>
        </row>
        <row r="140">
          <cell r="A140">
            <v>38917</v>
          </cell>
          <cell r="B140">
            <v>-2000</v>
          </cell>
          <cell r="C140">
            <v>737575.98288313707</v>
          </cell>
          <cell r="D140">
            <v>-122027</v>
          </cell>
          <cell r="E140">
            <v>613548.98288313707</v>
          </cell>
          <cell r="F140">
            <v>-2000</v>
          </cell>
          <cell r="G140">
            <v>752672.98288313707</v>
          </cell>
          <cell r="H140">
            <v>-28841</v>
          </cell>
          <cell r="I140">
            <v>721831.98288313707</v>
          </cell>
        </row>
        <row r="141">
          <cell r="A141">
            <v>38918</v>
          </cell>
          <cell r="B141">
            <v>9000</v>
          </cell>
          <cell r="C141">
            <v>62161.016546040817</v>
          </cell>
          <cell r="D141">
            <v>-135640</v>
          </cell>
          <cell r="E141">
            <v>-64478.983453959183</v>
          </cell>
          <cell r="F141">
            <v>9000</v>
          </cell>
          <cell r="G141">
            <v>77774.016546040817</v>
          </cell>
          <cell r="H141">
            <v>-56313</v>
          </cell>
          <cell r="I141">
            <v>30461.016546040817</v>
          </cell>
        </row>
        <row r="142">
          <cell r="A142">
            <v>38919</v>
          </cell>
          <cell r="B142">
            <v>275000</v>
          </cell>
          <cell r="C142">
            <v>-428380.14076731808</v>
          </cell>
          <cell r="D142">
            <v>83137</v>
          </cell>
          <cell r="E142">
            <v>-70243.14076731808</v>
          </cell>
          <cell r="F142">
            <v>275000</v>
          </cell>
          <cell r="G142">
            <v>-405373.14076731808</v>
          </cell>
          <cell r="H142">
            <v>65933</v>
          </cell>
          <cell r="I142">
            <v>-64440.14076731808</v>
          </cell>
        </row>
        <row r="143">
          <cell r="A143">
            <v>38922</v>
          </cell>
          <cell r="B143">
            <v>-77000</v>
          </cell>
          <cell r="C143">
            <v>439886.08887765271</v>
          </cell>
          <cell r="D143">
            <v>1886468</v>
          </cell>
          <cell r="E143">
            <v>2249354.0888776528</v>
          </cell>
          <cell r="F143">
            <v>-77000</v>
          </cell>
          <cell r="G143">
            <v>452280.08887765271</v>
          </cell>
          <cell r="H143">
            <v>1817277</v>
          </cell>
          <cell r="I143">
            <v>2192557.0888776528</v>
          </cell>
        </row>
        <row r="144">
          <cell r="A144">
            <v>38923</v>
          </cell>
          <cell r="B144">
            <v>126000</v>
          </cell>
          <cell r="C144">
            <v>26519.661803728377</v>
          </cell>
          <cell r="D144">
            <v>118163</v>
          </cell>
          <cell r="E144">
            <v>270682.66180372838</v>
          </cell>
          <cell r="F144">
            <v>126000</v>
          </cell>
          <cell r="G144">
            <v>231812.66180372838</v>
          </cell>
          <cell r="H144">
            <v>225707</v>
          </cell>
          <cell r="I144">
            <v>583519.66180372844</v>
          </cell>
        </row>
        <row r="145">
          <cell r="A145">
            <v>38924</v>
          </cell>
          <cell r="B145">
            <v>103000</v>
          </cell>
          <cell r="C145">
            <v>91921.00194002605</v>
          </cell>
          <cell r="D145">
            <v>273702</v>
          </cell>
          <cell r="E145">
            <v>468623.00194002606</v>
          </cell>
          <cell r="F145">
            <v>103000</v>
          </cell>
          <cell r="G145">
            <v>103695.00194002605</v>
          </cell>
          <cell r="H145">
            <v>332244</v>
          </cell>
          <cell r="I145">
            <v>538939.00194002606</v>
          </cell>
        </row>
        <row r="146">
          <cell r="A146">
            <v>38925</v>
          </cell>
          <cell r="B146">
            <v>76000</v>
          </cell>
          <cell r="C146">
            <v>-896134.35970867774</v>
          </cell>
          <cell r="D146">
            <v>521315</v>
          </cell>
          <cell r="E146">
            <v>-298819.35970867774</v>
          </cell>
          <cell r="F146">
            <v>76000</v>
          </cell>
          <cell r="G146">
            <v>-891662.35970867774</v>
          </cell>
          <cell r="H146">
            <v>579966</v>
          </cell>
          <cell r="I146">
            <v>-235696.35970867774</v>
          </cell>
        </row>
        <row r="147">
          <cell r="A147">
            <v>38926</v>
          </cell>
          <cell r="B147">
            <v>37000</v>
          </cell>
          <cell r="C147">
            <v>-1149064.3469593392</v>
          </cell>
          <cell r="D147">
            <v>210586</v>
          </cell>
          <cell r="E147">
            <v>-901478.34695933922</v>
          </cell>
          <cell r="F147">
            <v>37000</v>
          </cell>
          <cell r="G147">
            <v>-364052.34695933922</v>
          </cell>
          <cell r="H147">
            <v>209708</v>
          </cell>
          <cell r="I147">
            <v>-117344.34695933922</v>
          </cell>
        </row>
        <row r="148">
          <cell r="A148">
            <v>38929</v>
          </cell>
          <cell r="B148">
            <v>149000</v>
          </cell>
          <cell r="C148">
            <v>719273.85230693384</v>
          </cell>
          <cell r="D148">
            <v>10064</v>
          </cell>
          <cell r="E148">
            <v>878337.85230693384</v>
          </cell>
          <cell r="F148">
            <v>149000</v>
          </cell>
          <cell r="G148">
            <v>736401.85230693384</v>
          </cell>
          <cell r="H148">
            <v>180949</v>
          </cell>
          <cell r="I148">
            <v>1066350.8523069338</v>
          </cell>
        </row>
        <row r="149">
          <cell r="A149">
            <v>38930</v>
          </cell>
          <cell r="B149">
            <v>12000</v>
          </cell>
          <cell r="C149">
            <v>1051429.4644573589</v>
          </cell>
          <cell r="D149">
            <v>-471629</v>
          </cell>
          <cell r="E149">
            <v>591800.46445735893</v>
          </cell>
          <cell r="F149">
            <v>12000</v>
          </cell>
          <cell r="G149">
            <v>1068870.4644573589</v>
          </cell>
          <cell r="H149">
            <v>-456117</v>
          </cell>
          <cell r="I149">
            <v>624753.46445735893</v>
          </cell>
        </row>
        <row r="150">
          <cell r="A150">
            <v>38931</v>
          </cell>
          <cell r="B150">
            <v>71000</v>
          </cell>
          <cell r="C150">
            <v>-1093315.9382462376</v>
          </cell>
          <cell r="D150">
            <v>163464</v>
          </cell>
          <cell r="E150">
            <v>-858851.93824623758</v>
          </cell>
          <cell r="F150">
            <v>71000</v>
          </cell>
          <cell r="G150">
            <v>-1050272.9382462376</v>
          </cell>
          <cell r="H150">
            <v>81246</v>
          </cell>
          <cell r="I150">
            <v>-898026.93824623758</v>
          </cell>
        </row>
        <row r="151">
          <cell r="A151">
            <v>38932</v>
          </cell>
          <cell r="B151">
            <v>65000</v>
          </cell>
          <cell r="C151">
            <v>941429.6880558203</v>
          </cell>
          <cell r="D151">
            <v>-51153</v>
          </cell>
          <cell r="E151">
            <v>955276.6880558203</v>
          </cell>
          <cell r="F151">
            <v>65000</v>
          </cell>
          <cell r="G151">
            <v>949520.6880558203</v>
          </cell>
          <cell r="H151">
            <v>-535898</v>
          </cell>
          <cell r="I151">
            <v>478622.6880558203</v>
          </cell>
        </row>
        <row r="152">
          <cell r="A152">
            <v>38933</v>
          </cell>
          <cell r="B152">
            <v>80000</v>
          </cell>
          <cell r="C152">
            <v>-561290.59358604811</v>
          </cell>
          <cell r="D152">
            <v>644927</v>
          </cell>
          <cell r="E152">
            <v>163636.40641395189</v>
          </cell>
          <cell r="F152">
            <v>80000</v>
          </cell>
          <cell r="G152">
            <v>-543561.59358604811</v>
          </cell>
          <cell r="H152">
            <v>644778</v>
          </cell>
          <cell r="I152">
            <v>181216.40641395189</v>
          </cell>
        </row>
        <row r="153">
          <cell r="A153">
            <v>38936</v>
          </cell>
          <cell r="B153">
            <v>-149000</v>
          </cell>
          <cell r="C153">
            <v>1600499.2268450398</v>
          </cell>
          <cell r="D153">
            <v>-118354</v>
          </cell>
          <cell r="E153">
            <v>1333145.2268450398</v>
          </cell>
          <cell r="F153">
            <v>-149000</v>
          </cell>
          <cell r="G153">
            <v>1635511.2268450398</v>
          </cell>
          <cell r="H153">
            <v>638301</v>
          </cell>
          <cell r="I153">
            <v>2124812.22684504</v>
          </cell>
        </row>
        <row r="154">
          <cell r="A154">
            <v>38937</v>
          </cell>
          <cell r="B154">
            <v>119000</v>
          </cell>
          <cell r="C154">
            <v>540188.80991226737</v>
          </cell>
          <cell r="D154">
            <v>136471</v>
          </cell>
          <cell r="E154">
            <v>795659.80991226737</v>
          </cell>
          <cell r="F154">
            <v>119000</v>
          </cell>
          <cell r="G154">
            <v>555718.80991226737</v>
          </cell>
          <cell r="H154">
            <v>56224</v>
          </cell>
          <cell r="I154">
            <v>730942.80991226737</v>
          </cell>
        </row>
        <row r="155">
          <cell r="A155">
            <v>38938</v>
          </cell>
          <cell r="B155">
            <v>357000</v>
          </cell>
          <cell r="C155">
            <v>-555199.54479691724</v>
          </cell>
          <cell r="D155">
            <v>-195174</v>
          </cell>
          <cell r="E155">
            <v>-393373.54479691724</v>
          </cell>
          <cell r="F155">
            <v>357000</v>
          </cell>
          <cell r="G155">
            <v>-538831.54479691724</v>
          </cell>
          <cell r="H155">
            <v>-117941.06</v>
          </cell>
          <cell r="I155">
            <v>-299772.60479691724</v>
          </cell>
        </row>
        <row r="156">
          <cell r="A156">
            <v>38939</v>
          </cell>
          <cell r="B156">
            <v>72000</v>
          </cell>
          <cell r="C156">
            <v>851018.14293326507</v>
          </cell>
          <cell r="D156">
            <v>-136014</v>
          </cell>
          <cell r="E156">
            <v>787004.14293326507</v>
          </cell>
          <cell r="F156">
            <v>72000</v>
          </cell>
          <cell r="G156">
            <v>932306.14293326507</v>
          </cell>
          <cell r="H156">
            <v>-200017</v>
          </cell>
          <cell r="I156">
            <v>804289.14293326507</v>
          </cell>
        </row>
        <row r="157">
          <cell r="A157">
            <v>38940</v>
          </cell>
          <cell r="B157">
            <v>111000</v>
          </cell>
          <cell r="C157">
            <v>-385269.09835099312</v>
          </cell>
          <cell r="D157">
            <v>101558</v>
          </cell>
          <cell r="E157">
            <v>-172711.09835099312</v>
          </cell>
          <cell r="F157">
            <v>111000</v>
          </cell>
          <cell r="G157">
            <v>-360919.09835099312</v>
          </cell>
          <cell r="H157">
            <v>37555</v>
          </cell>
          <cell r="I157">
            <v>-212364.09835099312</v>
          </cell>
        </row>
        <row r="158">
          <cell r="A158">
            <v>38943</v>
          </cell>
          <cell r="B158">
            <v>4000</v>
          </cell>
          <cell r="C158">
            <v>-240914.01432378983</v>
          </cell>
          <cell r="D158">
            <v>-125581</v>
          </cell>
          <cell r="E158">
            <v>-362495.01432378986</v>
          </cell>
          <cell r="F158">
            <v>4000</v>
          </cell>
          <cell r="G158">
            <v>-133432.01432378983</v>
          </cell>
          <cell r="H158">
            <v>-117605</v>
          </cell>
          <cell r="I158">
            <v>-247037.01432378983</v>
          </cell>
        </row>
        <row r="159">
          <cell r="A159">
            <v>38944</v>
          </cell>
          <cell r="B159">
            <v>-54000</v>
          </cell>
          <cell r="C159">
            <v>-1165111.6870204434</v>
          </cell>
          <cell r="D159">
            <v>519268</v>
          </cell>
          <cell r="E159">
            <v>-699843.68702044338</v>
          </cell>
          <cell r="F159">
            <v>-54000</v>
          </cell>
          <cell r="G159">
            <v>-631531.6870204435</v>
          </cell>
          <cell r="H159">
            <v>543640</v>
          </cell>
          <cell r="I159">
            <v>-141891.6870204435</v>
          </cell>
        </row>
        <row r="160">
          <cell r="A160">
            <v>38945</v>
          </cell>
          <cell r="B160">
            <v>1856000</v>
          </cell>
          <cell r="C160">
            <v>800050.08596036932</v>
          </cell>
          <cell r="D160">
            <v>106327</v>
          </cell>
          <cell r="E160">
            <v>2762377.0859603696</v>
          </cell>
          <cell r="F160">
            <v>1856000</v>
          </cell>
          <cell r="G160">
            <v>781361.08596036932</v>
          </cell>
          <cell r="H160">
            <v>499446</v>
          </cell>
          <cell r="I160">
            <v>3136807.0859603696</v>
          </cell>
        </row>
        <row r="161">
          <cell r="A161">
            <v>38946</v>
          </cell>
          <cell r="B161">
            <v>-39000</v>
          </cell>
          <cell r="C161">
            <v>166042.48827376787</v>
          </cell>
          <cell r="D161">
            <v>213114</v>
          </cell>
          <cell r="E161">
            <v>340156.48827376787</v>
          </cell>
          <cell r="F161">
            <v>-39000</v>
          </cell>
          <cell r="G161">
            <v>191057.48827376787</v>
          </cell>
          <cell r="H161">
            <v>241407</v>
          </cell>
          <cell r="I161">
            <v>393464.48827376787</v>
          </cell>
        </row>
        <row r="162">
          <cell r="A162">
            <v>38947</v>
          </cell>
          <cell r="B162">
            <v>260000</v>
          </cell>
          <cell r="C162">
            <v>478120.28923173936</v>
          </cell>
          <cell r="D162">
            <v>-58025</v>
          </cell>
          <cell r="E162">
            <v>680095.28923173936</v>
          </cell>
          <cell r="F162">
            <v>260000</v>
          </cell>
          <cell r="G162">
            <v>499429.28923173936</v>
          </cell>
          <cell r="H162">
            <v>-44422</v>
          </cell>
          <cell r="I162">
            <v>715007.28923173936</v>
          </cell>
        </row>
        <row r="163">
          <cell r="A163">
            <v>38950</v>
          </cell>
          <cell r="B163">
            <v>39400</v>
          </cell>
          <cell r="C163">
            <v>1527479.3625849402</v>
          </cell>
          <cell r="D163">
            <v>349193</v>
          </cell>
          <cell r="E163">
            <v>1916072.3625849402</v>
          </cell>
          <cell r="F163">
            <v>39400</v>
          </cell>
          <cell r="G163">
            <v>1560577.3625849402</v>
          </cell>
          <cell r="H163">
            <v>367541</v>
          </cell>
          <cell r="I163">
            <v>1967518.3625849402</v>
          </cell>
        </row>
        <row r="164">
          <cell r="A164">
            <v>38951</v>
          </cell>
          <cell r="B164">
            <v>-90000</v>
          </cell>
          <cell r="C164">
            <v>312899.98344160581</v>
          </cell>
          <cell r="D164">
            <v>-190637</v>
          </cell>
          <cell r="E164">
            <v>32262.983441605815</v>
          </cell>
          <cell r="F164">
            <v>-90000</v>
          </cell>
          <cell r="G164">
            <v>328964.98344160581</v>
          </cell>
          <cell r="H164">
            <v>-100336</v>
          </cell>
          <cell r="I164">
            <v>138628.98344160581</v>
          </cell>
        </row>
        <row r="165">
          <cell r="A165">
            <v>38952</v>
          </cell>
          <cell r="B165">
            <v>278000</v>
          </cell>
          <cell r="C165">
            <v>421754.2369002389</v>
          </cell>
          <cell r="D165">
            <v>-191443</v>
          </cell>
          <cell r="E165">
            <v>508311.2369002389</v>
          </cell>
          <cell r="F165">
            <v>278000</v>
          </cell>
          <cell r="G165">
            <v>458609.2369002389</v>
          </cell>
          <cell r="H165">
            <v>213406</v>
          </cell>
          <cell r="I165">
            <v>950015.2369002389</v>
          </cell>
        </row>
        <row r="166">
          <cell r="A166">
            <v>38953</v>
          </cell>
          <cell r="B166">
            <v>56000</v>
          </cell>
          <cell r="C166">
            <v>-454485.70671079861</v>
          </cell>
          <cell r="D166">
            <v>327664</v>
          </cell>
          <cell r="E166">
            <v>-70821.706710798608</v>
          </cell>
          <cell r="F166">
            <v>56000</v>
          </cell>
          <cell r="G166">
            <v>-438737.70671079861</v>
          </cell>
          <cell r="H166">
            <v>352280</v>
          </cell>
          <cell r="I166">
            <v>-30457.706710798608</v>
          </cell>
        </row>
        <row r="167">
          <cell r="A167">
            <v>38954</v>
          </cell>
          <cell r="B167">
            <v>-4000</v>
          </cell>
          <cell r="C167">
            <v>-285085.09115584305</v>
          </cell>
          <cell r="D167">
            <v>-501323</v>
          </cell>
          <cell r="E167">
            <v>-790408.09115584311</v>
          </cell>
          <cell r="F167">
            <v>-4000</v>
          </cell>
          <cell r="G167">
            <v>-252642.09115584305</v>
          </cell>
          <cell r="H167">
            <v>774425</v>
          </cell>
          <cell r="I167">
            <v>517782.90884415695</v>
          </cell>
        </row>
        <row r="168">
          <cell r="A168">
            <v>38958</v>
          </cell>
          <cell r="B168">
            <v>667000</v>
          </cell>
          <cell r="C168">
            <v>476278.40998203709</v>
          </cell>
          <cell r="D168">
            <v>179942</v>
          </cell>
          <cell r="E168">
            <v>1323220.409982037</v>
          </cell>
          <cell r="F168">
            <v>667000</v>
          </cell>
          <cell r="G168">
            <v>499089.40998203709</v>
          </cell>
          <cell r="H168">
            <v>176096</v>
          </cell>
          <cell r="I168">
            <v>1342185.409982037</v>
          </cell>
        </row>
        <row r="169">
          <cell r="A169">
            <v>38959</v>
          </cell>
          <cell r="B169">
            <v>220000</v>
          </cell>
          <cell r="C169">
            <v>-195780.34695827088</v>
          </cell>
          <cell r="D169">
            <v>613349</v>
          </cell>
          <cell r="E169">
            <v>637568.65304172912</v>
          </cell>
          <cell r="F169">
            <v>220000</v>
          </cell>
          <cell r="G169">
            <v>-184111.34695827088</v>
          </cell>
          <cell r="H169">
            <v>600237</v>
          </cell>
          <cell r="I169">
            <v>636125.65304172912</v>
          </cell>
        </row>
        <row r="170">
          <cell r="A170">
            <v>38960</v>
          </cell>
          <cell r="B170">
            <v>124000</v>
          </cell>
          <cell r="C170">
            <v>1579329.1678849712</v>
          </cell>
          <cell r="D170">
            <v>-170277</v>
          </cell>
          <cell r="E170">
            <v>1533052.1678849712</v>
          </cell>
          <cell r="F170">
            <v>124000</v>
          </cell>
          <cell r="G170">
            <v>1670552.1678849712</v>
          </cell>
          <cell r="H170">
            <v>217621</v>
          </cell>
          <cell r="I170">
            <v>2012173.1678849712</v>
          </cell>
        </row>
        <row r="171">
          <cell r="A171">
            <v>38961</v>
          </cell>
          <cell r="B171">
            <v>-1500</v>
          </cell>
          <cell r="C171">
            <v>-180569.51944250788</v>
          </cell>
          <cell r="D171">
            <v>312537</v>
          </cell>
          <cell r="E171">
            <v>130467.48055749212</v>
          </cell>
          <cell r="F171">
            <v>-1500</v>
          </cell>
          <cell r="G171">
            <v>-179579.51944250788</v>
          </cell>
          <cell r="H171">
            <v>310067</v>
          </cell>
          <cell r="I171">
            <v>128987.48055749212</v>
          </cell>
        </row>
        <row r="172">
          <cell r="A172">
            <v>38964</v>
          </cell>
          <cell r="B172">
            <v>0</v>
          </cell>
          <cell r="C172">
            <v>338711.91380795295</v>
          </cell>
          <cell r="D172">
            <v>-141298</v>
          </cell>
          <cell r="E172">
            <v>197413.91380795295</v>
          </cell>
          <cell r="F172">
            <v>0</v>
          </cell>
          <cell r="G172">
            <v>476172.91380795295</v>
          </cell>
          <cell r="H172">
            <v>-135281</v>
          </cell>
          <cell r="I172">
            <v>340891.91380795295</v>
          </cell>
        </row>
        <row r="173">
          <cell r="A173">
            <v>38965</v>
          </cell>
          <cell r="B173">
            <v>3000</v>
          </cell>
          <cell r="C173">
            <v>2215514.2073436142</v>
          </cell>
          <cell r="D173">
            <v>48364</v>
          </cell>
          <cell r="E173">
            <v>2266878.2073436142</v>
          </cell>
          <cell r="F173">
            <v>3000</v>
          </cell>
          <cell r="G173">
            <v>2224797.2073436142</v>
          </cell>
          <cell r="H173">
            <v>70473</v>
          </cell>
          <cell r="I173">
            <v>2298270.2073436142</v>
          </cell>
        </row>
        <row r="174">
          <cell r="A174">
            <v>38966</v>
          </cell>
          <cell r="B174">
            <v>125000</v>
          </cell>
          <cell r="C174">
            <v>115168.18729483755</v>
          </cell>
          <cell r="D174">
            <v>-69521</v>
          </cell>
          <cell r="E174">
            <v>170647.18729483755</v>
          </cell>
          <cell r="F174">
            <v>125000</v>
          </cell>
          <cell r="G174">
            <v>124105.18729483755</v>
          </cell>
          <cell r="H174">
            <v>56995</v>
          </cell>
          <cell r="I174">
            <v>306100.18729483755</v>
          </cell>
        </row>
        <row r="175">
          <cell r="A175">
            <v>38967</v>
          </cell>
          <cell r="B175">
            <v>79000</v>
          </cell>
          <cell r="C175">
            <v>-691829.06914578588</v>
          </cell>
          <cell r="D175">
            <v>188012</v>
          </cell>
          <cell r="E175">
            <v>-424817.06914578588</v>
          </cell>
          <cell r="F175">
            <v>79000</v>
          </cell>
          <cell r="G175">
            <v>-676367.06914578588</v>
          </cell>
          <cell r="H175">
            <v>185859</v>
          </cell>
          <cell r="I175">
            <v>-411508.06914578588</v>
          </cell>
        </row>
        <row r="176">
          <cell r="A176">
            <v>38968</v>
          </cell>
          <cell r="B176">
            <v>45000</v>
          </cell>
          <cell r="C176">
            <v>170144.22295655723</v>
          </cell>
          <cell r="D176">
            <v>31920</v>
          </cell>
          <cell r="E176">
            <v>247064.22295655723</v>
          </cell>
          <cell r="F176">
            <v>45000</v>
          </cell>
          <cell r="G176">
            <v>209899.22295655723</v>
          </cell>
          <cell r="H176">
            <v>708312</v>
          </cell>
          <cell r="I176">
            <v>963211.22295655729</v>
          </cell>
        </row>
        <row r="177">
          <cell r="A177">
            <v>38971</v>
          </cell>
          <cell r="B177">
            <v>168000</v>
          </cell>
          <cell r="C177">
            <v>-387932.92656999454</v>
          </cell>
          <cell r="D177">
            <v>-70364</v>
          </cell>
          <cell r="E177">
            <v>-290296.92656999454</v>
          </cell>
          <cell r="F177">
            <v>168000</v>
          </cell>
          <cell r="G177">
            <v>-138094.92656999454</v>
          </cell>
          <cell r="H177">
            <v>-65581</v>
          </cell>
          <cell r="I177">
            <v>-35675.926569994539</v>
          </cell>
        </row>
        <row r="178">
          <cell r="A178">
            <v>38972</v>
          </cell>
          <cell r="B178">
            <v>198000</v>
          </cell>
          <cell r="C178">
            <v>-209185.64562310686</v>
          </cell>
          <cell r="D178">
            <v>-180201</v>
          </cell>
          <cell r="E178">
            <v>-191386.64562310686</v>
          </cell>
          <cell r="F178">
            <v>198000</v>
          </cell>
          <cell r="G178">
            <v>-184037.64562310686</v>
          </cell>
          <cell r="H178">
            <v>-167190</v>
          </cell>
          <cell r="I178">
            <v>-153227.64562310686</v>
          </cell>
        </row>
        <row r="179">
          <cell r="A179">
            <v>38973</v>
          </cell>
          <cell r="B179">
            <v>274000</v>
          </cell>
          <cell r="C179">
            <v>329736.17125471681</v>
          </cell>
          <cell r="D179">
            <v>163297</v>
          </cell>
          <cell r="E179">
            <v>767033.17125471681</v>
          </cell>
          <cell r="F179">
            <v>274000</v>
          </cell>
          <cell r="G179">
            <v>354542.17125471681</v>
          </cell>
          <cell r="H179">
            <v>153880</v>
          </cell>
          <cell r="I179">
            <v>782422.17125471681</v>
          </cell>
        </row>
        <row r="180">
          <cell r="A180">
            <v>38974</v>
          </cell>
          <cell r="B180">
            <v>781000</v>
          </cell>
          <cell r="C180">
            <v>-95236.350125255878</v>
          </cell>
          <cell r="D180">
            <v>202059</v>
          </cell>
          <cell r="E180">
            <v>887822.64987474412</v>
          </cell>
          <cell r="F180">
            <v>781000</v>
          </cell>
          <cell r="G180">
            <v>-77626.350125255878</v>
          </cell>
          <cell r="H180">
            <v>244708</v>
          </cell>
          <cell r="I180">
            <v>948081.64987474412</v>
          </cell>
        </row>
        <row r="181">
          <cell r="A181">
            <v>38975</v>
          </cell>
          <cell r="B181">
            <v>27000</v>
          </cell>
          <cell r="C181">
            <v>-938164.11932942178</v>
          </cell>
          <cell r="D181">
            <v>129423</v>
          </cell>
          <cell r="E181">
            <v>-781741.11932942178</v>
          </cell>
          <cell r="F181">
            <v>27000</v>
          </cell>
          <cell r="G181">
            <v>-875987.11932942178</v>
          </cell>
          <cell r="H181">
            <v>121659</v>
          </cell>
          <cell r="I181">
            <v>-727328.11932942178</v>
          </cell>
        </row>
        <row r="182">
          <cell r="A182">
            <v>38978</v>
          </cell>
          <cell r="B182">
            <v>-4000</v>
          </cell>
          <cell r="C182">
            <v>562080.72655475396</v>
          </cell>
          <cell r="D182">
            <v>-149625</v>
          </cell>
          <cell r="E182">
            <v>408455.72655475396</v>
          </cell>
          <cell r="F182">
            <v>-4000</v>
          </cell>
          <cell r="G182">
            <v>602362.72655475396</v>
          </cell>
          <cell r="H182">
            <v>-208878</v>
          </cell>
          <cell r="I182">
            <v>389484.72655475396</v>
          </cell>
        </row>
        <row r="183">
          <cell r="A183">
            <v>38979</v>
          </cell>
          <cell r="B183">
            <v>231000</v>
          </cell>
          <cell r="C183">
            <v>398856.80810610822</v>
          </cell>
          <cell r="D183">
            <v>417004</v>
          </cell>
          <cell r="E183">
            <v>1046860.8081061082</v>
          </cell>
          <cell r="F183">
            <v>231000</v>
          </cell>
          <cell r="G183">
            <v>450374.80810610822</v>
          </cell>
          <cell r="H183">
            <v>523269</v>
          </cell>
          <cell r="I183">
            <v>1204643.8081061081</v>
          </cell>
        </row>
        <row r="184">
          <cell r="A184">
            <v>38980</v>
          </cell>
          <cell r="B184">
            <v>1945000</v>
          </cell>
          <cell r="C184">
            <v>355495.9029740587</v>
          </cell>
          <cell r="D184">
            <v>-183898</v>
          </cell>
          <cell r="E184">
            <v>2116597.9029740589</v>
          </cell>
          <cell r="F184">
            <v>1945000</v>
          </cell>
          <cell r="G184">
            <v>374473.9029740587</v>
          </cell>
          <cell r="H184">
            <v>614693</v>
          </cell>
          <cell r="I184">
            <v>2934166.9029740589</v>
          </cell>
        </row>
        <row r="185">
          <cell r="A185">
            <v>38981</v>
          </cell>
          <cell r="B185">
            <v>852000</v>
          </cell>
          <cell r="C185">
            <v>-125503.91118693491</v>
          </cell>
          <cell r="D185">
            <v>542622</v>
          </cell>
          <cell r="E185">
            <v>1269118.0888130651</v>
          </cell>
          <cell r="F185">
            <v>852000</v>
          </cell>
          <cell r="G185">
            <v>-98506.911186934914</v>
          </cell>
          <cell r="H185">
            <v>514638</v>
          </cell>
          <cell r="I185">
            <v>1268131.0888130651</v>
          </cell>
        </row>
        <row r="186">
          <cell r="A186">
            <v>38982</v>
          </cell>
          <cell r="B186">
            <v>184000</v>
          </cell>
          <cell r="C186">
            <v>626927.43683003471</v>
          </cell>
          <cell r="D186">
            <v>531297</v>
          </cell>
          <cell r="E186">
            <v>1342224.4368300347</v>
          </cell>
          <cell r="F186">
            <v>184000</v>
          </cell>
          <cell r="G186">
            <v>621149.43683003471</v>
          </cell>
          <cell r="H186">
            <v>665782</v>
          </cell>
          <cell r="I186">
            <v>1470931.4368300347</v>
          </cell>
        </row>
        <row r="187">
          <cell r="A187">
            <v>38985</v>
          </cell>
          <cell r="B187">
            <v>101000</v>
          </cell>
          <cell r="C187">
            <v>-642949.88956602593</v>
          </cell>
          <cell r="D187">
            <v>34940</v>
          </cell>
          <cell r="E187">
            <v>-507009.88956602593</v>
          </cell>
          <cell r="F187">
            <v>101000</v>
          </cell>
          <cell r="G187">
            <v>1054275.1104339741</v>
          </cell>
          <cell r="H187">
            <v>-18492</v>
          </cell>
          <cell r="I187">
            <v>1136783.1104339741</v>
          </cell>
        </row>
        <row r="188">
          <cell r="A188">
            <v>38986</v>
          </cell>
          <cell r="B188">
            <v>847000</v>
          </cell>
          <cell r="C188">
            <v>-155103.38881345734</v>
          </cell>
          <cell r="D188">
            <v>-212381</v>
          </cell>
          <cell r="E188">
            <v>479515.61118654266</v>
          </cell>
          <cell r="F188">
            <v>847000</v>
          </cell>
          <cell r="G188">
            <v>-145869.38881345734</v>
          </cell>
          <cell r="H188">
            <v>-185080</v>
          </cell>
          <cell r="I188">
            <v>516050.61118654266</v>
          </cell>
        </row>
        <row r="189">
          <cell r="A189">
            <v>38987</v>
          </cell>
          <cell r="B189">
            <v>-36000</v>
          </cell>
          <cell r="C189">
            <v>-689538.79463119176</v>
          </cell>
          <cell r="D189">
            <v>285116</v>
          </cell>
          <cell r="E189">
            <v>-440422.79463119176</v>
          </cell>
          <cell r="F189">
            <v>-36000</v>
          </cell>
          <cell r="G189">
            <v>-678158.79463119176</v>
          </cell>
          <cell r="H189">
            <v>323582</v>
          </cell>
          <cell r="I189">
            <v>-390576.79463119176</v>
          </cell>
        </row>
        <row r="190">
          <cell r="A190">
            <v>38988</v>
          </cell>
          <cell r="B190">
            <v>60000</v>
          </cell>
          <cell r="C190">
            <v>780697.5294087854</v>
          </cell>
          <cell r="D190">
            <v>-62944</v>
          </cell>
          <cell r="E190">
            <v>777753.5294087854</v>
          </cell>
          <cell r="F190">
            <v>60000</v>
          </cell>
          <cell r="G190">
            <v>866467.5294087854</v>
          </cell>
          <cell r="H190">
            <v>178265</v>
          </cell>
          <cell r="I190">
            <v>1104732.5294087855</v>
          </cell>
        </row>
        <row r="191">
          <cell r="A191">
            <v>38989</v>
          </cell>
          <cell r="B191">
            <v>411000</v>
          </cell>
          <cell r="C191">
            <v>569093.21565525327</v>
          </cell>
          <cell r="D191">
            <v>-95357</v>
          </cell>
          <cell r="E191">
            <v>884736.21565525327</v>
          </cell>
          <cell r="F191">
            <v>411000</v>
          </cell>
          <cell r="G191">
            <v>581026.21565525327</v>
          </cell>
          <cell r="H191">
            <v>-91140</v>
          </cell>
          <cell r="I191">
            <v>900886.21565525327</v>
          </cell>
        </row>
        <row r="192">
          <cell r="A192">
            <v>38992</v>
          </cell>
          <cell r="B192">
            <v>192000</v>
          </cell>
          <cell r="C192">
            <v>676023.78065253887</v>
          </cell>
          <cell r="D192">
            <v>-50187</v>
          </cell>
          <cell r="E192">
            <v>817836.78065253887</v>
          </cell>
          <cell r="F192">
            <v>192000</v>
          </cell>
          <cell r="G192">
            <v>719510.78065253887</v>
          </cell>
          <cell r="H192">
            <v>93846</v>
          </cell>
          <cell r="I192">
            <v>1005356.7806525389</v>
          </cell>
        </row>
        <row r="193">
          <cell r="A193">
            <v>38993</v>
          </cell>
          <cell r="B193">
            <v>134000</v>
          </cell>
          <cell r="C193">
            <v>80529.857014887413</v>
          </cell>
          <cell r="D193">
            <v>351071</v>
          </cell>
          <cell r="E193">
            <v>565600.85701488738</v>
          </cell>
          <cell r="F193">
            <v>134000</v>
          </cell>
          <cell r="G193">
            <v>97783.857014887413</v>
          </cell>
          <cell r="H193">
            <v>332722</v>
          </cell>
          <cell r="I193">
            <v>564505.85701488738</v>
          </cell>
        </row>
        <row r="194">
          <cell r="A194">
            <v>38994</v>
          </cell>
          <cell r="B194">
            <v>160000</v>
          </cell>
          <cell r="C194">
            <v>-1386809.2224940909</v>
          </cell>
          <cell r="D194">
            <v>302225</v>
          </cell>
          <cell r="E194">
            <v>-924584.22249409091</v>
          </cell>
          <cell r="F194">
            <v>160000</v>
          </cell>
          <cell r="G194">
            <v>-1359516.2224940909</v>
          </cell>
          <cell r="H194">
            <v>284452</v>
          </cell>
          <cell r="I194">
            <v>-915064.22249409091</v>
          </cell>
        </row>
        <row r="195">
          <cell r="A195">
            <v>38995</v>
          </cell>
          <cell r="B195">
            <v>-91000</v>
          </cell>
          <cell r="C195">
            <v>-1227838.6121203322</v>
          </cell>
          <cell r="D195">
            <v>208024</v>
          </cell>
          <cell r="E195">
            <v>-1110814.6121203322</v>
          </cell>
          <cell r="F195">
            <v>-91000</v>
          </cell>
          <cell r="G195">
            <v>-1181162.6121203322</v>
          </cell>
          <cell r="H195">
            <v>186342</v>
          </cell>
          <cell r="I195">
            <v>-1085820.6121203322</v>
          </cell>
        </row>
        <row r="196">
          <cell r="A196">
            <v>38996</v>
          </cell>
          <cell r="B196">
            <v>238000</v>
          </cell>
          <cell r="C196">
            <v>-574680.41157996096</v>
          </cell>
          <cell r="D196">
            <v>-121206</v>
          </cell>
          <cell r="E196">
            <v>-457886.41157996096</v>
          </cell>
          <cell r="F196">
            <v>238000</v>
          </cell>
          <cell r="G196">
            <v>-481751.41157996096</v>
          </cell>
          <cell r="H196">
            <v>-103938</v>
          </cell>
          <cell r="I196">
            <v>-347689.41157996096</v>
          </cell>
        </row>
        <row r="197">
          <cell r="A197">
            <v>38999</v>
          </cell>
          <cell r="B197">
            <v>49000</v>
          </cell>
          <cell r="C197">
            <v>62708.426067776978</v>
          </cell>
          <cell r="D197">
            <v>98235</v>
          </cell>
          <cell r="E197">
            <v>209943.42606777698</v>
          </cell>
          <cell r="F197">
            <v>49000</v>
          </cell>
          <cell r="G197">
            <v>97914.426067776978</v>
          </cell>
          <cell r="H197">
            <v>33822</v>
          </cell>
          <cell r="I197">
            <v>180736.42606777698</v>
          </cell>
        </row>
        <row r="198">
          <cell r="A198">
            <v>39000</v>
          </cell>
          <cell r="B198">
            <v>532000</v>
          </cell>
          <cell r="C198">
            <v>346002.98592805408</v>
          </cell>
          <cell r="D198">
            <v>-92713</v>
          </cell>
          <cell r="E198">
            <v>785289.98592805408</v>
          </cell>
          <cell r="F198">
            <v>532000</v>
          </cell>
          <cell r="G198">
            <v>357364.98592805408</v>
          </cell>
          <cell r="H198">
            <v>-44153</v>
          </cell>
          <cell r="I198">
            <v>845211.98592805408</v>
          </cell>
        </row>
        <row r="199">
          <cell r="A199">
            <v>39001</v>
          </cell>
          <cell r="B199">
            <v>-63000</v>
          </cell>
          <cell r="C199">
            <v>-694448.89207190066</v>
          </cell>
          <cell r="D199">
            <v>-45371</v>
          </cell>
          <cell r="E199">
            <v>-802819.89207190066</v>
          </cell>
          <cell r="F199">
            <v>-63000</v>
          </cell>
          <cell r="G199">
            <v>-683577.89207190066</v>
          </cell>
          <cell r="H199">
            <v>101201</v>
          </cell>
          <cell r="I199">
            <v>-645376.89207190066</v>
          </cell>
        </row>
        <row r="200">
          <cell r="A200">
            <v>39002</v>
          </cell>
          <cell r="B200">
            <v>172000</v>
          </cell>
          <cell r="C200">
            <v>-814537.45726103964</v>
          </cell>
          <cell r="D200">
            <v>122502</v>
          </cell>
          <cell r="E200">
            <v>-520035.45726103964</v>
          </cell>
          <cell r="F200">
            <v>172000</v>
          </cell>
          <cell r="G200">
            <v>-784839.45726103964</v>
          </cell>
          <cell r="H200">
            <v>135721</v>
          </cell>
          <cell r="I200">
            <v>-477118.45726103964</v>
          </cell>
        </row>
        <row r="201">
          <cell r="A201">
            <v>39003</v>
          </cell>
          <cell r="B201">
            <v>111000</v>
          </cell>
          <cell r="C201">
            <v>-10486.867491447134</v>
          </cell>
          <cell r="D201">
            <v>-82866</v>
          </cell>
          <cell r="E201">
            <v>17647.132508552866</v>
          </cell>
          <cell r="F201">
            <v>111000</v>
          </cell>
          <cell r="G201">
            <v>66258.132508552866</v>
          </cell>
          <cell r="H201">
            <v>-61129</v>
          </cell>
          <cell r="I201">
            <v>116129.13250855287</v>
          </cell>
        </row>
        <row r="202">
          <cell r="A202">
            <v>39006</v>
          </cell>
          <cell r="B202">
            <v>251000</v>
          </cell>
          <cell r="C202">
            <v>887916.67220237339</v>
          </cell>
          <cell r="D202">
            <v>168870</v>
          </cell>
          <cell r="E202">
            <v>1307786.6722023734</v>
          </cell>
          <cell r="F202">
            <v>251000</v>
          </cell>
          <cell r="G202">
            <v>914295.67220237339</v>
          </cell>
          <cell r="H202">
            <v>182885</v>
          </cell>
          <cell r="I202">
            <v>1348180.6722023734</v>
          </cell>
        </row>
        <row r="203">
          <cell r="A203">
            <v>39007</v>
          </cell>
          <cell r="B203">
            <v>502000</v>
          </cell>
          <cell r="C203">
            <v>1684893.4050862484</v>
          </cell>
          <cell r="D203">
            <v>-122620</v>
          </cell>
          <cell r="E203">
            <v>2064273.4050862482</v>
          </cell>
          <cell r="F203">
            <v>502000</v>
          </cell>
          <cell r="G203">
            <v>1702144.4050862484</v>
          </cell>
          <cell r="H203">
            <v>-145824</v>
          </cell>
          <cell r="I203">
            <v>2058320.4050862482</v>
          </cell>
        </row>
        <row r="204">
          <cell r="A204">
            <v>39008</v>
          </cell>
          <cell r="B204">
            <v>81000</v>
          </cell>
          <cell r="C204">
            <v>-970313.70721919741</v>
          </cell>
          <cell r="D204">
            <v>16172</v>
          </cell>
          <cell r="E204">
            <v>-873141.70721919741</v>
          </cell>
          <cell r="F204">
            <v>81000</v>
          </cell>
          <cell r="G204">
            <v>-960464.70721919741</v>
          </cell>
          <cell r="H204">
            <v>-7406</v>
          </cell>
          <cell r="I204">
            <v>-886870.70721919741</v>
          </cell>
        </row>
        <row r="205">
          <cell r="A205">
            <v>39009</v>
          </cell>
          <cell r="B205">
            <v>-23000</v>
          </cell>
          <cell r="C205">
            <v>193631.79744600155</v>
          </cell>
          <cell r="D205">
            <v>-16782</v>
          </cell>
          <cell r="E205">
            <v>153849.79744600155</v>
          </cell>
          <cell r="F205">
            <v>-23000</v>
          </cell>
          <cell r="G205">
            <v>203012.79744600155</v>
          </cell>
          <cell r="H205">
            <v>-14170</v>
          </cell>
          <cell r="I205">
            <v>165842.79744600155</v>
          </cell>
        </row>
        <row r="206">
          <cell r="A206">
            <v>39010</v>
          </cell>
          <cell r="B206">
            <v>452000</v>
          </cell>
          <cell r="C206">
            <v>-202787.95259884966</v>
          </cell>
          <cell r="D206">
            <v>56741</v>
          </cell>
          <cell r="E206">
            <v>305953.04740115034</v>
          </cell>
          <cell r="F206">
            <v>452000</v>
          </cell>
          <cell r="G206">
            <v>-182675.95259884966</v>
          </cell>
          <cell r="H206">
            <v>71068</v>
          </cell>
          <cell r="I206">
            <v>340392.04740115034</v>
          </cell>
        </row>
        <row r="207">
          <cell r="A207">
            <v>39013</v>
          </cell>
          <cell r="B207">
            <v>179000</v>
          </cell>
          <cell r="C207">
            <v>-708719.00439776992</v>
          </cell>
          <cell r="D207">
            <v>147267</v>
          </cell>
          <cell r="E207">
            <v>-382452.00439776992</v>
          </cell>
          <cell r="F207">
            <v>179000</v>
          </cell>
          <cell r="G207">
            <v>-674020.00439776992</v>
          </cell>
          <cell r="H207">
            <v>165959</v>
          </cell>
          <cell r="I207">
            <v>-329061.00439776992</v>
          </cell>
        </row>
        <row r="208">
          <cell r="A208">
            <v>39014</v>
          </cell>
          <cell r="B208">
            <v>202000</v>
          </cell>
          <cell r="C208">
            <v>231690.92191763665</v>
          </cell>
          <cell r="D208">
            <v>207459</v>
          </cell>
          <cell r="E208">
            <v>641149.92191763665</v>
          </cell>
          <cell r="F208">
            <v>202000</v>
          </cell>
          <cell r="G208">
            <v>386730.92191763665</v>
          </cell>
          <cell r="H208">
            <v>256455</v>
          </cell>
          <cell r="I208">
            <v>845185.92191763665</v>
          </cell>
        </row>
        <row r="209">
          <cell r="A209">
            <v>39015</v>
          </cell>
          <cell r="B209">
            <v>286000</v>
          </cell>
          <cell r="C209">
            <v>18235.10439578045</v>
          </cell>
          <cell r="D209">
            <v>50635</v>
          </cell>
          <cell r="E209">
            <v>354870.10439578048</v>
          </cell>
          <cell r="F209">
            <v>286000</v>
          </cell>
          <cell r="G209">
            <v>101885.10439578045</v>
          </cell>
          <cell r="H209">
            <v>48261</v>
          </cell>
          <cell r="I209">
            <v>436146.10439578048</v>
          </cell>
        </row>
        <row r="210">
          <cell r="A210">
            <v>39016</v>
          </cell>
          <cell r="B210">
            <v>706000</v>
          </cell>
          <cell r="C210">
            <v>543336.46222751704</v>
          </cell>
          <cell r="D210">
            <v>273443</v>
          </cell>
          <cell r="E210">
            <v>1522779.462227517</v>
          </cell>
          <cell r="F210">
            <v>706000</v>
          </cell>
          <cell r="G210">
            <v>557490.46222751704</v>
          </cell>
          <cell r="H210">
            <v>258397</v>
          </cell>
          <cell r="I210">
            <v>1521887.462227517</v>
          </cell>
        </row>
        <row r="211">
          <cell r="A211">
            <v>39017</v>
          </cell>
          <cell r="B211">
            <v>191000</v>
          </cell>
          <cell r="C211">
            <v>839857.45419451001</v>
          </cell>
          <cell r="D211">
            <v>387921</v>
          </cell>
          <cell r="E211">
            <v>1418778.4541945099</v>
          </cell>
          <cell r="F211">
            <v>191000</v>
          </cell>
          <cell r="G211">
            <v>850869.45419451001</v>
          </cell>
          <cell r="H211">
            <v>511298</v>
          </cell>
          <cell r="I211">
            <v>1553167.4541945099</v>
          </cell>
        </row>
        <row r="212">
          <cell r="A212">
            <v>39020</v>
          </cell>
          <cell r="B212">
            <v>304000</v>
          </cell>
          <cell r="C212">
            <v>416786.59588138189</v>
          </cell>
          <cell r="D212">
            <v>306790</v>
          </cell>
          <cell r="E212">
            <v>1027576.5958813819</v>
          </cell>
          <cell r="F212">
            <v>304000</v>
          </cell>
          <cell r="G212">
            <v>750320.59588138189</v>
          </cell>
          <cell r="H212">
            <v>310774</v>
          </cell>
          <cell r="I212">
            <v>1365094.595881382</v>
          </cell>
        </row>
        <row r="213">
          <cell r="A213">
            <v>39021</v>
          </cell>
          <cell r="B213">
            <v>-156000</v>
          </cell>
          <cell r="C213">
            <v>13282951.682510626</v>
          </cell>
          <cell r="D213">
            <v>-194500</v>
          </cell>
          <cell r="E213">
            <v>12932451.682510626</v>
          </cell>
          <cell r="F213">
            <v>-156000</v>
          </cell>
          <cell r="G213">
            <v>13295421.682510626</v>
          </cell>
          <cell r="H213">
            <v>321354</v>
          </cell>
          <cell r="I213">
            <v>13460775.682510626</v>
          </cell>
        </row>
        <row r="217">
          <cell r="A217" t="str">
            <v>check to ytd pl</v>
          </cell>
          <cell r="B217">
            <v>31687900</v>
          </cell>
          <cell r="C217">
            <v>87096875.369960085</v>
          </cell>
          <cell r="D217">
            <v>6044725</v>
          </cell>
          <cell r="E217">
            <v>124829500.36996008</v>
          </cell>
          <cell r="F217">
            <v>31935900</v>
          </cell>
          <cell r="G217">
            <v>99367609.369960085</v>
          </cell>
          <cell r="H217">
            <v>15524590.940000001</v>
          </cell>
          <cell r="I217">
            <v>146828100.30996007</v>
          </cell>
        </row>
        <row r="218">
          <cell r="A218" t="str">
            <v>ytd</v>
          </cell>
        </row>
        <row r="219">
          <cell r="A219" t="str">
            <v>diff</v>
          </cell>
          <cell r="B219">
            <v>31687900</v>
          </cell>
          <cell r="C219">
            <v>87096875.369960085</v>
          </cell>
          <cell r="D219">
            <v>6044725</v>
          </cell>
          <cell r="E219">
            <v>124829500.36996008</v>
          </cell>
          <cell r="F219">
            <v>31935900</v>
          </cell>
          <cell r="G219">
            <v>99367609.369960085</v>
          </cell>
          <cell r="H219">
            <v>15524590.940000001</v>
          </cell>
          <cell r="I219">
            <v>146828100.30996007</v>
          </cell>
        </row>
        <row r="221">
          <cell r="A221" t="str">
            <v xml:space="preserve">Past 12 months- Daily </v>
          </cell>
        </row>
        <row r="222">
          <cell r="A222" t="str">
            <v>min</v>
          </cell>
          <cell r="B222">
            <v>-702000</v>
          </cell>
          <cell r="C222">
            <v>-1460412.9900678734</v>
          </cell>
          <cell r="D222">
            <v>-972850</v>
          </cell>
          <cell r="E222">
            <v>-1341930.5232322805</v>
          </cell>
          <cell r="F222">
            <v>-702000</v>
          </cell>
          <cell r="G222">
            <v>-1344490.638046118</v>
          </cell>
          <cell r="H222">
            <v>-943883</v>
          </cell>
          <cell r="I222">
            <v>-1452880.3153606371</v>
          </cell>
        </row>
        <row r="223">
          <cell r="A223" t="str">
            <v>max</v>
          </cell>
          <cell r="B223">
            <v>7042000</v>
          </cell>
          <cell r="C223">
            <v>9704828.6156969033</v>
          </cell>
          <cell r="D223">
            <v>1886468</v>
          </cell>
          <cell r="E223">
            <v>9430414.6156969033</v>
          </cell>
          <cell r="F223">
            <v>7042000</v>
          </cell>
          <cell r="G223">
            <v>9718364.6156969033</v>
          </cell>
          <cell r="H223">
            <v>1817277</v>
          </cell>
          <cell r="I223">
            <v>9591913.6156969033</v>
          </cell>
        </row>
        <row r="226">
          <cell r="A226" t="str">
            <v xml:space="preserve">Monthly PL </v>
          </cell>
        </row>
        <row r="227">
          <cell r="A227" t="str">
            <v>jan06</v>
          </cell>
          <cell r="B227">
            <v>1408000</v>
          </cell>
          <cell r="C227">
            <v>17046177.686826196</v>
          </cell>
          <cell r="D227">
            <v>-185313</v>
          </cell>
          <cell r="E227">
            <v>18268864.686826196</v>
          </cell>
          <cell r="F227">
            <v>1408000</v>
          </cell>
          <cell r="G227">
            <v>17537089.686826192</v>
          </cell>
          <cell r="H227">
            <v>892495</v>
          </cell>
          <cell r="I227">
            <v>19837584.686826192</v>
          </cell>
        </row>
        <row r="228">
          <cell r="A228" t="str">
            <v>feb06</v>
          </cell>
          <cell r="B228">
            <v>9377000</v>
          </cell>
          <cell r="C228">
            <v>5837608.9062171429</v>
          </cell>
          <cell r="D228">
            <v>-1817614</v>
          </cell>
          <cell r="E228">
            <v>13396994.906217147</v>
          </cell>
          <cell r="F228">
            <v>9377000</v>
          </cell>
          <cell r="G228">
            <v>7972991.9062171448</v>
          </cell>
          <cell r="H228">
            <v>50775</v>
          </cell>
          <cell r="I228">
            <v>17400766.906217143</v>
          </cell>
        </row>
        <row r="229">
          <cell r="A229" t="str">
            <v>Mar06</v>
          </cell>
          <cell r="B229">
            <v>2530000</v>
          </cell>
          <cell r="C229">
            <v>5882431.7168815555</v>
          </cell>
          <cell r="D229">
            <v>-2757318</v>
          </cell>
          <cell r="E229">
            <v>5655113.7168815564</v>
          </cell>
          <cell r="F229">
            <v>2530000</v>
          </cell>
          <cell r="G229">
            <v>7223559.7168815574</v>
          </cell>
          <cell r="H229">
            <v>-2331783</v>
          </cell>
          <cell r="I229">
            <v>7421776.7168815555</v>
          </cell>
        </row>
        <row r="230">
          <cell r="A230" t="str">
            <v>apr06</v>
          </cell>
          <cell r="B230">
            <v>1379000</v>
          </cell>
          <cell r="C230">
            <v>10469179.332495464</v>
          </cell>
          <cell r="D230">
            <v>-932604</v>
          </cell>
          <cell r="E230">
            <v>10915575.332495464</v>
          </cell>
          <cell r="F230">
            <v>1627000</v>
          </cell>
          <cell r="G230">
            <v>11478342.332495464</v>
          </cell>
          <cell r="H230">
            <v>-1274381</v>
          </cell>
          <cell r="I230">
            <v>11830961.332495462</v>
          </cell>
        </row>
        <row r="231">
          <cell r="A231" t="str">
            <v>may06</v>
          </cell>
          <cell r="B231">
            <v>3589000</v>
          </cell>
          <cell r="C231">
            <v>19964934.006946646</v>
          </cell>
          <cell r="D231">
            <v>2934322</v>
          </cell>
          <cell r="E231">
            <v>26488256.006946649</v>
          </cell>
          <cell r="F231">
            <v>3589000</v>
          </cell>
          <cell r="G231">
            <v>21006847.006946646</v>
          </cell>
          <cell r="H231">
            <v>3400062</v>
          </cell>
          <cell r="I231">
            <v>27995909.006946649</v>
          </cell>
        </row>
        <row r="232">
          <cell r="A232" t="str">
            <v>jun06</v>
          </cell>
          <cell r="B232">
            <v>2308000</v>
          </cell>
          <cell r="C232">
            <v>15035127.790855153</v>
          </cell>
          <cell r="D232">
            <v>2757584</v>
          </cell>
          <cell r="E232">
            <v>20100711.790855151</v>
          </cell>
          <cell r="F232">
            <v>2308000</v>
          </cell>
          <cell r="G232">
            <v>15876166.790855153</v>
          </cell>
          <cell r="H232">
            <v>3427319</v>
          </cell>
          <cell r="I232">
            <v>21611485.790855151</v>
          </cell>
        </row>
        <row r="233">
          <cell r="A233" t="str">
            <v>jul06</v>
          </cell>
          <cell r="B233">
            <v>752000</v>
          </cell>
          <cell r="C233">
            <v>4704935.8866708688</v>
          </cell>
          <cell r="D233">
            <v>3178999</v>
          </cell>
          <cell r="E233">
            <v>8635934.8866708707</v>
          </cell>
          <cell r="F233">
            <v>752000</v>
          </cell>
          <cell r="G233">
            <v>6389664.8866708688</v>
          </cell>
          <cell r="H233">
            <v>3687697</v>
          </cell>
          <cell r="I233">
            <v>10829361.886670871</v>
          </cell>
        </row>
        <row r="234">
          <cell r="A234" t="str">
            <v>aug06</v>
          </cell>
          <cell r="B234">
            <v>4055400</v>
          </cell>
          <cell r="C234">
            <v>5810067.3353140792</v>
          </cell>
          <cell r="D234">
            <v>1145667</v>
          </cell>
          <cell r="E234">
            <v>11011134.335314082</v>
          </cell>
          <cell r="F234">
            <v>4055400</v>
          </cell>
          <cell r="G234">
            <v>6997528.3353140801</v>
          </cell>
          <cell r="H234">
            <v>3871866.94</v>
          </cell>
          <cell r="I234">
            <v>14924795.27531408</v>
          </cell>
        </row>
        <row r="235">
          <cell r="A235" t="str">
            <v>sep06</v>
          </cell>
          <cell r="B235">
            <v>6289500</v>
          </cell>
          <cell r="C235">
            <v>2346412.7077529905</v>
          </cell>
          <cell r="D235">
            <v>1721002</v>
          </cell>
          <cell r="E235">
            <v>10356914.707752988</v>
          </cell>
          <cell r="F235">
            <v>6289500</v>
          </cell>
          <cell r="G235">
            <v>4885418.7077529905</v>
          </cell>
          <cell r="H235">
            <v>3800540</v>
          </cell>
          <cell r="I235">
            <v>14975458.707752988</v>
          </cell>
        </row>
        <row r="236">
          <cell r="A236" t="str">
            <v>oct06</v>
          </cell>
          <cell r="B236">
            <v>4409000</v>
          </cell>
          <cell r="C236">
            <v>12673943.018290743</v>
          </cell>
          <cell r="D236">
            <v>1971110</v>
          </cell>
          <cell r="E236">
            <v>19054053.018290743</v>
          </cell>
          <cell r="F236">
            <v>4409000</v>
          </cell>
          <cell r="G236">
            <v>13792995.018290743</v>
          </cell>
          <cell r="H236">
            <v>2917937</v>
          </cell>
          <cell r="I236">
            <v>21119932.018290743</v>
          </cell>
        </row>
        <row r="237">
          <cell r="A237" t="str">
            <v>Nov06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A238" t="str">
            <v>dec06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</row>
        <row r="239">
          <cell r="A239" t="str">
            <v>Past 12 months- Monthly</v>
          </cell>
        </row>
        <row r="240">
          <cell r="A240" t="str">
            <v>min</v>
          </cell>
          <cell r="B240">
            <v>0</v>
          </cell>
          <cell r="C240">
            <v>0</v>
          </cell>
          <cell r="D240">
            <v>-2757318</v>
          </cell>
          <cell r="E240">
            <v>0</v>
          </cell>
          <cell r="F240">
            <v>0</v>
          </cell>
          <cell r="G240">
            <v>0</v>
          </cell>
          <cell r="H240">
            <v>-2331783</v>
          </cell>
          <cell r="I240">
            <v>0</v>
          </cell>
        </row>
        <row r="241">
          <cell r="A241" t="str">
            <v xml:space="preserve">max </v>
          </cell>
          <cell r="B241">
            <v>9377000</v>
          </cell>
          <cell r="C241">
            <v>19964934.006946646</v>
          </cell>
          <cell r="D241">
            <v>3178999</v>
          </cell>
          <cell r="E241">
            <v>26488256.006946649</v>
          </cell>
          <cell r="F241">
            <v>9377000</v>
          </cell>
          <cell r="G241">
            <v>21006847.006946646</v>
          </cell>
          <cell r="H241">
            <v>3871866.94</v>
          </cell>
          <cell r="I241">
            <v>27995909.00694664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_Sheet1"/>
      <sheetName val="BneLog"/>
      <sheetName val="JE"/>
      <sheetName val="San Antonio"/>
      <sheetName val="Summary"/>
      <sheetName val="backup"/>
      <sheetName val="Template"/>
      <sheetName val="Support"/>
      <sheetName val="Lawson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piar"/>
      <sheetName val="98"/>
      <sheetName val="97"/>
      <sheetName val="PtoPer"/>
      <sheetName val="PtoBf"/>
      <sheetName val="Resumen"/>
      <sheetName val="Bf"/>
      <sheetName val="Hoja1"/>
      <sheetName val="Seg "/>
      <sheetName val="pres com"/>
      <sheetName val="Distribuye"/>
      <sheetName val="Hoja1 97"/>
      <sheetName val="trabajo"/>
      <sheetName val="Hoja2"/>
      <sheetName val="Seg_"/>
      <sheetName val="pres_com"/>
      <sheetName val="Hoja1_97"/>
      <sheetName val="Seg_1"/>
      <sheetName val="pres_com1"/>
      <sheetName val="Hoja1_971"/>
    </sheetNames>
    <sheetDataSet>
      <sheetData sheetId="0" refreshError="1"/>
      <sheetData sheetId="1" refreshError="1"/>
      <sheetData sheetId="2" refreshError="1"/>
      <sheetData sheetId="3" refreshError="1">
        <row r="4">
          <cell r="B4">
            <v>753000166</v>
          </cell>
          <cell r="C4" t="str">
            <v>COMISIONES GANADAS TARJETA REDBANC SUPER AHORRO</v>
          </cell>
        </row>
        <row r="5">
          <cell r="B5">
            <v>753000114</v>
          </cell>
          <cell r="C5" t="str">
            <v>COMIS.MANTENCION LIBRETAS AHORRO</v>
          </cell>
        </row>
        <row r="6">
          <cell r="B6">
            <v>753070001</v>
          </cell>
          <cell r="C6" t="str">
            <v>COMISIONES PERCIBIDAS S/CTAS.DE AHORRO A PLAZO C/GIRO DIFERIDO</v>
          </cell>
          <cell r="D6">
            <v>48.4405</v>
          </cell>
          <cell r="E6">
            <v>0</v>
          </cell>
          <cell r="F6">
            <v>0</v>
          </cell>
          <cell r="G6">
            <v>50.202349999999996</v>
          </cell>
          <cell r="H6">
            <v>0</v>
          </cell>
          <cell r="I6">
            <v>0</v>
          </cell>
          <cell r="J6">
            <v>51.195</v>
          </cell>
          <cell r="K6">
            <v>0</v>
          </cell>
          <cell r="L6">
            <v>0</v>
          </cell>
          <cell r="M6">
            <v>51.748899999999999</v>
          </cell>
          <cell r="N6">
            <v>0</v>
          </cell>
          <cell r="O6">
            <v>0</v>
          </cell>
        </row>
        <row r="7">
          <cell r="B7">
            <v>753074001</v>
          </cell>
          <cell r="C7" t="str">
            <v>COMISIONES GANADAS CUENTAS AHORRO A LA VISTA</v>
          </cell>
        </row>
        <row r="8">
          <cell r="B8">
            <v>753074032</v>
          </cell>
          <cell r="C8" t="str">
            <v>COMISIONES GANADAS SOBRE SALDOS INSUFICIENTES CTAS AHORRO PLAZO</v>
          </cell>
        </row>
        <row r="9">
          <cell r="B9" t="str">
            <v>TOTAL AHORRO</v>
          </cell>
          <cell r="D9">
            <v>48.4405</v>
          </cell>
          <cell r="E9">
            <v>0</v>
          </cell>
          <cell r="F9">
            <v>0</v>
          </cell>
          <cell r="G9">
            <v>50.202349999999996</v>
          </cell>
          <cell r="H9">
            <v>0</v>
          </cell>
          <cell r="I9">
            <v>0</v>
          </cell>
          <cell r="J9">
            <v>51.195</v>
          </cell>
          <cell r="K9">
            <v>0</v>
          </cell>
          <cell r="L9">
            <v>0</v>
          </cell>
          <cell r="M9">
            <v>51.748899999999999</v>
          </cell>
          <cell r="N9">
            <v>0</v>
          </cell>
          <cell r="O9">
            <v>0</v>
          </cell>
        </row>
        <row r="11">
          <cell r="B11" t="str">
            <v>COMISIONES DE CUENTA CORRIENTE</v>
          </cell>
        </row>
        <row r="12">
          <cell r="B12">
            <v>753000106</v>
          </cell>
          <cell r="C12" t="str">
            <v>COMISIONES POR SERVICIO DE MANTENCION DE CTAS.CTES.</v>
          </cell>
          <cell r="D12">
            <v>168.267</v>
          </cell>
          <cell r="E12">
            <v>171.24100000000001</v>
          </cell>
          <cell r="F12">
            <v>177.07400000000001</v>
          </cell>
          <cell r="G12">
            <v>182.17699999999999</v>
          </cell>
          <cell r="H12">
            <v>186.43199999999999</v>
          </cell>
          <cell r="I12">
            <v>189.95099999999999</v>
          </cell>
          <cell r="J12">
            <v>192.661</v>
          </cell>
          <cell r="K12">
            <v>194.262</v>
          </cell>
          <cell r="L12">
            <v>195.92500000000001</v>
          </cell>
          <cell r="M12">
            <v>198.96899999999999</v>
          </cell>
          <cell r="N12">
            <v>200.57400000000001</v>
          </cell>
          <cell r="O12">
            <v>201.62799999999999</v>
          </cell>
        </row>
        <row r="13">
          <cell r="B13">
            <v>753000117</v>
          </cell>
          <cell r="C13" t="str">
            <v>COMISIONES X PROTESTOS CTAS CTES Y O.N.P.</v>
          </cell>
        </row>
        <row r="14">
          <cell r="B14">
            <v>753000118</v>
          </cell>
          <cell r="C14" t="str">
            <v>COMISIONES X ORDENES DE NO PAGO</v>
          </cell>
        </row>
        <row r="15">
          <cell r="B15">
            <v>753000147</v>
          </cell>
          <cell r="C15" t="str">
            <v>COMISIONES GANADAS CUENTAS CORRIENTES MX</v>
          </cell>
        </row>
        <row r="16">
          <cell r="B16">
            <v>753000148</v>
          </cell>
          <cell r="C16" t="str">
            <v>COMISIONES GANADAS X SERV ABONOS CTAS CTES O/BCOS</v>
          </cell>
        </row>
        <row r="17">
          <cell r="B17">
            <v>753000195</v>
          </cell>
          <cell r="C17" t="str">
            <v>DEVOLUCION COMISION POR CTAS.CTES.MAS 3 MESES</v>
          </cell>
        </row>
        <row r="18">
          <cell r="B18">
            <v>753000196</v>
          </cell>
          <cell r="C18" t="str">
            <v>DEVOLUCION COMISION POR CTAS.CTES.MENOS DE TRES MESES</v>
          </cell>
        </row>
        <row r="19">
          <cell r="B19">
            <v>753074006</v>
          </cell>
          <cell r="C19" t="str">
            <v>COMISIONES CTAS CTES ORD</v>
          </cell>
        </row>
        <row r="20">
          <cell r="B20">
            <v>753074029</v>
          </cell>
          <cell r="C20" t="str">
            <v>COMISIONES GANADAS SOBRE ACLARACION DE PROTESTOS</v>
          </cell>
        </row>
        <row r="21">
          <cell r="B21">
            <v>753074030</v>
          </cell>
          <cell r="C21" t="str">
            <v>COMISIONES GANADAS SOBRE FOTOCOPIAS DE CHEQUES</v>
          </cell>
        </row>
        <row r="22">
          <cell r="B22">
            <v>753074041</v>
          </cell>
          <cell r="C22" t="str">
            <v>COMISIONES GANADAS EMISION DE CARTOLAS CTA CTE</v>
          </cell>
        </row>
        <row r="23">
          <cell r="B23">
            <v>753074042</v>
          </cell>
          <cell r="C23" t="str">
            <v>COMISIONES GANADAS COPIA CARTOLA VIA FAX</v>
          </cell>
        </row>
        <row r="24">
          <cell r="B24" t="str">
            <v>TOTAL CUENTA CORRIENTE</v>
          </cell>
          <cell r="D24">
            <v>168.267</v>
          </cell>
          <cell r="E24">
            <v>171.24100000000001</v>
          </cell>
          <cell r="F24">
            <v>177.07400000000001</v>
          </cell>
          <cell r="G24">
            <v>182.17699999999999</v>
          </cell>
          <cell r="H24">
            <v>186.43199999999999</v>
          </cell>
          <cell r="I24">
            <v>189.95099999999999</v>
          </cell>
          <cell r="J24">
            <v>192.661</v>
          </cell>
          <cell r="K24">
            <v>194.262</v>
          </cell>
          <cell r="L24">
            <v>195.92500000000001</v>
          </cell>
          <cell r="M24">
            <v>198.96899999999999</v>
          </cell>
          <cell r="N24">
            <v>200.57400000000001</v>
          </cell>
          <cell r="O24">
            <v>201.62799999999999</v>
          </cell>
        </row>
        <row r="26">
          <cell r="B26" t="str">
            <v>COMISIONES CAJAS DE SEGURIDAD</v>
          </cell>
        </row>
        <row r="27">
          <cell r="B27">
            <v>752500103</v>
          </cell>
          <cell r="C27" t="str">
            <v>COMIS.X SERVICIO DE ARRIENDO CAJAS DE SEGURID.</v>
          </cell>
          <cell r="D27">
            <v>6.1197311743610374</v>
          </cell>
          <cell r="E27">
            <v>6.1540016689374593</v>
          </cell>
          <cell r="F27">
            <v>6.1792330757801031</v>
          </cell>
          <cell r="G27">
            <v>6.2138367810044723</v>
          </cell>
          <cell r="H27">
            <v>6.239313511806591</v>
          </cell>
          <cell r="I27">
            <v>6.2530400015325656</v>
          </cell>
          <cell r="J27">
            <v>6.274</v>
          </cell>
          <cell r="K27">
            <v>6.2931232385503897</v>
          </cell>
          <cell r="L27">
            <v>6.3138905452376068</v>
          </cell>
          <cell r="M27">
            <v>6.3454599979637942</v>
          </cell>
          <cell r="N27">
            <v>6.3638618319578883</v>
          </cell>
          <cell r="O27">
            <v>6.3778623279881952</v>
          </cell>
        </row>
        <row r="28">
          <cell r="B28">
            <v>752574003</v>
          </cell>
          <cell r="C28" t="str">
            <v>ARRIENDOS RECIB - CAJA DE SEGURIDAD</v>
          </cell>
        </row>
        <row r="29">
          <cell r="B29" t="str">
            <v>TOTAL CAJAS DE SEGURIDAD</v>
          </cell>
          <cell r="D29">
            <v>6.1197311743610374</v>
          </cell>
          <cell r="E29">
            <v>6.1540016689374593</v>
          </cell>
          <cell r="F29">
            <v>6.1792330757801031</v>
          </cell>
          <cell r="G29">
            <v>6.2138367810044723</v>
          </cell>
          <cell r="H29">
            <v>6.239313511806591</v>
          </cell>
          <cell r="I29">
            <v>6.2530400015325656</v>
          </cell>
          <cell r="J29">
            <v>6.274</v>
          </cell>
          <cell r="K29">
            <v>6.2931232385503897</v>
          </cell>
          <cell r="L29">
            <v>6.3138905452376068</v>
          </cell>
          <cell r="M29">
            <v>6.3454599979637942</v>
          </cell>
          <cell r="N29">
            <v>6.3638618319578883</v>
          </cell>
          <cell r="O29">
            <v>6.3778623279881952</v>
          </cell>
        </row>
        <row r="32">
          <cell r="B32" t="str">
            <v>COMISIONES FILIALES</v>
          </cell>
        </row>
        <row r="33">
          <cell r="B33">
            <v>753000503</v>
          </cell>
          <cell r="C33" t="str">
            <v>COMISIONES GANADAS POR SERVICIOS LEASING</v>
          </cell>
        </row>
        <row r="34">
          <cell r="B34">
            <v>753000504</v>
          </cell>
          <cell r="C34" t="str">
            <v>COMISIONES GANADAS RENTAS VITALICIAS CIA. SEGUROS SANTANDER</v>
          </cell>
        </row>
        <row r="35">
          <cell r="B35">
            <v>753000505</v>
          </cell>
          <cell r="C35" t="str">
            <v>COMISIONES GANADAS CORREDORES BOLSA</v>
          </cell>
        </row>
        <row r="36">
          <cell r="B36">
            <v>753000506</v>
          </cell>
          <cell r="C36" t="str">
            <v>COMISIONES GANADAS FONDOS MUTUOS</v>
          </cell>
        </row>
        <row r="37">
          <cell r="B37">
            <v>753000507</v>
          </cell>
          <cell r="C37" t="str">
            <v>COMISIONES GANADAS ADM.FONDOS DE INVERSION</v>
          </cell>
        </row>
        <row r="38">
          <cell r="B38" t="str">
            <v>TOTAL FILIALE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41">
          <cell r="B41" t="str">
            <v>COMISIONES LINEA DE CREDITO</v>
          </cell>
        </row>
        <row r="42">
          <cell r="B42">
            <v>753000115</v>
          </cell>
          <cell r="C42" t="str">
            <v>COMIS.GANADAS X APERTURA Y MANTENCION DE LINEAS DE CREDITO.</v>
          </cell>
          <cell r="D42">
            <v>83.593006000000003</v>
          </cell>
          <cell r="E42">
            <v>85.415820000000011</v>
          </cell>
          <cell r="F42">
            <v>88.403165000000016</v>
          </cell>
          <cell r="G42">
            <v>90.643706999999992</v>
          </cell>
          <cell r="H42">
            <v>92.956440000000001</v>
          </cell>
          <cell r="I42">
            <v>94.934024000000008</v>
          </cell>
          <cell r="J42">
            <v>95.912000000000006</v>
          </cell>
          <cell r="K42">
            <v>96.680506000000008</v>
          </cell>
          <cell r="L42">
            <v>97.584124000000003</v>
          </cell>
          <cell r="M42">
            <v>99.188912000000002</v>
          </cell>
          <cell r="N42">
            <v>99.927239999999998</v>
          </cell>
          <cell r="O42">
            <v>100.36829599999999</v>
          </cell>
        </row>
        <row r="43">
          <cell r="B43" t="str">
            <v>TOTAL LINEA DE CREDITO</v>
          </cell>
          <cell r="D43">
            <v>83.593006000000003</v>
          </cell>
          <cell r="E43">
            <v>85.415820000000011</v>
          </cell>
          <cell r="F43">
            <v>88.403165000000016</v>
          </cell>
          <cell r="G43">
            <v>90.643706999999992</v>
          </cell>
          <cell r="H43">
            <v>92.956440000000001</v>
          </cell>
          <cell r="I43">
            <v>94.934024000000008</v>
          </cell>
          <cell r="J43">
            <v>95.912000000000006</v>
          </cell>
          <cell r="K43">
            <v>96.680506000000008</v>
          </cell>
          <cell r="L43">
            <v>97.584124000000003</v>
          </cell>
          <cell r="M43">
            <v>99.188912000000002</v>
          </cell>
          <cell r="N43">
            <v>99.927239999999998</v>
          </cell>
          <cell r="O43">
            <v>100.36829599999999</v>
          </cell>
        </row>
        <row r="45">
          <cell r="B45" t="str">
            <v>COMISIONES PAGO AUTOMATICO DE CUENTAS</v>
          </cell>
        </row>
        <row r="46">
          <cell r="B46">
            <v>753000138</v>
          </cell>
          <cell r="C46" t="str">
            <v>COMISIONES GANADAS CONVENIO PAC</v>
          </cell>
        </row>
        <row r="47">
          <cell r="B47" t="str">
            <v>TOTAL PAGO AUTOMATICO DE CUENTA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50">
          <cell r="B50" t="str">
            <v>COMISIONES SANTANDER EN LINEA</v>
          </cell>
        </row>
        <row r="51">
          <cell r="B51">
            <v>753000127</v>
          </cell>
          <cell r="C51" t="str">
            <v>COMISIONES GANADAS INST.ORDENES NO PAGO-VIA OPERADORA SEL</v>
          </cell>
        </row>
        <row r="52">
          <cell r="B52">
            <v>753000604</v>
          </cell>
          <cell r="C52" t="str">
            <v>COMISIONES GANADAS POR DESPACHO TALONARIO SANTANDER EN LINEA</v>
          </cell>
        </row>
        <row r="53">
          <cell r="B53">
            <v>753000605</v>
          </cell>
          <cell r="C53" t="str">
            <v>COMISIONES GANADAS POR OTROS SERVICIOS SANTANDER EN LINEA</v>
          </cell>
        </row>
        <row r="54">
          <cell r="B54">
            <v>753000603</v>
          </cell>
          <cell r="C54" t="str">
            <v>COMISIONES GANADAS POR ORDEN NO PAGO SEL</v>
          </cell>
        </row>
        <row r="55">
          <cell r="B55">
            <v>753000601</v>
          </cell>
          <cell r="C55" t="str">
            <v>COMISIONES GANADAS SERVICIO SANTANDER EN LINEA</v>
          </cell>
          <cell r="D55">
            <v>0.45891000000000004</v>
          </cell>
          <cell r="E55">
            <v>0.46143000000000006</v>
          </cell>
          <cell r="F55">
            <v>0.84933749999999997</v>
          </cell>
          <cell r="G55">
            <v>0.85395749999999992</v>
          </cell>
          <cell r="H55">
            <v>0.88331999999999988</v>
          </cell>
          <cell r="I55">
            <v>0.88519000000000003</v>
          </cell>
          <cell r="J55">
            <v>0.91400000000000003</v>
          </cell>
          <cell r="K55">
            <v>0.916825</v>
          </cell>
          <cell r="L55">
            <v>0.91971249999999993</v>
          </cell>
          <cell r="M55">
            <v>0.95049000000000006</v>
          </cell>
          <cell r="N55">
            <v>0.95309999999999995</v>
          </cell>
          <cell r="O55">
            <v>0.98160999999999998</v>
          </cell>
        </row>
        <row r="56">
          <cell r="B56">
            <v>753000602</v>
          </cell>
          <cell r="C56" t="str">
            <v>COMISIONES GANADAS POR SERVICIO FAX SEL</v>
          </cell>
          <cell r="D56">
            <v>3.5537990400000008</v>
          </cell>
          <cell r="E56">
            <v>3.5733139200000013</v>
          </cell>
          <cell r="F56">
            <v>3.9463617600000012</v>
          </cell>
          <cell r="G56">
            <v>3.9678281280000003</v>
          </cell>
          <cell r="H56">
            <v>3.9835445760000003</v>
          </cell>
          <cell r="I56">
            <v>4.1915766816000009</v>
          </cell>
          <cell r="J56">
            <v>4.2050000000000001</v>
          </cell>
          <cell r="K56">
            <v>4.2173363232000005</v>
          </cell>
          <cell r="L56">
            <v>4.2306186384000002</v>
          </cell>
          <cell r="M56">
            <v>4.4632805263200019</v>
          </cell>
          <cell r="N56">
            <v>4.4755364808000015</v>
          </cell>
          <cell r="O56">
            <v>4.7090758065120015</v>
          </cell>
        </row>
        <row r="57">
          <cell r="B57" t="str">
            <v>TOTAL SANTANDER EN LINEA</v>
          </cell>
          <cell r="D57">
            <v>4.0127090400000007</v>
          </cell>
          <cell r="E57">
            <v>4.0347439200000013</v>
          </cell>
          <cell r="F57">
            <v>4.795699260000001</v>
          </cell>
          <cell r="G57">
            <v>4.8217856280000007</v>
          </cell>
          <cell r="H57">
            <v>4.8668645760000002</v>
          </cell>
          <cell r="I57">
            <v>5.0767666816000006</v>
          </cell>
          <cell r="J57">
            <v>5.1189999999999998</v>
          </cell>
          <cell r="K57">
            <v>5.1341613232000007</v>
          </cell>
          <cell r="L57">
            <v>5.1503311384000003</v>
          </cell>
          <cell r="M57">
            <v>5.4137705263200022</v>
          </cell>
          <cell r="N57">
            <v>5.4286364808000016</v>
          </cell>
          <cell r="O57">
            <v>5.6906858065120014</v>
          </cell>
        </row>
        <row r="59">
          <cell r="B59" t="str">
            <v>COMISIONES TARJETA CLIENTE</v>
          </cell>
        </row>
        <row r="60">
          <cell r="B60">
            <v>753000119</v>
          </cell>
          <cell r="C60" t="str">
            <v>COMISIONES POR ADM. TARJETAS REDBANC (CLIENTE)</v>
          </cell>
          <cell r="D60">
            <v>172.5443838528</v>
          </cell>
          <cell r="E60">
            <v>175.91687258688</v>
          </cell>
          <cell r="F60">
            <v>179.05496225279998</v>
          </cell>
          <cell r="G60">
            <v>182.47687804896</v>
          </cell>
          <cell r="H60">
            <v>185.65729998336002</v>
          </cell>
          <cell r="I60">
            <v>188.5131782688</v>
          </cell>
          <cell r="J60">
            <v>191.59899999999999</v>
          </cell>
          <cell r="K60">
            <v>194.62764964032002</v>
          </cell>
          <cell r="L60">
            <v>197.72640004415999</v>
          </cell>
          <cell r="M60">
            <v>201.16457281247997</v>
          </cell>
          <cell r="N60">
            <v>204.22142323199998</v>
          </cell>
          <cell r="O60">
            <v>207.15720601631998</v>
          </cell>
        </row>
        <row r="61">
          <cell r="B61">
            <v>753000168</v>
          </cell>
          <cell r="C61" t="str">
            <v>COMISIONES GANADAS PREMIO REDBANC</v>
          </cell>
        </row>
        <row r="62">
          <cell r="B62">
            <v>553074008</v>
          </cell>
          <cell r="C62" t="str">
            <v>COMISIONES PAGADAS POR TARJETAS DE DEBITO</v>
          </cell>
          <cell r="D62">
            <v>-0.35</v>
          </cell>
          <cell r="E62">
            <v>-0.35</v>
          </cell>
          <cell r="F62">
            <v>-0.35</v>
          </cell>
          <cell r="G62">
            <v>-0.35</v>
          </cell>
          <cell r="H62">
            <v>-0.35</v>
          </cell>
          <cell r="I62">
            <v>-0.35</v>
          </cell>
          <cell r="J62">
            <v>-0.35</v>
          </cell>
          <cell r="K62">
            <v>-0.35</v>
          </cell>
          <cell r="L62">
            <v>-0.35</v>
          </cell>
          <cell r="M62">
            <v>-0.35</v>
          </cell>
          <cell r="N62">
            <v>-0.35</v>
          </cell>
          <cell r="O62">
            <v>-0.35</v>
          </cell>
        </row>
        <row r="63">
          <cell r="B63">
            <v>753000153</v>
          </cell>
          <cell r="C63" t="str">
            <v>COMISIONES GANADAS X PRODUCTO DEBITO ESTABLE COMER</v>
          </cell>
        </row>
        <row r="64">
          <cell r="B64">
            <v>753000167</v>
          </cell>
          <cell r="C64" t="str">
            <v>COMISIONES GANADAS POR TARJETA DEBITO</v>
          </cell>
          <cell r="D64">
            <v>1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</row>
        <row r="65">
          <cell r="B65">
            <v>753074037</v>
          </cell>
          <cell r="C65" t="str">
            <v>COMISIONES GANADAS POR TARJETAS DE DEBITO</v>
          </cell>
        </row>
        <row r="66">
          <cell r="B66">
            <v>753074047</v>
          </cell>
          <cell r="C66" t="str">
            <v>COMISIONES GANADAS TARJETA DEBITO</v>
          </cell>
        </row>
        <row r="67">
          <cell r="B67" t="str">
            <v>TOTAL TARJETA CLIENTE</v>
          </cell>
          <cell r="D67">
            <v>173.1943838528</v>
          </cell>
          <cell r="E67">
            <v>176.56687258688001</v>
          </cell>
          <cell r="F67">
            <v>179.70496225279999</v>
          </cell>
          <cell r="G67">
            <v>183.12687804896001</v>
          </cell>
          <cell r="H67">
            <v>186.30729998336002</v>
          </cell>
          <cell r="I67">
            <v>189.16317826880001</v>
          </cell>
          <cell r="J67">
            <v>192.249</v>
          </cell>
          <cell r="K67">
            <v>195.27764964032002</v>
          </cell>
          <cell r="L67">
            <v>198.37640004415999</v>
          </cell>
          <cell r="M67">
            <v>201.81457281247998</v>
          </cell>
          <cell r="N67">
            <v>204.87142323199998</v>
          </cell>
          <cell r="O67">
            <v>207.80720601631998</v>
          </cell>
        </row>
        <row r="69">
          <cell r="B69" t="str">
            <v>CIMISIONES TARJETA DE CREDITO MASTER</v>
          </cell>
        </row>
        <row r="70">
          <cell r="B70">
            <v>553000110</v>
          </cell>
          <cell r="C70" t="str">
            <v>COMISIONES PAGADAS X ADM.TARJETASMASTERCARD</v>
          </cell>
          <cell r="D70">
            <v>-10.530454799999999</v>
          </cell>
          <cell r="E70">
            <v>-10.4108862</v>
          </cell>
          <cell r="F70">
            <v>-10.8519595</v>
          </cell>
          <cell r="G70">
            <v>-11.132500500000001</v>
          </cell>
          <cell r="H70">
            <v>-11.400024</v>
          </cell>
          <cell r="I70">
            <v>-11.648059</v>
          </cell>
          <cell r="J70">
            <v>-11.909675200000001</v>
          </cell>
          <cell r="K70">
            <v>-12.1691492</v>
          </cell>
          <cell r="L70">
            <v>-12.3767025</v>
          </cell>
          <cell r="M70">
            <v>-12.662639</v>
          </cell>
          <cell r="N70">
            <v>-12.925095000000001</v>
          </cell>
          <cell r="O70">
            <v>-13.180104</v>
          </cell>
        </row>
        <row r="71">
          <cell r="B71">
            <v>753000142</v>
          </cell>
          <cell r="C71" t="str">
            <v>COMISION POR UTILIZACION DE RED ESTABLEC. COMERCIAL</v>
          </cell>
          <cell r="D71">
            <v>34.828617520000002</v>
          </cell>
          <cell r="E71">
            <v>32.208224160000007</v>
          </cell>
          <cell r="F71">
            <v>35.095243199999999</v>
          </cell>
          <cell r="G71">
            <v>32.803561119999998</v>
          </cell>
          <cell r="H71">
            <v>30.621898559999998</v>
          </cell>
          <cell r="I71">
            <v>32.590404720000002</v>
          </cell>
          <cell r="J71">
            <v>34.412999999999997</v>
          </cell>
          <cell r="K71">
            <v>32.392946560000006</v>
          </cell>
          <cell r="L71">
            <v>42.462758239999999</v>
          </cell>
          <cell r="M71">
            <v>42.59124568</v>
          </cell>
          <cell r="N71">
            <v>42.603569999999998</v>
          </cell>
          <cell r="O71">
            <v>48.319831840000006</v>
          </cell>
        </row>
        <row r="72">
          <cell r="B72">
            <v>753000183</v>
          </cell>
          <cell r="C72" t="str">
            <v>ADMINISTRACION TARJETAS MASTER</v>
          </cell>
        </row>
        <row r="73">
          <cell r="B73">
            <v>753000184</v>
          </cell>
          <cell r="C73" t="str">
            <v>AVANCES EN EFECTIVO MASTER</v>
          </cell>
        </row>
        <row r="74">
          <cell r="B74">
            <v>753000185</v>
          </cell>
          <cell r="C74" t="str">
            <v>CES MASTER</v>
          </cell>
        </row>
        <row r="75">
          <cell r="B75">
            <v>753000186</v>
          </cell>
          <cell r="C75" t="str">
            <v>BENCINA MASTER</v>
          </cell>
        </row>
        <row r="76">
          <cell r="B76">
            <v>753000187</v>
          </cell>
          <cell r="C76" t="str">
            <v>INTERNACIONAL 1,9% MASTER</v>
          </cell>
        </row>
        <row r="77">
          <cell r="B77">
            <v>753000188</v>
          </cell>
          <cell r="C77" t="str">
            <v>ADMINISTRACION BASE DE DATOS MASTER</v>
          </cell>
        </row>
        <row r="78">
          <cell r="B78">
            <v>753000802</v>
          </cell>
          <cell r="C78" t="str">
            <v>SUPER EFECTIVO MASTER</v>
          </cell>
        </row>
        <row r="79">
          <cell r="B79" t="str">
            <v>TOTAL TARJETA DE CREDITO MASTER</v>
          </cell>
          <cell r="D79">
            <v>24.298162720000001</v>
          </cell>
          <cell r="E79">
            <v>21.797337960000007</v>
          </cell>
          <cell r="F79">
            <v>24.243283699999999</v>
          </cell>
          <cell r="G79">
            <v>21.671060619999999</v>
          </cell>
          <cell r="H79">
            <v>19.221874559999996</v>
          </cell>
          <cell r="I79">
            <v>20.942345720000002</v>
          </cell>
          <cell r="J79">
            <v>22.503324799999994</v>
          </cell>
          <cell r="K79">
            <v>20.223797360000006</v>
          </cell>
          <cell r="L79">
            <v>30.086055739999999</v>
          </cell>
          <cell r="M79">
            <v>29.928606680000001</v>
          </cell>
          <cell r="N79">
            <v>29.678474999999999</v>
          </cell>
          <cell r="O79">
            <v>35.139727840000006</v>
          </cell>
        </row>
        <row r="81">
          <cell r="B81" t="str">
            <v>COMISIONES TARJETA DE CREDITO VISA</v>
          </cell>
        </row>
        <row r="82">
          <cell r="B82">
            <v>553000109</v>
          </cell>
          <cell r="C82" t="str">
            <v>COMISIONES PAGADAS POR ADM.TARJETAS VISA</v>
          </cell>
        </row>
        <row r="83">
          <cell r="B83">
            <v>553074004</v>
          </cell>
          <cell r="C83" t="str">
            <v>COMISIONES PAGADAS P/ADMINISTR.TARJETAS CREDITO</v>
          </cell>
        </row>
        <row r="84">
          <cell r="B84">
            <v>753000111</v>
          </cell>
          <cell r="C84" t="str">
            <v>COMISION   ADMINISTRACION TARJETAS VISA</v>
          </cell>
        </row>
        <row r="85">
          <cell r="B85">
            <v>753000122</v>
          </cell>
          <cell r="C85" t="str">
            <v>COMISIONES COMERCIOS POR VTAS VISA</v>
          </cell>
          <cell r="D85">
            <v>52.242926279999999</v>
          </cell>
          <cell r="E85">
            <v>48.312336240000008</v>
          </cell>
          <cell r="F85">
            <v>52.642864800000005</v>
          </cell>
          <cell r="G85">
            <v>49.205341679999989</v>
          </cell>
          <cell r="H85">
            <v>45.932847839999994</v>
          </cell>
          <cell r="I85">
            <v>48.885607080000007</v>
          </cell>
          <cell r="J85">
            <v>51.62</v>
          </cell>
          <cell r="K85">
            <v>48.589419839999998</v>
          </cell>
          <cell r="L85">
            <v>63.694137359999992</v>
          </cell>
          <cell r="M85">
            <v>63.886868519999993</v>
          </cell>
          <cell r="N85">
            <v>63.905354999999993</v>
          </cell>
          <cell r="O85">
            <v>72.479747759999995</v>
          </cell>
        </row>
        <row r="86">
          <cell r="B86">
            <v>753000128</v>
          </cell>
          <cell r="C86" t="str">
            <v>COMISIONES TRANSBANK RECEPCION VENTAS VISA</v>
          </cell>
        </row>
        <row r="87">
          <cell r="B87">
            <v>753000136</v>
          </cell>
          <cell r="C87" t="str">
            <v>COMISIONES GANADAS X TARJETA VISA (AFECTA IVA)</v>
          </cell>
        </row>
        <row r="88">
          <cell r="B88">
            <v>753000137</v>
          </cell>
          <cell r="C88" t="str">
            <v>COMISIONES GANADAS X TARJETA VISA (NO AFECTAS IVA)</v>
          </cell>
        </row>
        <row r="89">
          <cell r="B89">
            <v>753000141</v>
          </cell>
          <cell r="C89" t="str">
            <v>COMISIONES GANADAS X ADMINISTRACION MASTERCARD</v>
          </cell>
        </row>
        <row r="90">
          <cell r="B90">
            <v>753000143</v>
          </cell>
          <cell r="C90" t="str">
            <v>COMISIONES GANADAS X COMPRAS TARJETA MASTERCARD</v>
          </cell>
        </row>
        <row r="91">
          <cell r="B91">
            <v>753074019</v>
          </cell>
          <cell r="C91" t="str">
            <v>COMIS GANADAS POR OTORGAMIENTO DE AVANCES EN EFECT TIT EXTRANJEROS</v>
          </cell>
        </row>
        <row r="92">
          <cell r="B92">
            <v>753074034</v>
          </cell>
          <cell r="C92" t="str">
            <v>COMISIONES GAN.T.C.VISA P/COMPRA INTERNACIONALES 1,9%</v>
          </cell>
        </row>
        <row r="93">
          <cell r="B93">
            <v>753074035</v>
          </cell>
          <cell r="C93" t="str">
            <v>COMISIONES GAN.T.C.VISA P/COMPRA DE CARGO INMEDIATO</v>
          </cell>
        </row>
        <row r="94">
          <cell r="B94">
            <v>753074039</v>
          </cell>
          <cell r="C94" t="str">
            <v>COMIS.GANADAS POR EMISION DE TARJETAS DE CREDITO</v>
          </cell>
        </row>
        <row r="95">
          <cell r="B95">
            <v>753074040</v>
          </cell>
          <cell r="C95" t="str">
            <v>COMIS.GANADAS POR AVANCES EN EFECTIVO</v>
          </cell>
        </row>
        <row r="96">
          <cell r="B96">
            <v>753074046</v>
          </cell>
          <cell r="C96" t="str">
            <v>COMISIONES GANADAS ADMINISTRACION BASE DE DATOS VISA</v>
          </cell>
        </row>
        <row r="97">
          <cell r="B97">
            <v>753074049</v>
          </cell>
          <cell r="C97" t="str">
            <v>AJUSTE COMISIONES GANADAS CARTERA VISA</v>
          </cell>
        </row>
        <row r="98">
          <cell r="B98">
            <v>753000180</v>
          </cell>
          <cell r="C98" t="str">
            <v>AVANCES EN EFECTIVO VISA</v>
          </cell>
        </row>
        <row r="99">
          <cell r="B99">
            <v>753000181</v>
          </cell>
          <cell r="C99" t="str">
            <v>CES VISA</v>
          </cell>
        </row>
        <row r="100">
          <cell r="B100">
            <v>753000182</v>
          </cell>
          <cell r="C100" t="str">
            <v>BENCINA VISA</v>
          </cell>
        </row>
        <row r="101">
          <cell r="B101">
            <v>753000801</v>
          </cell>
          <cell r="C101" t="str">
            <v>SUPER EFECTIVO VISA</v>
          </cell>
        </row>
        <row r="102">
          <cell r="B102">
            <v>753074023</v>
          </cell>
          <cell r="C102" t="str">
            <v>COMIS GANADAS POR UTILIZACION DE RED ESTABLEC.COMERCIALES</v>
          </cell>
        </row>
        <row r="103">
          <cell r="B103">
            <v>753074024</v>
          </cell>
          <cell r="C103" t="str">
            <v>COMIS GANADAS POR RECEPCION DE CUPONES DE VENTA VISA</v>
          </cell>
        </row>
        <row r="104">
          <cell r="B104" t="str">
            <v>TOTAL TARJETA DE CREDITO VISA</v>
          </cell>
          <cell r="D104">
            <v>52.242926279999999</v>
          </cell>
          <cell r="E104">
            <v>48.312336240000008</v>
          </cell>
          <cell r="F104">
            <v>52.642864800000005</v>
          </cell>
          <cell r="G104">
            <v>49.205341679999989</v>
          </cell>
          <cell r="H104">
            <v>45.932847839999994</v>
          </cell>
          <cell r="I104">
            <v>48.885607080000007</v>
          </cell>
          <cell r="J104">
            <v>51.62</v>
          </cell>
          <cell r="K104">
            <v>48.589419839999998</v>
          </cell>
          <cell r="L104">
            <v>63.694137359999992</v>
          </cell>
          <cell r="M104">
            <v>63.886868519999993</v>
          </cell>
          <cell r="N104">
            <v>63.905354999999993</v>
          </cell>
          <cell r="O104">
            <v>72.479747759999995</v>
          </cell>
        </row>
        <row r="106">
          <cell r="B106" t="str">
            <v>COMISIONES CAJERO AUTOMATICO</v>
          </cell>
        </row>
        <row r="107">
          <cell r="B107">
            <v>753000120</v>
          </cell>
          <cell r="C107" t="str">
            <v>COMISIONES USO ATM  RED-BANK</v>
          </cell>
          <cell r="D107">
            <v>251.08</v>
          </cell>
          <cell r="E107">
            <v>256.24599999999998</v>
          </cell>
          <cell r="F107">
            <v>261.13</v>
          </cell>
          <cell r="G107">
            <v>265.50299999999999</v>
          </cell>
          <cell r="H107">
            <v>271.55700000000002</v>
          </cell>
          <cell r="I107">
            <v>276.214</v>
          </cell>
          <cell r="J107">
            <v>281.27199999999999</v>
          </cell>
          <cell r="K107">
            <v>286.31099999999998</v>
          </cell>
          <cell r="L107">
            <v>291.52100000000002</v>
          </cell>
          <cell r="M107">
            <v>297.30200000000002</v>
          </cell>
          <cell r="N107">
            <v>302.58999999999997</v>
          </cell>
          <cell r="O107">
            <v>307.767</v>
          </cell>
        </row>
        <row r="108">
          <cell r="B108">
            <v>753000124</v>
          </cell>
          <cell r="C108" t="str">
            <v>COMISIONES GANADAS USO ATM ECONOMAX MAIPU</v>
          </cell>
        </row>
        <row r="109">
          <cell r="B109">
            <v>753000151</v>
          </cell>
          <cell r="C109" t="str">
            <v>COMIS.GAN.X AVANCES TARJETAS EXTRANJ. X ATM</v>
          </cell>
        </row>
        <row r="110">
          <cell r="B110">
            <v>753000169</v>
          </cell>
          <cell r="C110" t="str">
            <v>COMISIONES GANADAS A.T.M.BANCA ELECTRONICA</v>
          </cell>
        </row>
        <row r="111">
          <cell r="B111">
            <v>753000169</v>
          </cell>
          <cell r="C111" t="str">
            <v>COMISIONES GANADAS A.T.M.BANCA ELECTRONICA</v>
          </cell>
        </row>
        <row r="112">
          <cell r="B112">
            <v>753074005</v>
          </cell>
          <cell r="C112" t="str">
            <v>COMISIONES GANADAS - CAJERO AUTOMATICO</v>
          </cell>
        </row>
        <row r="113">
          <cell r="B113" t="str">
            <v>TOTAL CAJERO AUTOMATICO</v>
          </cell>
          <cell r="D113">
            <v>251.08</v>
          </cell>
          <cell r="E113">
            <v>256.24599999999998</v>
          </cell>
          <cell r="F113">
            <v>261.13</v>
          </cell>
          <cell r="G113">
            <v>265.50299999999999</v>
          </cell>
          <cell r="H113">
            <v>271.55700000000002</v>
          </cell>
          <cell r="I113">
            <v>276.214</v>
          </cell>
          <cell r="J113">
            <v>281.27199999999999</v>
          </cell>
          <cell r="K113">
            <v>286.31099999999998</v>
          </cell>
          <cell r="L113">
            <v>291.52100000000002</v>
          </cell>
          <cell r="M113">
            <v>297.30200000000002</v>
          </cell>
          <cell r="N113">
            <v>302.58999999999997</v>
          </cell>
          <cell r="O113">
            <v>307.767</v>
          </cell>
        </row>
        <row r="115">
          <cell r="B115" t="str">
            <v>COMISIONES SEGURO DE DESGRAVAMEN</v>
          </cell>
        </row>
        <row r="116">
          <cell r="B116">
            <v>753000116</v>
          </cell>
          <cell r="C116" t="str">
            <v>COMISIONES GANADAS POR SEGUROS</v>
          </cell>
          <cell r="D116">
            <v>30.415063936574359</v>
          </cell>
          <cell r="E116">
            <v>30.585388294619179</v>
          </cell>
          <cell r="F116">
            <v>30.710788386627119</v>
          </cell>
          <cell r="G116">
            <v>30.882768801592231</v>
          </cell>
          <cell r="H116">
            <v>31.00938815367876</v>
          </cell>
          <cell r="I116">
            <v>31.077608807616851</v>
          </cell>
          <cell r="J116">
            <v>31.183</v>
          </cell>
          <cell r="K116">
            <v>31.276822495595436</v>
          </cell>
          <cell r="L116">
            <v>31.380036009830903</v>
          </cell>
          <cell r="M116">
            <v>31.536936189880056</v>
          </cell>
          <cell r="N116">
            <v>31.628393304830706</v>
          </cell>
          <cell r="O116">
            <v>31.697975770101333</v>
          </cell>
        </row>
        <row r="117">
          <cell r="B117">
            <v>753000145</v>
          </cell>
          <cell r="C117" t="str">
            <v>DESCUENTO RENOVACION DE POLIZAS</v>
          </cell>
        </row>
        <row r="118">
          <cell r="B118" t="str">
            <v>TOTAL SEGURO DESGRAVAMEN</v>
          </cell>
          <cell r="D118">
            <v>30.415063936574359</v>
          </cell>
          <cell r="E118">
            <v>30.585388294619179</v>
          </cell>
          <cell r="F118">
            <v>30.710788386627119</v>
          </cell>
          <cell r="G118">
            <v>30.882768801592231</v>
          </cell>
          <cell r="H118">
            <v>31.00938815367876</v>
          </cell>
          <cell r="I118">
            <v>31.077608807616851</v>
          </cell>
          <cell r="J118">
            <v>31.183</v>
          </cell>
          <cell r="K118">
            <v>31.276822495595436</v>
          </cell>
          <cell r="L118">
            <v>31.380036009830903</v>
          </cell>
          <cell r="M118">
            <v>31.536936189880056</v>
          </cell>
          <cell r="N118">
            <v>31.628393304830706</v>
          </cell>
          <cell r="O118">
            <v>31.697975770101333</v>
          </cell>
        </row>
        <row r="120">
          <cell r="B120" t="str">
            <v>VARIAS COMISIONES PERSONAS</v>
          </cell>
        </row>
        <row r="121">
          <cell r="B121">
            <v>553000114</v>
          </cell>
          <cell r="C121" t="str">
            <v>COMISIONES PAGADA INCENTIVO CREDITO AUTOMOTRIZ</v>
          </cell>
        </row>
        <row r="122">
          <cell r="B122">
            <v>753000110</v>
          </cell>
          <cell r="C122" t="str">
            <v>COMISIONES P/PRESTAMOS PARA BIENES DE CONSUMO</v>
          </cell>
        </row>
        <row r="123">
          <cell r="B123">
            <v>753074007</v>
          </cell>
          <cell r="C123" t="str">
            <v>COMISIONES PTMOS DE CONSUMO</v>
          </cell>
        </row>
        <row r="124">
          <cell r="B124" t="str">
            <v>TOTAL VARIAS COMISIONES PERSONAS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6">
          <cell r="B126" t="str">
            <v>COMISIONES INTERMEDIACION FINANCIERA</v>
          </cell>
        </row>
        <row r="127">
          <cell r="B127">
            <v>753000107</v>
          </cell>
          <cell r="C127" t="str">
            <v>COMISIONES POR SERV.DE INTERMEDIACION FINANCIERA</v>
          </cell>
        </row>
        <row r="128">
          <cell r="B128">
            <v>753000401</v>
          </cell>
          <cell r="C128" t="str">
            <v>COMISIONES GANADAS POR INTERMEDIACION FINANCIERA</v>
          </cell>
        </row>
        <row r="129">
          <cell r="B129" t="str">
            <v>TOTAL INTERMEDIACION FINANCIERA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1">
          <cell r="B131" t="str">
            <v>COMISIONES CUENTA VISTA</v>
          </cell>
        </row>
        <row r="132">
          <cell r="B132">
            <v>753074045</v>
          </cell>
          <cell r="C132" t="str">
            <v>COMISIONES GANADAS SERVICIO PAGO SUELDO POR CTA VISTA</v>
          </cell>
        </row>
        <row r="133">
          <cell r="B133" t="str">
            <v>TOTAL CUENTA VISTA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upuesto original"/>
      <sheetName val="cierre 1999"/>
      <sheetName val="sens. precio"/>
      <sheetName val="sens. rent."/>
      <sheetName val="sens. rel C-A"/>
      <sheetName val="09"/>
      <sheetName val="presupuesto_original"/>
      <sheetName val="cierre_1999"/>
      <sheetName val="sens__precio"/>
      <sheetName val="sens__rent_"/>
      <sheetName val="sens__rel_C-A"/>
      <sheetName val="presupuesto_original1"/>
      <sheetName val="cierre_19991"/>
      <sheetName val="sens__precio1"/>
      <sheetName val="sens__rent_1"/>
      <sheetName val="sens__rel_C-A1"/>
    </sheetNames>
    <sheetDataSet>
      <sheetData sheetId="0" refreshError="1"/>
      <sheetData sheetId="1" refreshError="1">
        <row r="94">
          <cell r="A94" t="str">
            <v>PPTO 1999 UF</v>
          </cell>
        </row>
        <row r="95">
          <cell r="C95" t="str">
            <v>CIERRE 98</v>
          </cell>
          <cell r="E95" t="str">
            <v>ENE99</v>
          </cell>
          <cell r="F95" t="str">
            <v>FEB</v>
          </cell>
          <cell r="G95" t="str">
            <v>MAR</v>
          </cell>
          <cell r="H95" t="str">
            <v>ABR</v>
          </cell>
          <cell r="I95" t="str">
            <v>MAY</v>
          </cell>
          <cell r="J95" t="str">
            <v>JUN</v>
          </cell>
          <cell r="K95" t="str">
            <v>JUL</v>
          </cell>
          <cell r="L95" t="str">
            <v>AG</v>
          </cell>
          <cell r="M95" t="str">
            <v>SEP</v>
          </cell>
          <cell r="N95" t="str">
            <v>OCT</v>
          </cell>
          <cell r="O95" t="str">
            <v>NOV</v>
          </cell>
          <cell r="P95" t="str">
            <v>DIC</v>
          </cell>
          <cell r="Q95" t="str">
            <v>CIERRE 99</v>
          </cell>
          <cell r="R95" t="str">
            <v>99 COMPROMETIDO CON ESPAÑA</v>
          </cell>
          <cell r="S95" t="str">
            <v>VARIACION EN UF</v>
          </cell>
          <cell r="T95" t="str">
            <v>VARIACION EN %</v>
          </cell>
        </row>
        <row r="96">
          <cell r="A96" t="str">
            <v>Ing. por Comisiones</v>
          </cell>
          <cell r="C96">
            <v>2312586</v>
          </cell>
          <cell r="E96">
            <v>181333.74590644924</v>
          </cell>
          <cell r="F96">
            <v>171213.03816653963</v>
          </cell>
          <cell r="G96">
            <v>172612.97141850719</v>
          </cell>
          <cell r="H96">
            <v>170915.79846588001</v>
          </cell>
          <cell r="I96">
            <v>176429.25043461364</v>
          </cell>
          <cell r="J96">
            <v>167659.95371848956</v>
          </cell>
          <cell r="K96">
            <v>171251.78347603156</v>
          </cell>
          <cell r="L96">
            <v>168597.47031781924</v>
          </cell>
          <cell r="M96">
            <v>169267.91662748519</v>
          </cell>
          <cell r="N96">
            <v>181152.40257787603</v>
          </cell>
          <cell r="O96">
            <v>163982.61953865105</v>
          </cell>
          <cell r="P96">
            <v>178605.93454501097</v>
          </cell>
          <cell r="Q96">
            <v>2073022.8851933535</v>
          </cell>
          <cell r="R96">
            <v>2073017.7939831032</v>
          </cell>
          <cell r="S96">
            <v>5.0912102502770722</v>
          </cell>
          <cell r="T96">
            <v>1.0000024559414131</v>
          </cell>
        </row>
        <row r="97">
          <cell r="A97" t="str">
            <v>Porcentual</v>
          </cell>
          <cell r="C97">
            <v>0</v>
          </cell>
          <cell r="E97">
            <v>173484.91320679843</v>
          </cell>
          <cell r="F97">
            <v>163419.00647399077</v>
          </cell>
          <cell r="G97">
            <v>164873.44500830714</v>
          </cell>
          <cell r="H97">
            <v>163154.87254239366</v>
          </cell>
          <cell r="I97">
            <v>168637.46195745</v>
          </cell>
          <cell r="J97">
            <v>159890.04952094989</v>
          </cell>
          <cell r="K97">
            <v>163519.24666637043</v>
          </cell>
          <cell r="L97">
            <v>160861.28062397748</v>
          </cell>
          <cell r="M97">
            <v>161535.12579050747</v>
          </cell>
          <cell r="N97">
            <v>173444.22005464768</v>
          </cell>
          <cell r="O97">
            <v>156313.45200755348</v>
          </cell>
          <cell r="P97">
            <v>170934.03366880128</v>
          </cell>
          <cell r="Q97">
            <v>1980067.1075217477</v>
          </cell>
          <cell r="R97">
            <v>1980322.2147925282</v>
          </cell>
          <cell r="S97">
            <v>-255.10727078048512</v>
          </cell>
          <cell r="T97">
            <v>0.99987117890771771</v>
          </cell>
        </row>
        <row r="98">
          <cell r="A98" t="str">
            <v>Fija por cotizacion</v>
          </cell>
          <cell r="C98">
            <v>0</v>
          </cell>
          <cell r="E98">
            <v>7589.1133775684393</v>
          </cell>
          <cell r="F98">
            <v>7535.1599166607139</v>
          </cell>
          <cell r="G98">
            <v>7481.4994146952058</v>
          </cell>
          <cell r="H98">
            <v>7503.7409515795289</v>
          </cell>
          <cell r="I98">
            <v>7535.4427810658526</v>
          </cell>
          <cell r="J98">
            <v>7514.3950384287909</v>
          </cell>
          <cell r="K98">
            <v>7477.8614576527225</v>
          </cell>
          <cell r="L98">
            <v>7482.3454279598573</v>
          </cell>
          <cell r="M98">
            <v>7479.7749451257296</v>
          </cell>
          <cell r="N98">
            <v>7455.9923021601571</v>
          </cell>
          <cell r="O98">
            <v>7417.8002863885413</v>
          </cell>
          <cell r="P98">
            <v>7421.3539222280069</v>
          </cell>
          <cell r="Q98">
            <v>89894.479821513552</v>
          </cell>
          <cell r="R98">
            <v>89634.281340483096</v>
          </cell>
          <cell r="S98">
            <v>260.19848103045661</v>
          </cell>
          <cell r="T98">
            <v>1.0029028902462225</v>
          </cell>
        </row>
        <row r="99">
          <cell r="A99" t="str">
            <v>Fija por Retiro Prog.</v>
          </cell>
          <cell r="C99">
            <v>0</v>
          </cell>
          <cell r="E99">
            <v>259.71932208238576</v>
          </cell>
          <cell r="F99">
            <v>258.87177588812807</v>
          </cell>
          <cell r="G99">
            <v>258.02699550484522</v>
          </cell>
          <cell r="H99">
            <v>257.18497190682223</v>
          </cell>
          <cell r="I99">
            <v>256.34569609779817</v>
          </cell>
          <cell r="J99">
            <v>255.50915911086923</v>
          </cell>
          <cell r="K99">
            <v>254.67535200839367</v>
          </cell>
          <cell r="L99">
            <v>253.84426588189638</v>
          </cell>
          <cell r="M99">
            <v>253.01589185197295</v>
          </cell>
          <cell r="N99">
            <v>252.19022106819577</v>
          </cell>
          <cell r="O99">
            <v>251.36724470901837</v>
          </cell>
          <cell r="P99">
            <v>250.54695398168238</v>
          </cell>
          <cell r="Q99">
            <v>3061.2978500920076</v>
          </cell>
          <cell r="R99">
            <v>3061.2978500920076</v>
          </cell>
          <cell r="S99">
            <v>0</v>
          </cell>
          <cell r="T99">
            <v>1</v>
          </cell>
        </row>
        <row r="100">
          <cell r="A100" t="str">
            <v>Ing. Financieros</v>
          </cell>
          <cell r="C100">
            <v>-100586</v>
          </cell>
          <cell r="E100">
            <v>8064.1434966554871</v>
          </cell>
          <cell r="F100">
            <v>8116.0867089067469</v>
          </cell>
          <cell r="G100">
            <v>8173.8298164022835</v>
          </cell>
          <cell r="H100">
            <v>8231.9784999557396</v>
          </cell>
          <cell r="I100">
            <v>8352.304445238462</v>
          </cell>
          <cell r="J100">
            <v>8480.2215124442391</v>
          </cell>
          <cell r="K100">
            <v>8575.6903265271158</v>
          </cell>
          <cell r="L100">
            <v>8658.6363048207459</v>
          </cell>
          <cell r="M100">
            <v>8769.4802023595275</v>
          </cell>
          <cell r="N100">
            <v>8874.7399974390628</v>
          </cell>
          <cell r="O100">
            <v>8973.9461722204505</v>
          </cell>
          <cell r="P100">
            <v>9055.8500525247855</v>
          </cell>
          <cell r="Q100">
            <v>102326.90753549464</v>
          </cell>
          <cell r="R100">
            <v>102146.46835673008</v>
          </cell>
          <cell r="S100">
            <v>180.43917876455816</v>
          </cell>
          <cell r="T100">
            <v>1.001766474961566</v>
          </cell>
        </row>
        <row r="101">
          <cell r="A101" t="str">
            <v>Ing. Financieros CF</v>
          </cell>
          <cell r="C101">
            <v>-9263</v>
          </cell>
          <cell r="E101">
            <v>-758.4079996771992</v>
          </cell>
          <cell r="F101">
            <v>-470.91058947625686</v>
          </cell>
          <cell r="G101">
            <v>-434.26085101120447</v>
          </cell>
          <cell r="H101">
            <v>-383.86319949653233</v>
          </cell>
          <cell r="I101">
            <v>-279.2983540540406</v>
          </cell>
          <cell r="J101">
            <v>-131.80874134595061</v>
          </cell>
          <cell r="K101">
            <v>-109.23855530708582</v>
          </cell>
          <cell r="L101">
            <v>-10.463830540366494</v>
          </cell>
          <cell r="M101">
            <v>36.262456360844276</v>
          </cell>
          <cell r="N101">
            <v>162.32206879395684</v>
          </cell>
          <cell r="O101">
            <v>184.68452732009709</v>
          </cell>
          <cell r="P101">
            <v>216.60090471364603</v>
          </cell>
          <cell r="Q101">
            <v>-1978.382163720092</v>
          </cell>
          <cell r="R101">
            <v>-137.0446480432401</v>
          </cell>
          <cell r="S101">
            <v>-1841.3375156768518</v>
          </cell>
          <cell r="T101">
            <v>14.436041041864518</v>
          </cell>
        </row>
        <row r="102">
          <cell r="A102" t="str">
            <v>Total de Ingresos</v>
          </cell>
          <cell r="C102">
            <v>2202737</v>
          </cell>
          <cell r="E102">
            <v>188639.48140342752</v>
          </cell>
          <cell r="F102">
            <v>178858.21428597011</v>
          </cell>
          <cell r="G102">
            <v>180352.54038389827</v>
          </cell>
          <cell r="H102">
            <v>178763.91376633922</v>
          </cell>
          <cell r="I102">
            <v>184502.25652579806</v>
          </cell>
          <cell r="J102">
            <v>176008.36648958785</v>
          </cell>
          <cell r="K102">
            <v>179718.23524725158</v>
          </cell>
          <cell r="L102">
            <v>177245.64279209962</v>
          </cell>
          <cell r="M102">
            <v>178073.65928620557</v>
          </cell>
          <cell r="N102">
            <v>190189.46464410904</v>
          </cell>
          <cell r="O102">
            <v>173141.2502381916</v>
          </cell>
          <cell r="P102">
            <v>187878.38550224941</v>
          </cell>
          <cell r="Q102">
            <v>2173371.4105651281</v>
          </cell>
          <cell r="R102">
            <v>2175027.2176917898</v>
          </cell>
          <cell r="S102">
            <v>-1655.8071266617626</v>
          </cell>
          <cell r="T102">
            <v>0.99923871889363347</v>
          </cell>
        </row>
        <row r="104">
          <cell r="A104" t="str">
            <v>Líneas Blandas</v>
          </cell>
          <cell r="C104">
            <v>874632</v>
          </cell>
          <cell r="E104">
            <v>73398.788765564634</v>
          </cell>
          <cell r="F104">
            <v>67233.612495528316</v>
          </cell>
          <cell r="G104">
            <v>80985.904819802468</v>
          </cell>
          <cell r="H104">
            <v>73826.3404874322</v>
          </cell>
          <cell r="I104">
            <v>72063.57736019438</v>
          </cell>
          <cell r="J104">
            <v>66223.44725977171</v>
          </cell>
          <cell r="K104">
            <v>80598.849820943535</v>
          </cell>
          <cell r="L104">
            <v>73169.934595119208</v>
          </cell>
          <cell r="M104">
            <v>70028.351916865329</v>
          </cell>
          <cell r="N104">
            <v>69921.522579609256</v>
          </cell>
          <cell r="O104">
            <v>78363.385121708066</v>
          </cell>
          <cell r="P104">
            <v>75873.11720944132</v>
          </cell>
          <cell r="Q104">
            <v>881686.83243198041</v>
          </cell>
          <cell r="R104">
            <v>882257.95255564712</v>
          </cell>
          <cell r="S104">
            <v>-571.12012366671115</v>
          </cell>
          <cell r="T104">
            <v>0.99935266083800967</v>
          </cell>
        </row>
        <row r="105">
          <cell r="A105" t="str">
            <v>Comisiones Vta.</v>
          </cell>
          <cell r="C105">
            <v>343767</v>
          </cell>
          <cell r="E105">
            <v>23284.014299999999</v>
          </cell>
          <cell r="F105">
            <v>20005.0128</v>
          </cell>
          <cell r="G105">
            <v>33339.448799999998</v>
          </cell>
          <cell r="H105">
            <v>26672.230799999998</v>
          </cell>
          <cell r="I105">
            <v>23336.9424</v>
          </cell>
          <cell r="J105">
            <v>20005.0128</v>
          </cell>
          <cell r="K105">
            <v>33339.448799999998</v>
          </cell>
          <cell r="L105">
            <v>26672.230799999998</v>
          </cell>
          <cell r="M105">
            <v>23336.9424</v>
          </cell>
          <cell r="N105">
            <v>20005.0128</v>
          </cell>
          <cell r="O105">
            <v>33339.448799999998</v>
          </cell>
          <cell r="P105">
            <v>26672.230799999998</v>
          </cell>
          <cell r="Q105">
            <v>310007.97629999998</v>
          </cell>
          <cell r="R105">
            <v>310069.89</v>
          </cell>
          <cell r="S105">
            <v>-61.913700000033714</v>
          </cell>
          <cell r="T105">
            <v>0.9998003234045072</v>
          </cell>
        </row>
        <row r="106">
          <cell r="A106" t="str">
            <v>Prima Seguro AFP</v>
          </cell>
          <cell r="C106">
            <v>530865</v>
          </cell>
          <cell r="E106">
            <v>50114.774465564638</v>
          </cell>
          <cell r="F106">
            <v>47228.599695528312</v>
          </cell>
          <cell r="G106">
            <v>47646.456019802477</v>
          </cell>
          <cell r="H106">
            <v>47154.109687432196</v>
          </cell>
          <cell r="I106">
            <v>48726.634960194388</v>
          </cell>
          <cell r="J106">
            <v>46218.434459771714</v>
          </cell>
          <cell r="K106">
            <v>47259.401020943536</v>
          </cell>
          <cell r="L106">
            <v>46497.703795119203</v>
          </cell>
          <cell r="M106">
            <v>46691.409516865337</v>
          </cell>
          <cell r="N106">
            <v>49916.509779609252</v>
          </cell>
          <cell r="O106">
            <v>45023.936321708061</v>
          </cell>
          <cell r="P106">
            <v>49200.886409441322</v>
          </cell>
          <cell r="Q106">
            <v>571678.85613198043</v>
          </cell>
          <cell r="R106">
            <v>572188.06255564722</v>
          </cell>
          <cell r="S106">
            <v>-509.20642366679385</v>
          </cell>
          <cell r="T106">
            <v>0.99911007157088794</v>
          </cell>
        </row>
        <row r="109">
          <cell r="A109" t="str">
            <v>Lineas Duras</v>
          </cell>
          <cell r="C109">
            <v>1170988</v>
          </cell>
          <cell r="E109">
            <v>71987.753221688952</v>
          </cell>
          <cell r="F109">
            <v>56211.465886513055</v>
          </cell>
          <cell r="G109">
            <v>80806.725273910473</v>
          </cell>
          <cell r="H109">
            <v>72062.905547207047</v>
          </cell>
          <cell r="I109">
            <v>71263.2962341971</v>
          </cell>
          <cell r="J109">
            <v>68294.841060653198</v>
          </cell>
          <cell r="K109">
            <v>78277.114114432581</v>
          </cell>
          <cell r="L109">
            <v>66980.198787783753</v>
          </cell>
          <cell r="M109">
            <v>77498.382609834531</v>
          </cell>
          <cell r="N109">
            <v>73882.818742162824</v>
          </cell>
          <cell r="O109">
            <v>72876.067888494727</v>
          </cell>
          <cell r="P109">
            <v>82019.549497817192</v>
          </cell>
          <cell r="Q109">
            <v>872161.11886469543</v>
          </cell>
          <cell r="R109">
            <v>876455.23288775282</v>
          </cell>
          <cell r="S109">
            <v>-4294.1140230573947</v>
          </cell>
          <cell r="T109">
            <v>0.99510058944036528</v>
          </cell>
        </row>
        <row r="110">
          <cell r="A110" t="str">
            <v>Recursos Humanos</v>
          </cell>
          <cell r="C110">
            <v>639353</v>
          </cell>
          <cell r="E110">
            <v>30529.892657368884</v>
          </cell>
          <cell r="F110">
            <v>25204.572653964075</v>
          </cell>
          <cell r="G110">
            <v>43428.623553666155</v>
          </cell>
          <cell r="H110">
            <v>38761.555324348541</v>
          </cell>
          <cell r="I110">
            <v>41025.571038253838</v>
          </cell>
          <cell r="J110">
            <v>38640.822475200868</v>
          </cell>
          <cell r="K110">
            <v>38774.653730436148</v>
          </cell>
          <cell r="L110">
            <v>38676.340922795396</v>
          </cell>
          <cell r="M110">
            <v>44209.441910071037</v>
          </cell>
          <cell r="N110">
            <v>42433.014320598479</v>
          </cell>
          <cell r="O110">
            <v>38214.439334088711</v>
          </cell>
          <cell r="P110">
            <v>51766.505073894848</v>
          </cell>
          <cell r="Q110">
            <v>471665.432994687</v>
          </cell>
          <cell r="R110">
            <v>472263</v>
          </cell>
          <cell r="S110">
            <v>-597.56700531300157</v>
          </cell>
          <cell r="T110">
            <v>0.99873467325343501</v>
          </cell>
        </row>
        <row r="111">
          <cell r="A111" t="str">
            <v>Recursos Humanos (Adm.)</v>
          </cell>
          <cell r="C111">
            <v>549753</v>
          </cell>
          <cell r="E111">
            <v>19063.210536260631</v>
          </cell>
          <cell r="F111">
            <v>18282.541125177271</v>
          </cell>
          <cell r="G111">
            <v>23438.470840744583</v>
          </cell>
          <cell r="H111">
            <v>23009.258098273473</v>
          </cell>
          <cell r="I111">
            <v>23449.051902694475</v>
          </cell>
          <cell r="J111">
            <v>23285.730645838965</v>
          </cell>
          <cell r="K111">
            <v>23313.954984149874</v>
          </cell>
          <cell r="L111">
            <v>23231.351952211007</v>
          </cell>
          <cell r="M111">
            <v>24576.92718041706</v>
          </cell>
          <cell r="N111">
            <v>23996.461937272452</v>
          </cell>
          <cell r="O111">
            <v>22985.215914930221</v>
          </cell>
          <cell r="P111">
            <v>26896.696211583781</v>
          </cell>
          <cell r="Q111">
            <v>275528.87132955377</v>
          </cell>
          <cell r="R111">
            <v>282272</v>
          </cell>
          <cell r="S111">
            <v>-6743.1286704462254</v>
          </cell>
          <cell r="T111">
            <v>0.97611123784701914</v>
          </cell>
        </row>
        <row r="112">
          <cell r="A112" t="str">
            <v>RR. HH. ventas</v>
          </cell>
          <cell r="C112">
            <v>89600</v>
          </cell>
          <cell r="E112">
            <v>6291.9088743881221</v>
          </cell>
          <cell r="F112">
            <v>4238.6805795951677</v>
          </cell>
          <cell r="G112">
            <v>15966.248074997467</v>
          </cell>
          <cell r="H112">
            <v>11963.47128586444</v>
          </cell>
          <cell r="I112">
            <v>11824.569986548222</v>
          </cell>
          <cell r="J112">
            <v>11611.095489011093</v>
          </cell>
          <cell r="K112">
            <v>11708.368817895038</v>
          </cell>
          <cell r="L112">
            <v>11709.472511700413</v>
          </cell>
          <cell r="M112">
            <v>14557.029083702344</v>
          </cell>
          <cell r="N112">
            <v>14540.49930217488</v>
          </cell>
          <cell r="O112">
            <v>11530.493557965738</v>
          </cell>
          <cell r="P112">
            <v>19016.858442955952</v>
          </cell>
          <cell r="Q112">
            <v>144958.69600679888</v>
          </cell>
          <cell r="R112">
            <v>145137</v>
          </cell>
          <cell r="S112">
            <v>-178.3039932011161</v>
          </cell>
          <cell r="T112">
            <v>0.998771478029716</v>
          </cell>
        </row>
        <row r="113">
          <cell r="A113" t="str">
            <v>RR. HH. supervisores</v>
          </cell>
          <cell r="C113">
            <v>0</v>
          </cell>
          <cell r="E113">
            <v>3174.7732467201331</v>
          </cell>
          <cell r="F113">
            <v>2683.3509491916379</v>
          </cell>
          <cell r="G113">
            <v>4023.9046379241036</v>
          </cell>
          <cell r="H113">
            <v>3788.8259402106337</v>
          </cell>
          <cell r="I113">
            <v>3751.949149011135</v>
          </cell>
          <cell r="J113">
            <v>3743.9963403508023</v>
          </cell>
          <cell r="K113">
            <v>3752.3299283912365</v>
          </cell>
          <cell r="L113">
            <v>3735.5164588839675</v>
          </cell>
          <cell r="M113">
            <v>4075.485645951635</v>
          </cell>
          <cell r="N113">
            <v>3896.0530811511476</v>
          </cell>
          <cell r="O113">
            <v>3698.7298611927672</v>
          </cell>
          <cell r="P113">
            <v>4468.9504193551047</v>
          </cell>
          <cell r="Q113">
            <v>44793.865658334304</v>
          </cell>
          <cell r="R113">
            <v>44854</v>
          </cell>
          <cell r="S113">
            <v>-60.134341665696411</v>
          </cell>
          <cell r="T113">
            <v>0.99865933157208508</v>
          </cell>
        </row>
        <row r="114">
          <cell r="A114" t="str">
            <v>Proyectos especiales</v>
          </cell>
          <cell r="E114">
            <v>1999.9999999999982</v>
          </cell>
          <cell r="F114">
            <v>0</v>
          </cell>
          <cell r="G114">
            <v>0</v>
          </cell>
          <cell r="H114">
            <v>-5.0022208597511053E-12</v>
          </cell>
          <cell r="I114">
            <v>2000.0000000000064</v>
          </cell>
          <cell r="J114">
            <v>7.73070496506989E-12</v>
          </cell>
          <cell r="K114">
            <v>0</v>
          </cell>
          <cell r="L114">
            <v>8.6401996668428183E-12</v>
          </cell>
          <cell r="M114">
            <v>999.99999999999727</v>
          </cell>
          <cell r="N114">
            <v>0</v>
          </cell>
          <cell r="O114">
            <v>-1.4551915228366852E-11</v>
          </cell>
          <cell r="P114">
            <v>1384.00000000001</v>
          </cell>
          <cell r="Q114">
            <v>6384.0000000000082</v>
          </cell>
          <cell r="R114">
            <v>0</v>
          </cell>
          <cell r="S114">
            <v>6384.0000000000082</v>
          </cell>
        </row>
        <row r="115">
          <cell r="A115" t="str">
            <v>Marketing</v>
          </cell>
          <cell r="C115">
            <v>77583</v>
          </cell>
          <cell r="E115">
            <v>4355.1666666666661</v>
          </cell>
          <cell r="F115">
            <v>3057.1666666666665</v>
          </cell>
          <cell r="G115">
            <v>3457.1666666666665</v>
          </cell>
          <cell r="H115">
            <v>4602.1666666666661</v>
          </cell>
          <cell r="I115">
            <v>4016.1666666666665</v>
          </cell>
          <cell r="J115">
            <v>3083.1666666666665</v>
          </cell>
          <cell r="K115">
            <v>3777.1666666666665</v>
          </cell>
          <cell r="L115">
            <v>3248.1666666666665</v>
          </cell>
          <cell r="M115">
            <v>6150.1666666666661</v>
          </cell>
          <cell r="N115">
            <v>3417.1666666666665</v>
          </cell>
          <cell r="O115">
            <v>6026.1666666666661</v>
          </cell>
          <cell r="P115">
            <v>3174.1666666666665</v>
          </cell>
          <cell r="Q115">
            <v>48363.999999999993</v>
          </cell>
          <cell r="R115">
            <v>48364.576963251922</v>
          </cell>
          <cell r="S115">
            <v>-0.57696325192955555</v>
          </cell>
          <cell r="T115">
            <v>0.99998807054071071</v>
          </cell>
        </row>
        <row r="116">
          <cell r="A116" t="str">
            <v>Proy. Comerciales</v>
          </cell>
          <cell r="C116">
            <v>1472</v>
          </cell>
          <cell r="E116">
            <v>414</v>
          </cell>
          <cell r="F116">
            <v>657</v>
          </cell>
          <cell r="G116">
            <v>24</v>
          </cell>
          <cell r="H116">
            <v>24</v>
          </cell>
          <cell r="I116">
            <v>24</v>
          </cell>
          <cell r="J116">
            <v>24</v>
          </cell>
          <cell r="K116">
            <v>129</v>
          </cell>
          <cell r="L116">
            <v>24</v>
          </cell>
          <cell r="M116">
            <v>204</v>
          </cell>
          <cell r="N116">
            <v>86</v>
          </cell>
          <cell r="O116">
            <v>24</v>
          </cell>
          <cell r="P116">
            <v>24</v>
          </cell>
          <cell r="Q116">
            <v>1658</v>
          </cell>
          <cell r="R116">
            <v>1523.52</v>
          </cell>
          <cell r="S116">
            <v>134.48000000000002</v>
          </cell>
          <cell r="T116">
            <v>1.0882692711615207</v>
          </cell>
        </row>
        <row r="117">
          <cell r="A117" t="str">
            <v>Administración 1</v>
          </cell>
          <cell r="C117">
            <v>157758</v>
          </cell>
          <cell r="E117">
            <v>7837.1333333333332</v>
          </cell>
          <cell r="F117">
            <v>11266.8</v>
          </cell>
          <cell r="G117">
            <v>7800.1333333333332</v>
          </cell>
          <cell r="H117">
            <v>11266.8</v>
          </cell>
          <cell r="I117">
            <v>8516.7999999999993</v>
          </cell>
          <cell r="J117">
            <v>7266.8</v>
          </cell>
          <cell r="K117">
            <v>11236.8</v>
          </cell>
          <cell r="L117">
            <v>7346.1333333333332</v>
          </cell>
          <cell r="M117">
            <v>7266.8</v>
          </cell>
          <cell r="N117">
            <v>11236.8</v>
          </cell>
          <cell r="O117">
            <v>7266.8</v>
          </cell>
          <cell r="P117">
            <v>7236.8</v>
          </cell>
          <cell r="Q117">
            <v>105544.60000000002</v>
          </cell>
          <cell r="R117">
            <v>107108.056</v>
          </cell>
          <cell r="S117">
            <v>-1563.4559999999765</v>
          </cell>
          <cell r="T117">
            <v>0.9854030027395887</v>
          </cell>
        </row>
        <row r="118">
          <cell r="A118" t="str">
            <v>Administración 2</v>
          </cell>
          <cell r="C118">
            <v>9607</v>
          </cell>
          <cell r="E118">
            <v>2753.6666666666665</v>
          </cell>
          <cell r="F118">
            <v>255.66666666666666</v>
          </cell>
          <cell r="G118">
            <v>3111.1666666666665</v>
          </cell>
          <cell r="H118">
            <v>255.66666666666666</v>
          </cell>
          <cell r="I118">
            <v>255.66666666666666</v>
          </cell>
          <cell r="J118">
            <v>3073.1666666666665</v>
          </cell>
          <cell r="K118">
            <v>3033.6666666666665</v>
          </cell>
          <cell r="L118">
            <v>255.66666666666666</v>
          </cell>
          <cell r="M118">
            <v>3073.1666666666665</v>
          </cell>
          <cell r="N118">
            <v>255.66666666666666</v>
          </cell>
          <cell r="O118">
            <v>255.66666666666666</v>
          </cell>
          <cell r="P118">
            <v>3073.1666666666665</v>
          </cell>
          <cell r="Q118">
            <v>19652</v>
          </cell>
          <cell r="R118">
            <v>20007.240000000002</v>
          </cell>
          <cell r="S118">
            <v>-355.2400000000016</v>
          </cell>
          <cell r="T118">
            <v>0.98224442751723873</v>
          </cell>
        </row>
        <row r="119">
          <cell r="A119" t="str">
            <v>Sistemas</v>
          </cell>
          <cell r="C119">
            <v>62257</v>
          </cell>
          <cell r="E119">
            <v>3533</v>
          </cell>
          <cell r="F119">
            <v>3536</v>
          </cell>
          <cell r="G119">
            <v>3510</v>
          </cell>
          <cell r="H119">
            <v>3713</v>
          </cell>
          <cell r="I119">
            <v>4634</v>
          </cell>
          <cell r="J119">
            <v>3294</v>
          </cell>
          <cell r="K119">
            <v>3344</v>
          </cell>
          <cell r="L119">
            <v>4346</v>
          </cell>
          <cell r="M119">
            <v>3469</v>
          </cell>
          <cell r="N119">
            <v>3398</v>
          </cell>
          <cell r="O119">
            <v>3401</v>
          </cell>
          <cell r="P119">
            <v>4598</v>
          </cell>
          <cell r="Q119">
            <v>44776</v>
          </cell>
          <cell r="R119">
            <v>43552.4</v>
          </cell>
          <cell r="S119">
            <v>1223.5999999999985</v>
          </cell>
          <cell r="T119">
            <v>1.0280948925891569</v>
          </cell>
        </row>
        <row r="120">
          <cell r="A120" t="str">
            <v>Adm. de Cartera</v>
          </cell>
          <cell r="C120">
            <v>27608</v>
          </cell>
          <cell r="E120">
            <v>2393.477881082697</v>
          </cell>
          <cell r="F120">
            <v>1851.1666666666667</v>
          </cell>
          <cell r="G120">
            <v>1851.1666666666667</v>
          </cell>
          <cell r="H120">
            <v>2386.9242592991473</v>
          </cell>
          <cell r="I120">
            <v>1851.1666666666667</v>
          </cell>
          <cell r="J120">
            <v>1851.1666666666667</v>
          </cell>
          <cell r="K120">
            <v>2383.6935989658509</v>
          </cell>
          <cell r="L120">
            <v>1851.1666666666667</v>
          </cell>
          <cell r="M120">
            <v>1851.1666666666667</v>
          </cell>
          <cell r="N120">
            <v>2376.544679307035</v>
          </cell>
          <cell r="O120">
            <v>1851.1666666666667</v>
          </cell>
          <cell r="P120">
            <v>1851.1666666666667</v>
          </cell>
          <cell r="Q120">
            <v>24349.973751988065</v>
          </cell>
          <cell r="R120">
            <v>26702.319924500716</v>
          </cell>
          <cell r="S120">
            <v>-2352.3461725126508</v>
          </cell>
          <cell r="T120">
            <v>0.91190480156167053</v>
          </cell>
        </row>
        <row r="121">
          <cell r="A121" t="str">
            <v>Op. Financieras</v>
          </cell>
          <cell r="C121">
            <v>21613</v>
          </cell>
          <cell r="E121">
            <v>1317</v>
          </cell>
          <cell r="F121">
            <v>1336</v>
          </cell>
          <cell r="G121">
            <v>1260</v>
          </cell>
          <cell r="H121">
            <v>1289</v>
          </cell>
          <cell r="I121">
            <v>1369</v>
          </cell>
          <cell r="J121">
            <v>1297</v>
          </cell>
          <cell r="K121">
            <v>1348</v>
          </cell>
          <cell r="L121">
            <v>1408</v>
          </cell>
          <cell r="M121">
            <v>1351</v>
          </cell>
          <cell r="N121">
            <v>1348</v>
          </cell>
          <cell r="O121">
            <v>1443</v>
          </cell>
          <cell r="P121">
            <v>1269</v>
          </cell>
          <cell r="Q121">
            <v>16035</v>
          </cell>
          <cell r="R121">
            <v>16054</v>
          </cell>
          <cell r="S121">
            <v>-19</v>
          </cell>
          <cell r="T121">
            <v>0.99881649433163078</v>
          </cell>
        </row>
        <row r="122">
          <cell r="A122" t="str">
            <v xml:space="preserve">Producción </v>
          </cell>
          <cell r="C122">
            <v>60005</v>
          </cell>
          <cell r="E122">
            <v>4611.5033120428034</v>
          </cell>
          <cell r="F122">
            <v>4470.2634712532381</v>
          </cell>
          <cell r="G122">
            <v>4463.0594068913042</v>
          </cell>
          <cell r="H122">
            <v>4456.034857444718</v>
          </cell>
          <cell r="I122">
            <v>4686.8910740113288</v>
          </cell>
          <cell r="J122">
            <v>4453.4163095192944</v>
          </cell>
          <cell r="K122">
            <v>4452.5989971696035</v>
          </cell>
          <cell r="L122">
            <v>4457.7685956323476</v>
          </cell>
          <cell r="M122">
            <v>4454.2944959849647</v>
          </cell>
          <cell r="N122">
            <v>4576.728772157554</v>
          </cell>
          <cell r="O122">
            <v>4459.1712973429949</v>
          </cell>
          <cell r="P122">
            <v>4456.7777135612314</v>
          </cell>
          <cell r="Q122">
            <v>53998.508303011382</v>
          </cell>
          <cell r="R122">
            <v>52426.2</v>
          </cell>
          <cell r="S122">
            <v>1572.3083030113849</v>
          </cell>
          <cell r="T122">
            <v>1.0299908882011548</v>
          </cell>
        </row>
        <row r="123">
          <cell r="A123" t="str">
            <v>Servicios</v>
          </cell>
          <cell r="C123">
            <v>50268</v>
          </cell>
          <cell r="E123">
            <v>10864.663544916802</v>
          </cell>
          <cell r="F123">
            <v>1198.5108579868192</v>
          </cell>
          <cell r="G123">
            <v>8523.0851555701865</v>
          </cell>
          <cell r="H123">
            <v>1929.4406938653472</v>
          </cell>
          <cell r="I123">
            <v>1505.6720863594278</v>
          </cell>
          <cell r="J123">
            <v>1932.8564210822444</v>
          </cell>
          <cell r="K123">
            <v>6419.0350142169109</v>
          </cell>
          <cell r="L123">
            <v>1988.4157793792615</v>
          </cell>
          <cell r="M123">
            <v>2090.7647312570452</v>
          </cell>
          <cell r="N123">
            <v>1376.3501473496462</v>
          </cell>
          <cell r="O123">
            <v>6556.1181335560668</v>
          </cell>
          <cell r="P123">
            <v>1193.4224555134435</v>
          </cell>
          <cell r="Q123">
            <v>45578.335021053201</v>
          </cell>
          <cell r="R123">
            <v>48268.32</v>
          </cell>
          <cell r="S123">
            <v>-2689.9849789467989</v>
          </cell>
          <cell r="T123">
            <v>0.94427017598816787</v>
          </cell>
        </row>
        <row r="124">
          <cell r="A124" t="str">
            <v>Sucursales</v>
          </cell>
          <cell r="C124">
            <v>53435</v>
          </cell>
          <cell r="E124">
            <v>2797</v>
          </cell>
          <cell r="F124">
            <v>2797</v>
          </cell>
          <cell r="G124">
            <v>2797</v>
          </cell>
          <cell r="H124">
            <v>2797</v>
          </cell>
          <cell r="I124">
            <v>2797</v>
          </cell>
          <cell r="J124">
            <v>2797</v>
          </cell>
          <cell r="K124">
            <v>2797</v>
          </cell>
          <cell r="L124">
            <v>2797</v>
          </cell>
          <cell r="M124">
            <v>2797</v>
          </cell>
          <cell r="N124">
            <v>2797</v>
          </cell>
          <cell r="O124">
            <v>2797</v>
          </cell>
          <cell r="P124">
            <v>2795</v>
          </cell>
          <cell r="Q124">
            <v>33562</v>
          </cell>
          <cell r="R124">
            <v>32667.360000000001</v>
          </cell>
          <cell r="S124">
            <v>894.63999999999942</v>
          </cell>
          <cell r="T124">
            <v>1.0273863575140445</v>
          </cell>
        </row>
        <row r="125">
          <cell r="A125" t="str">
            <v>Varios F. Murillo</v>
          </cell>
          <cell r="C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 t="e">
            <v>#DIV/0!</v>
          </cell>
        </row>
        <row r="126">
          <cell r="A126" t="str">
            <v>Ventas</v>
          </cell>
          <cell r="C126">
            <v>10029</v>
          </cell>
          <cell r="E126">
            <v>581.24915961110128</v>
          </cell>
          <cell r="F126">
            <v>581.31890330892384</v>
          </cell>
          <cell r="G126">
            <v>581.32382444951031</v>
          </cell>
          <cell r="H126">
            <v>581.31707891596511</v>
          </cell>
          <cell r="I126">
            <v>581.36203557251758</v>
          </cell>
          <cell r="J126">
            <v>581.44585485079119</v>
          </cell>
          <cell r="K126">
            <v>581.49944031074801</v>
          </cell>
          <cell r="L126">
            <v>581.54015664342239</v>
          </cell>
          <cell r="M126">
            <v>581.58147252147853</v>
          </cell>
          <cell r="N126">
            <v>581.5474894167819</v>
          </cell>
          <cell r="O126">
            <v>581.53912350696191</v>
          </cell>
          <cell r="P126">
            <v>581.54425484767285</v>
          </cell>
          <cell r="Q126">
            <v>6977.2687939558755</v>
          </cell>
          <cell r="R126">
            <v>7518.24</v>
          </cell>
          <cell r="S126">
            <v>-540.9712060441243</v>
          </cell>
          <cell r="T126">
            <v>0.92804549920671275</v>
          </cell>
        </row>
        <row r="127">
          <cell r="A127" t="str">
            <v>Proyectos Crec.</v>
          </cell>
          <cell r="S127">
            <v>0</v>
          </cell>
          <cell r="T127" t="e">
            <v>#DIV/0!</v>
          </cell>
        </row>
        <row r="128">
          <cell r="A128" t="str">
            <v>Bansander Internac.</v>
          </cell>
          <cell r="C128">
            <v>-11606</v>
          </cell>
          <cell r="E128">
            <v>-1435.1025288520243</v>
          </cell>
          <cell r="F128">
            <v>-1437.9076465820688</v>
          </cell>
          <cell r="G128">
            <v>-1434.263674266304</v>
          </cell>
          <cell r="H128">
            <v>-1433.7683186552968</v>
          </cell>
          <cell r="I128">
            <v>-1435.0716173281457</v>
          </cell>
          <cell r="J128">
            <v>-1435.9968429272228</v>
          </cell>
          <cell r="K128">
            <v>-1435.937680687108</v>
          </cell>
          <cell r="L128">
            <v>-1432.9066544327241</v>
          </cell>
          <cell r="M128">
            <v>-1430.3297791972959</v>
          </cell>
          <cell r="N128">
            <v>-1426.3771424200331</v>
          </cell>
          <cell r="O128">
            <v>-1419.6851659028191</v>
          </cell>
          <cell r="P128">
            <v>-1418.7689069309781</v>
          </cell>
          <cell r="Q128">
            <v>-17176.115958182021</v>
          </cell>
          <cell r="R128">
            <v>-17176.115958182021</v>
          </cell>
          <cell r="S128">
            <v>0</v>
          </cell>
          <cell r="T128">
            <v>1</v>
          </cell>
        </row>
        <row r="129">
          <cell r="A129" t="str">
            <v>Contingencia Trib.</v>
          </cell>
          <cell r="S129">
            <v>0</v>
          </cell>
          <cell r="T129" t="e">
            <v>#DIV/0!</v>
          </cell>
        </row>
        <row r="130">
          <cell r="S130">
            <v>0</v>
          </cell>
          <cell r="T130" t="e">
            <v>#DIV/0!</v>
          </cell>
        </row>
        <row r="131">
          <cell r="A131" t="str">
            <v>Depreciación</v>
          </cell>
          <cell r="C131">
            <v>53382</v>
          </cell>
          <cell r="E131">
            <v>4241</v>
          </cell>
          <cell r="F131">
            <v>4241</v>
          </cell>
          <cell r="G131">
            <v>4241</v>
          </cell>
          <cell r="H131">
            <v>4241</v>
          </cell>
          <cell r="I131">
            <v>4241</v>
          </cell>
          <cell r="J131">
            <v>5129</v>
          </cell>
          <cell r="K131">
            <v>5129</v>
          </cell>
          <cell r="L131">
            <v>5129</v>
          </cell>
          <cell r="M131">
            <v>5129</v>
          </cell>
          <cell r="N131">
            <v>5129</v>
          </cell>
          <cell r="O131">
            <v>5129</v>
          </cell>
          <cell r="P131">
            <v>5129</v>
          </cell>
          <cell r="Q131">
            <v>57108</v>
          </cell>
          <cell r="R131">
            <v>55028</v>
          </cell>
          <cell r="S131">
            <v>2080</v>
          </cell>
          <cell r="T131">
            <v>1.0377989387221052</v>
          </cell>
        </row>
        <row r="133">
          <cell r="A133" t="str">
            <v>Resultado</v>
          </cell>
          <cell r="C133">
            <v>92129</v>
          </cell>
          <cell r="E133">
            <v>37576.836887321908</v>
          </cell>
          <cell r="F133">
            <v>49734.228257346673</v>
          </cell>
          <cell r="G133">
            <v>12884.64661591903</v>
          </cell>
          <cell r="H133">
            <v>27199.899413044674</v>
          </cell>
          <cell r="I133">
            <v>35499.311314078433</v>
          </cell>
          <cell r="J133">
            <v>34925.081326235719</v>
          </cell>
          <cell r="K133">
            <v>14277.333631188354</v>
          </cell>
          <cell r="L133">
            <v>30533.602754763935</v>
          </cell>
          <cell r="M133">
            <v>23987.594980308415</v>
          </cell>
          <cell r="N133">
            <v>39829.746179916932</v>
          </cell>
          <cell r="O133">
            <v>15353.112062085986</v>
          </cell>
          <cell r="P133">
            <v>23437.94988805992</v>
          </cell>
          <cell r="Q133">
            <v>345239.34331027005</v>
          </cell>
          <cell r="R133">
            <v>344109.91629020823</v>
          </cell>
          <cell r="S133">
            <v>1129.4270200618193</v>
          </cell>
          <cell r="T133">
            <v>1.0032821693493694</v>
          </cell>
        </row>
        <row r="134">
          <cell r="A134" t="str">
            <v>Impuesto</v>
          </cell>
          <cell r="C134">
            <v>-31877</v>
          </cell>
          <cell r="E134">
            <v>5176.5071642250678</v>
          </cell>
          <cell r="F134">
            <v>6878.5419560285345</v>
          </cell>
          <cell r="G134">
            <v>1719.6005262286642</v>
          </cell>
          <cell r="H134">
            <v>3723.7359178262545</v>
          </cell>
          <cell r="I134">
            <v>4885.6535839709813</v>
          </cell>
          <cell r="J134">
            <v>4805.2613856730013</v>
          </cell>
          <cell r="K134">
            <v>1914.5767083663698</v>
          </cell>
          <cell r="L134">
            <v>4190.4543856669516</v>
          </cell>
          <cell r="M134">
            <v>3274.0132972431784</v>
          </cell>
          <cell r="N134">
            <v>5491.9144651883707</v>
          </cell>
          <cell r="O134">
            <v>2065.1856886920382</v>
          </cell>
          <cell r="P134">
            <v>3197.0629843283891</v>
          </cell>
          <cell r="Q134">
            <v>47322.508063437795</v>
          </cell>
          <cell r="R134">
            <v>47164</v>
          </cell>
          <cell r="S134">
            <v>158.5080634377955</v>
          </cell>
          <cell r="T134">
            <v>1.0033607849935924</v>
          </cell>
        </row>
        <row r="135">
          <cell r="A135" t="str">
            <v>BDI</v>
          </cell>
          <cell r="C135">
            <v>124006</v>
          </cell>
          <cell r="E135">
            <v>32400.329723096838</v>
          </cell>
          <cell r="F135">
            <v>42855.686301318136</v>
          </cell>
          <cell r="G135">
            <v>11165.046089690366</v>
          </cell>
          <cell r="H135">
            <v>23476.163495218418</v>
          </cell>
          <cell r="I135">
            <v>30613.65773010745</v>
          </cell>
          <cell r="J135">
            <v>30119.819940562717</v>
          </cell>
          <cell r="K135">
            <v>12362.756922821984</v>
          </cell>
          <cell r="L135">
            <v>26343.148369096984</v>
          </cell>
          <cell r="M135">
            <v>20713.581683065237</v>
          </cell>
          <cell r="N135">
            <v>34337.831714728563</v>
          </cell>
          <cell r="O135">
            <v>13287.926373393948</v>
          </cell>
          <cell r="P135">
            <v>20240.886903731531</v>
          </cell>
          <cell r="Q135">
            <v>297916.83524683223</v>
          </cell>
          <cell r="R135">
            <v>296945.91629020823</v>
          </cell>
          <cell r="S135">
            <v>970.91895662399475</v>
          </cell>
          <cell r="T135">
            <v>1.0032696828053871</v>
          </cell>
        </row>
        <row r="136">
          <cell r="A136" t="str">
            <v>BDI en MM$</v>
          </cell>
          <cell r="C136">
            <v>1825.6039314</v>
          </cell>
          <cell r="E136">
            <v>477.95920662250819</v>
          </cell>
          <cell r="F136">
            <v>633.94569752439975</v>
          </cell>
          <cell r="G136">
            <v>166.11862885612251</v>
          </cell>
          <cell r="H136">
            <v>350.54903662481723</v>
          </cell>
          <cell r="I136">
            <v>458.20274643566614</v>
          </cell>
          <cell r="J136">
            <v>451.65806561499642</v>
          </cell>
          <cell r="K136">
            <v>185.72216611762036</v>
          </cell>
          <cell r="L136">
            <v>397.28975861247841</v>
          </cell>
          <cell r="M136">
            <v>313.5094761094681</v>
          </cell>
          <cell r="N136">
            <v>522.86667334490801</v>
          </cell>
          <cell r="O136">
            <v>203.95766132857918</v>
          </cell>
          <cell r="P136">
            <v>311.66853486606954</v>
          </cell>
          <cell r="Q136">
            <v>4473.4476520576336</v>
          </cell>
          <cell r="R136">
            <v>4458.4573081094095</v>
          </cell>
          <cell r="S136">
            <v>14.990343948224108</v>
          </cell>
          <cell r="T136">
            <v>1.0033622266430495</v>
          </cell>
        </row>
        <row r="137">
          <cell r="A137" t="str">
            <v>BDI en MMUSD$</v>
          </cell>
          <cell r="C137">
            <v>3.6724345344088833</v>
          </cell>
          <cell r="E137">
            <v>0.95157691203595707</v>
          </cell>
          <cell r="F137">
            <v>1.2541154917653485</v>
          </cell>
          <cell r="G137">
            <v>0.32719009736818533</v>
          </cell>
          <cell r="H137">
            <v>0.68742754535856199</v>
          </cell>
          <cell r="I137">
            <v>0.89460676871164169</v>
          </cell>
          <cell r="J137">
            <v>0.87884687264641315</v>
          </cell>
          <cell r="K137">
            <v>0.36051984292692202</v>
          </cell>
          <cell r="L137">
            <v>0.76936919629811307</v>
          </cell>
          <cell r="M137">
            <v>0.60567561371676681</v>
          </cell>
          <cell r="N137">
            <v>1.0057191427610177</v>
          </cell>
          <cell r="O137">
            <v>0.39059089726920876</v>
          </cell>
          <cell r="P137">
            <v>0.59484525742884165</v>
          </cell>
          <cell r="Q137">
            <v>8.5379459987071247</v>
          </cell>
          <cell r="R137">
            <v>8.5093356835572163</v>
          </cell>
          <cell r="S137">
            <v>2.8610315149908416E-2</v>
          </cell>
          <cell r="T137">
            <v>1.0033622266430495</v>
          </cell>
        </row>
        <row r="139">
          <cell r="A139" t="str">
            <v>Cost / income</v>
          </cell>
          <cell r="C139">
            <v>0.90602330800444053</v>
          </cell>
          <cell r="E139">
            <v>0.68776010884776229</v>
          </cell>
          <cell r="F139">
            <v>0.57902227339688239</v>
          </cell>
          <cell r="G139">
            <v>0.8601427328737703</v>
          </cell>
          <cell r="H139">
            <v>0.75021110348291475</v>
          </cell>
          <cell r="I139">
            <v>0.6967394996493419</v>
          </cell>
          <cell r="J139">
            <v>0.68032899378026035</v>
          </cell>
          <cell r="K139">
            <v>0.84265095315374661</v>
          </cell>
          <cell r="L139">
            <v>0.71628226269743822</v>
          </cell>
          <cell r="M139">
            <v>0.76749580089292824</v>
          </cell>
          <cell r="N139">
            <v>0.66932240525521214</v>
          </cell>
          <cell r="O139">
            <v>0.82904888840968016</v>
          </cell>
          <cell r="P139">
            <v>0.78377372687602809</v>
          </cell>
          <cell r="Q139">
            <v>0.73807491449760454</v>
          </cell>
          <cell r="R139">
            <v>0.74026462298830686</v>
          </cell>
          <cell r="T139">
            <v>0.99704199225155066</v>
          </cell>
        </row>
        <row r="140">
          <cell r="A140" t="str">
            <v>Costo*Cotiz.en UFs</v>
          </cell>
          <cell r="C140">
            <v>3.7289241379310343</v>
          </cell>
          <cell r="E140">
            <v>2.584343069087681</v>
          </cell>
          <cell r="F140">
            <v>2.0452980282631663</v>
          </cell>
          <cell r="G140">
            <v>2.5334303918419483</v>
          </cell>
          <cell r="H140">
            <v>2.3311408255308863</v>
          </cell>
          <cell r="I140">
            <v>2.2881256704653588</v>
          </cell>
          <cell r="J140">
            <v>2.1742269066652637</v>
          </cell>
          <cell r="K140">
            <v>2.584004026854446</v>
          </cell>
          <cell r="L140">
            <v>2.1117581953954652</v>
          </cell>
          <cell r="M140">
            <v>2.4051012085720442</v>
          </cell>
          <cell r="N140">
            <v>2.2651952089954648</v>
          </cell>
          <cell r="O140">
            <v>2.3594980560799175</v>
          </cell>
          <cell r="P140">
            <v>2.3868372040795784</v>
          </cell>
          <cell r="Q140">
            <v>2.3188878115741063</v>
          </cell>
          <cell r="R140">
            <v>2.3338427731859852</v>
          </cell>
          <cell r="T140">
            <v>0.99359212977682143</v>
          </cell>
        </row>
        <row r="256">
          <cell r="A256" t="str">
            <v>PPTO 1999 EN MILES DE PESOS</v>
          </cell>
        </row>
        <row r="257">
          <cell r="A257" t="str">
            <v>Valor fondo</v>
          </cell>
          <cell r="C257">
            <v>0</v>
          </cell>
          <cell r="E257">
            <v>1860822.6811837538</v>
          </cell>
          <cell r="F257">
            <v>1879256.6968453184</v>
          </cell>
          <cell r="G257">
            <v>1903614.2891041655</v>
          </cell>
          <cell r="H257">
            <v>1938406.5993823169</v>
          </cell>
          <cell r="I257">
            <v>1972725.113333032</v>
          </cell>
          <cell r="J257">
            <v>1998680.61314153</v>
          </cell>
          <cell r="K257">
            <v>2021691.1926949036</v>
          </cell>
          <cell r="L257">
            <v>2055561.4058234259</v>
          </cell>
          <cell r="M257">
            <v>2087699.6598573562</v>
          </cell>
          <cell r="N257">
            <v>2123823.7098441967</v>
          </cell>
          <cell r="O257">
            <v>2160374.0116082868</v>
          </cell>
          <cell r="P257">
            <v>2194952.3649272495</v>
          </cell>
        </row>
        <row r="258">
          <cell r="C258" t="str">
            <v>CIERRE 98</v>
          </cell>
          <cell r="E258" t="str">
            <v>ENE99</v>
          </cell>
          <cell r="F258" t="str">
            <v>FEB</v>
          </cell>
          <cell r="G258" t="str">
            <v>MAR</v>
          </cell>
          <cell r="H258" t="str">
            <v>ABR</v>
          </cell>
          <cell r="I258" t="str">
            <v>MAY</v>
          </cell>
          <cell r="J258" t="str">
            <v>JUN</v>
          </cell>
          <cell r="K258" t="str">
            <v>JUL</v>
          </cell>
          <cell r="L258" t="str">
            <v>AG</v>
          </cell>
          <cell r="M258" t="str">
            <v>SEP</v>
          </cell>
          <cell r="N258" t="str">
            <v>OCT</v>
          </cell>
          <cell r="O258" t="str">
            <v>NOV</v>
          </cell>
          <cell r="P258" t="str">
            <v>DIC</v>
          </cell>
        </row>
        <row r="259">
          <cell r="A259" t="str">
            <v>Ing. por Comisiones</v>
          </cell>
          <cell r="C259">
            <v>34045659.833399996</v>
          </cell>
          <cell r="E259">
            <v>2674976.8927675593</v>
          </cell>
          <cell r="F259">
            <v>2532680.6842531008</v>
          </cell>
          <cell r="G259">
            <v>2568214.2200291343</v>
          </cell>
          <cell r="H259">
            <v>2552136.2767974799</v>
          </cell>
          <cell r="I259">
            <v>2640663.4520259327</v>
          </cell>
          <cell r="J259">
            <v>2514124.2718922473</v>
          </cell>
          <cell r="K259">
            <v>2572666.6290721069</v>
          </cell>
          <cell r="L259">
            <v>2542674.3738731402</v>
          </cell>
          <cell r="M259">
            <v>2561946.8750501019</v>
          </cell>
          <cell r="N259">
            <v>2758431.4260502313</v>
          </cell>
          <cell r="O259">
            <v>2516985.016308073</v>
          </cell>
          <cell r="P259">
            <v>2750168.5179499891</v>
          </cell>
          <cell r="Q259">
            <v>31185668.636069097</v>
          </cell>
        </row>
        <row r="260">
          <cell r="A260" t="str">
            <v>Porcentual</v>
          </cell>
          <cell r="C260">
            <v>0</v>
          </cell>
          <cell r="E260">
            <v>2559193.4460527045</v>
          </cell>
          <cell r="F260">
            <v>2417386.9324946976</v>
          </cell>
          <cell r="G260">
            <v>2453062.0294398488</v>
          </cell>
          <cell r="H260">
            <v>2436249.1512733782</v>
          </cell>
          <cell r="I260">
            <v>2524041.6843378795</v>
          </cell>
          <cell r="J260">
            <v>2397611.6265045987</v>
          </cell>
          <cell r="K260">
            <v>2456502.9371998338</v>
          </cell>
          <cell r="L260">
            <v>2426002.3309956742</v>
          </cell>
          <cell r="M260">
            <v>2444907.5700540463</v>
          </cell>
          <cell r="N260">
            <v>2641057.918400154</v>
          </cell>
          <cell r="O260">
            <v>2399270.2254501362</v>
          </cell>
          <cell r="P260">
            <v>2632036.8314730898</v>
          </cell>
          <cell r="Q260">
            <v>29787322.683676042</v>
          </cell>
        </row>
        <row r="261">
          <cell r="A261" t="str">
            <v>Fija por cotizacion</v>
          </cell>
          <cell r="C261">
            <v>0</v>
          </cell>
          <cell r="E261">
            <v>111952.15110188011</v>
          </cell>
          <cell r="F261">
            <v>111464.37314617101</v>
          </cell>
          <cell r="G261">
            <v>111313.14770878095</v>
          </cell>
          <cell r="H261">
            <v>112046.80706002726</v>
          </cell>
          <cell r="I261">
            <v>112784.97356745187</v>
          </cell>
          <cell r="J261">
            <v>112681.18913131414</v>
          </cell>
          <cell r="K261">
            <v>112337.77680114041</v>
          </cell>
          <cell r="L261">
            <v>112843.7333032131</v>
          </cell>
          <cell r="M261">
            <v>113209.79444034414</v>
          </cell>
          <cell r="N261">
            <v>113533.37403198758</v>
          </cell>
          <cell r="O261">
            <v>113856.53081609064</v>
          </cell>
          <cell r="P261">
            <v>114273.77242234111</v>
          </cell>
          <cell r="Q261">
            <v>1352297.6235307422</v>
          </cell>
        </row>
        <row r="262">
          <cell r="A262" t="str">
            <v>Fija por Retiro Prog.</v>
          </cell>
          <cell r="C262">
            <v>0</v>
          </cell>
          <cell r="E262">
            <v>3831.2956129746403</v>
          </cell>
          <cell r="F262">
            <v>3829.3786122317169</v>
          </cell>
          <cell r="G262">
            <v>3839.0428805044435</v>
          </cell>
          <cell r="H262">
            <v>3840.3184640744221</v>
          </cell>
          <cell r="I262">
            <v>3836.7941206012001</v>
          </cell>
          <cell r="J262">
            <v>3831.4562563342306</v>
          </cell>
          <cell r="K262">
            <v>3825.9150711320185</v>
          </cell>
          <cell r="L262">
            <v>3828.3095742529667</v>
          </cell>
          <cell r="M262">
            <v>3829.5105557110742</v>
          </cell>
          <cell r="N262">
            <v>3840.1336180899507</v>
          </cell>
          <cell r="O262">
            <v>3858.2600418461921</v>
          </cell>
          <cell r="P262">
            <v>3857.9140545581313</v>
          </cell>
          <cell r="Q262">
            <v>46048.328862310991</v>
          </cell>
        </row>
        <row r="263">
          <cell r="A263" t="str">
            <v>Ing. Financieros</v>
          </cell>
          <cell r="C263">
            <v>-1480817.0333999998</v>
          </cell>
          <cell r="E263">
            <v>118959.64209907172</v>
          </cell>
          <cell r="F263">
            <v>120057.77281620959</v>
          </cell>
          <cell r="G263">
            <v>121613.95400399057</v>
          </cell>
          <cell r="H263">
            <v>122920.94205526593</v>
          </cell>
          <cell r="I263">
            <v>125011.15905896208</v>
          </cell>
          <cell r="J263">
            <v>127164.12156033915</v>
          </cell>
          <cell r="K263">
            <v>128830.14632896156</v>
          </cell>
          <cell r="L263">
            <v>130583.76619443517</v>
          </cell>
          <cell r="M263">
            <v>132730.06986724271</v>
          </cell>
          <cell r="N263">
            <v>135136.83152193876</v>
          </cell>
          <cell r="O263">
            <v>137741.96385068839</v>
          </cell>
          <cell r="P263">
            <v>139441.69201977446</v>
          </cell>
          <cell r="Q263">
            <v>1540192.0613768804</v>
          </cell>
        </row>
        <row r="264">
          <cell r="A264" t="str">
            <v>Ing. Financieros CF</v>
          </cell>
          <cell r="C264">
            <v>-136368.95969999998</v>
          </cell>
          <cell r="E264">
            <v>-11187.790029293283</v>
          </cell>
          <cell r="F264">
            <v>-6965.9773972157773</v>
          </cell>
          <cell r="G264">
            <v>-6461.130259237003</v>
          </cell>
          <cell r="H264">
            <v>-5731.8937485946944</v>
          </cell>
          <cell r="I264">
            <v>-4180.3326486094247</v>
          </cell>
          <cell r="J264">
            <v>-1976.5218140393449</v>
          </cell>
          <cell r="K264">
            <v>-1641.0596149261185</v>
          </cell>
          <cell r="L264">
            <v>-157.80849924608265</v>
          </cell>
          <cell r="M264">
            <v>548.84876358323686</v>
          </cell>
          <cell r="N264">
            <v>2471.6994604046281</v>
          </cell>
          <cell r="O264">
            <v>2834.7405921214572</v>
          </cell>
          <cell r="P264">
            <v>3335.2138640882254</v>
          </cell>
          <cell r="Q264">
            <v>-29112.011330964193</v>
          </cell>
        </row>
        <row r="265">
          <cell r="A265" t="str">
            <v>Total de Ingresos</v>
          </cell>
          <cell r="C265">
            <v>32428473.840299997</v>
          </cell>
          <cell r="E265">
            <v>2782748.7448373376</v>
          </cell>
          <cell r="F265">
            <v>2645772.4796720948</v>
          </cell>
          <cell r="G265">
            <v>2683367.0437738881</v>
          </cell>
          <cell r="H265">
            <v>2669325.3251041509</v>
          </cell>
          <cell r="I265">
            <v>2761494.2784362854</v>
          </cell>
          <cell r="J265">
            <v>2639311.8716385472</v>
          </cell>
          <cell r="K265">
            <v>2699855.7157861423</v>
          </cell>
          <cell r="L265">
            <v>2673100.3315683296</v>
          </cell>
          <cell r="M265">
            <v>2695225.7936809277</v>
          </cell>
          <cell r="N265">
            <v>2896039.9570325743</v>
          </cell>
          <cell r="O265">
            <v>2657561.7207508828</v>
          </cell>
          <cell r="P265">
            <v>2892945.4238338517</v>
          </cell>
          <cell r="Q265">
            <v>32696748.686115015</v>
          </cell>
        </row>
        <row r="267">
          <cell r="A267" t="str">
            <v>Líneas Blandas</v>
          </cell>
          <cell r="C267">
            <v>12876244.8408</v>
          </cell>
          <cell r="E267">
            <v>1082755.2418528048</v>
          </cell>
          <cell r="F267">
            <v>994557.85332393413</v>
          </cell>
          <cell r="G267">
            <v>1204945.0899947984</v>
          </cell>
          <cell r="H267">
            <v>1102384.2349997365</v>
          </cell>
          <cell r="I267">
            <v>1078594.7029108652</v>
          </cell>
          <cell r="J267">
            <v>993045.58084109286</v>
          </cell>
          <cell r="K267">
            <v>1210813.4996734622</v>
          </cell>
          <cell r="L267">
            <v>1103500.0541957705</v>
          </cell>
          <cell r="M267">
            <v>1059910.9443353903</v>
          </cell>
          <cell r="N267">
            <v>1064704.2075964743</v>
          </cell>
          <cell r="O267">
            <v>1202807.143424297</v>
          </cell>
          <cell r="P267">
            <v>1168291.8534576972</v>
          </cell>
          <cell r="Q267">
            <v>13266310.406606322</v>
          </cell>
        </row>
        <row r="268">
          <cell r="A268" t="str">
            <v>Comisiones Vta.</v>
          </cell>
          <cell r="C268">
            <v>5060903.3973000003</v>
          </cell>
          <cell r="E268">
            <v>343478.26386105793</v>
          </cell>
          <cell r="F268">
            <v>295925.53259590373</v>
          </cell>
          <cell r="G268">
            <v>496039.46790590364</v>
          </cell>
          <cell r="H268">
            <v>398273.11704824143</v>
          </cell>
          <cell r="I268">
            <v>349290.21534642391</v>
          </cell>
          <cell r="J268">
            <v>299982.71575598401</v>
          </cell>
          <cell r="K268">
            <v>500849.01668438775</v>
          </cell>
          <cell r="L268">
            <v>402252.75991001655</v>
          </cell>
          <cell r="M268">
            <v>353215.23325936671</v>
          </cell>
          <cell r="N268">
            <v>304618.95730217884</v>
          </cell>
          <cell r="O268">
            <v>511730.40970839746</v>
          </cell>
          <cell r="P268">
            <v>410698.16429403197</v>
          </cell>
          <cell r="Q268">
            <v>4666353.8536718953</v>
          </cell>
        </row>
        <row r="269">
          <cell r="A269" t="str">
            <v>Prima Seguro AFP</v>
          </cell>
          <cell r="C269">
            <v>7815341.4435000001</v>
          </cell>
          <cell r="E269">
            <v>739276.97799174685</v>
          </cell>
          <cell r="F269">
            <v>698632.32072803041</v>
          </cell>
          <cell r="G269">
            <v>708905.62208889483</v>
          </cell>
          <cell r="H269">
            <v>704111.11795149511</v>
          </cell>
          <cell r="I269">
            <v>729304.4875644414</v>
          </cell>
          <cell r="J269">
            <v>693062.86508510879</v>
          </cell>
          <cell r="K269">
            <v>709964.48298907455</v>
          </cell>
          <cell r="L269">
            <v>701247.29428575397</v>
          </cell>
          <cell r="M269">
            <v>706695.71107602352</v>
          </cell>
          <cell r="N269">
            <v>760085.25029429537</v>
          </cell>
          <cell r="O269">
            <v>691076.73371589952</v>
          </cell>
          <cell r="P269">
            <v>757593.68916366529</v>
          </cell>
          <cell r="Q269">
            <v>8599956.5529344287</v>
          </cell>
        </row>
        <row r="272">
          <cell r="A272" t="str">
            <v>Lineas Duras</v>
          </cell>
          <cell r="C272">
            <v>17239168.237199999</v>
          </cell>
          <cell r="E272">
            <v>1061940.1009319944</v>
          </cell>
          <cell r="F272">
            <v>831511.98885825532</v>
          </cell>
          <cell r="G272">
            <v>1202279.1752960563</v>
          </cell>
          <cell r="H272">
            <v>1076052.401880054</v>
          </cell>
          <cell r="I272">
            <v>1066616.6827381253</v>
          </cell>
          <cell r="J272">
            <v>1024106.9125183482</v>
          </cell>
          <cell r="K272">
            <v>1175934.7273043452</v>
          </cell>
          <cell r="L272">
            <v>1010150.5953415625</v>
          </cell>
          <cell r="M272">
            <v>1172973.2550891652</v>
          </cell>
          <cell r="N272">
            <v>1125023.3845280779</v>
          </cell>
          <cell r="O272">
            <v>1118581.7828672801</v>
          </cell>
          <cell r="P272">
            <v>1262934.4229796112</v>
          </cell>
          <cell r="Q272">
            <v>13128105.430332879</v>
          </cell>
        </row>
        <row r="273">
          <cell r="A273" t="str">
            <v>Recursos Humanos</v>
          </cell>
          <cell r="E273">
            <v>450367.12272666505</v>
          </cell>
          <cell r="F273">
            <v>372840.38061082718</v>
          </cell>
          <cell r="G273">
            <v>646150.79417408828</v>
          </cell>
          <cell r="H273">
            <v>578792.43683907215</v>
          </cell>
          <cell r="I273">
            <v>614040.61839145201</v>
          </cell>
          <cell r="J273">
            <v>579433.71399170614</v>
          </cell>
          <cell r="K273">
            <v>582500.54791447462</v>
          </cell>
          <cell r="L273">
            <v>583290.72645154095</v>
          </cell>
          <cell r="M273">
            <v>669130.0029318392</v>
          </cell>
          <cell r="N273">
            <v>646133.08208076376</v>
          </cell>
          <cell r="O273">
            <v>586557.10880288808</v>
          </cell>
          <cell r="P273">
            <v>797099.00402355206</v>
          </cell>
          <cell r="Q273">
            <v>7106335.5389388688</v>
          </cell>
        </row>
        <row r="274">
          <cell r="A274" t="str">
            <v>Recursos Humanos (Adm.)</v>
          </cell>
          <cell r="C274">
            <v>8093408.6907000002</v>
          </cell>
          <cell r="E274">
            <v>281214.32903486188</v>
          </cell>
          <cell r="F274">
            <v>270445.75146058382</v>
          </cell>
          <cell r="G274">
            <v>348728.21905714832</v>
          </cell>
          <cell r="H274">
            <v>343577.14630179596</v>
          </cell>
          <cell r="I274">
            <v>350968.1880502745</v>
          </cell>
          <cell r="J274">
            <v>349178.31782147702</v>
          </cell>
          <cell r="K274">
            <v>350238.88663796824</v>
          </cell>
          <cell r="L274">
            <v>350359.72466231912</v>
          </cell>
          <cell r="M274">
            <v>371982.96666445391</v>
          </cell>
          <cell r="N274">
            <v>365397.27754002524</v>
          </cell>
          <cell r="O274">
            <v>352802.29220176011</v>
          </cell>
          <cell r="P274">
            <v>414154.47558558563</v>
          </cell>
          <cell r="Q274">
            <v>4149047.5750182541</v>
          </cell>
        </row>
        <row r="275">
          <cell r="A275" t="str">
            <v>RR. HH. ventas</v>
          </cell>
          <cell r="C275">
            <v>1319082.24</v>
          </cell>
          <cell r="E275">
            <v>92816.208953574445</v>
          </cell>
          <cell r="F275">
            <v>62700.975028649525</v>
          </cell>
          <cell r="G275">
            <v>237553.09354650765</v>
          </cell>
          <cell r="H275">
            <v>178640.0633477708</v>
          </cell>
          <cell r="I275">
            <v>176981.47967234513</v>
          </cell>
          <cell r="J275">
            <v>174112.75826304907</v>
          </cell>
          <cell r="K275">
            <v>175891.48052804274</v>
          </cell>
          <cell r="L275">
            <v>176594.43899690476</v>
          </cell>
          <cell r="M275">
            <v>220327.25346930232</v>
          </cell>
          <cell r="N275">
            <v>221410.09257847467</v>
          </cell>
          <cell r="O275">
            <v>176982.65583076602</v>
          </cell>
          <cell r="P275">
            <v>292820.98343125742</v>
          </cell>
          <cell r="Q275">
            <v>2186831.4836466447</v>
          </cell>
        </row>
        <row r="276">
          <cell r="A276" t="str">
            <v>RR. HH. supervisores</v>
          </cell>
          <cell r="C276">
            <v>0</v>
          </cell>
          <cell r="E276">
            <v>46833.230253426082</v>
          </cell>
          <cell r="F276">
            <v>39693.654121593929</v>
          </cell>
          <cell r="G276">
            <v>59869.481570432268</v>
          </cell>
          <cell r="H276">
            <v>56575.227189505393</v>
          </cell>
          <cell r="I276">
            <v>56156.419455658048</v>
          </cell>
          <cell r="J276">
            <v>56142.637907179895</v>
          </cell>
          <cell r="K276">
            <v>56370.180748463659</v>
          </cell>
          <cell r="L276">
            <v>56336.562792316865</v>
          </cell>
          <cell r="M276">
            <v>61684.32815260355</v>
          </cell>
          <cell r="N276">
            <v>59325.711962263966</v>
          </cell>
          <cell r="O276">
            <v>56772.160770362192</v>
          </cell>
          <cell r="P276">
            <v>68812.756882344693</v>
          </cell>
          <cell r="Q276">
            <v>674572.35180615063</v>
          </cell>
        </row>
        <row r="277">
          <cell r="A277" t="str">
            <v>Proyectos especiales</v>
          </cell>
          <cell r="E277">
            <v>29503.354484802705</v>
          </cell>
          <cell r="F277">
            <v>0</v>
          </cell>
          <cell r="G277">
            <v>0</v>
          </cell>
          <cell r="H277">
            <v>-7.4693793290691199E-11</v>
          </cell>
          <cell r="I277">
            <v>29934.531213174268</v>
          </cell>
          <cell r="J277">
            <v>1.1592483810507409E-10</v>
          </cell>
          <cell r="K277">
            <v>0</v>
          </cell>
          <cell r="L277">
            <v>1.3030571714163216E-10</v>
          </cell>
          <cell r="M277">
            <v>15135.454645479424</v>
          </cell>
          <cell r="N277">
            <v>0</v>
          </cell>
          <cell r="O277">
            <v>-2.2335874796628424E-10</v>
          </cell>
          <cell r="P277">
            <v>21310.788124364328</v>
          </cell>
          <cell r="Q277">
            <v>95884.128467820672</v>
          </cell>
        </row>
        <row r="278">
          <cell r="A278" t="str">
            <v>Marketing</v>
          </cell>
          <cell r="C278">
            <v>1142169.1677000001</v>
          </cell>
          <cell r="E278">
            <v>64246.013003531669</v>
          </cell>
          <cell r="F278">
            <v>45223.34892321474</v>
          </cell>
          <cell r="G278">
            <v>51437.296521691736</v>
          </cell>
          <cell r="H278">
            <v>68720.133582109236</v>
          </cell>
          <cell r="I278">
            <v>60111.033220321508</v>
          </cell>
          <cell r="J278">
            <v>46233.247588573962</v>
          </cell>
          <cell r="K278">
            <v>56743.295973538909</v>
          </cell>
          <cell r="L278">
            <v>48986.678921299128</v>
          </cell>
          <cell r="M278">
            <v>93085.568645472944</v>
          </cell>
          <cell r="N278">
            <v>52033.64563344654</v>
          </cell>
          <cell r="O278">
            <v>92496.212394021975</v>
          </cell>
          <cell r="P278">
            <v>48875.717705746109</v>
          </cell>
          <cell r="Q278">
            <v>728192.19211296842</v>
          </cell>
        </row>
        <row r="279">
          <cell r="A279" t="str">
            <v>Proy. Comerciales</v>
          </cell>
          <cell r="C279">
            <v>21670.6368</v>
          </cell>
          <cell r="E279">
            <v>6107.1943783541647</v>
          </cell>
          <cell r="F279">
            <v>9718.7178463344335</v>
          </cell>
          <cell r="G279">
            <v>357.0829050341614</v>
          </cell>
          <cell r="H279">
            <v>358.37102943627031</v>
          </cell>
          <cell r="I279">
            <v>359.21437455809013</v>
          </cell>
          <cell r="J279">
            <v>359.8890563141062</v>
          </cell>
          <cell r="K279">
            <v>1937.9301541507796</v>
          </cell>
          <cell r="L279">
            <v>361.95196083262738</v>
          </cell>
          <cell r="M279">
            <v>3087.632747677811</v>
          </cell>
          <cell r="N279">
            <v>1309.5332949743165</v>
          </cell>
          <cell r="O279">
            <v>368.3783108316278</v>
          </cell>
          <cell r="P279">
            <v>369.55123915082379</v>
          </cell>
          <cell r="Q279">
            <v>24695.447297649214</v>
          </cell>
        </row>
        <row r="280">
          <cell r="A280" t="str">
            <v>Administración 1</v>
          </cell>
          <cell r="C280">
            <v>2322497.5001999997</v>
          </cell>
          <cell r="E280">
            <v>115610.86143899849</v>
          </cell>
          <cell r="F280">
            <v>166664.91663787031</v>
          </cell>
          <cell r="G280">
            <v>116053.92793001932</v>
          </cell>
          <cell r="H280">
            <v>168237.27976885706</v>
          </cell>
          <cell r="I280">
            <v>127473.2077181809</v>
          </cell>
          <cell r="J280">
            <v>108968.40810097278</v>
          </cell>
          <cell r="K280">
            <v>168807.23686946885</v>
          </cell>
          <cell r="L280">
            <v>110789.47352241354</v>
          </cell>
          <cell r="M280">
            <v>109986.32181777018</v>
          </cell>
          <cell r="N280">
            <v>171104.22940659767</v>
          </cell>
          <cell r="O280">
            <v>111538.81288130303</v>
          </cell>
          <cell r="P280">
            <v>111432.01697861175</v>
          </cell>
          <cell r="Q280">
            <v>1586666.6930710641</v>
          </cell>
        </row>
        <row r="281">
          <cell r="A281" t="str">
            <v>Administración 2</v>
          </cell>
          <cell r="C281">
            <v>141433.29329999999</v>
          </cell>
          <cell r="E281">
            <v>40621.201899825894</v>
          </cell>
          <cell r="F281">
            <v>3781.9668128556623</v>
          </cell>
          <cell r="G281">
            <v>46289.351307449244</v>
          </cell>
          <cell r="H281">
            <v>3817.646938578046</v>
          </cell>
          <cell r="I281">
            <v>3826.630906750765</v>
          </cell>
          <cell r="J281">
            <v>46083.293815109755</v>
          </cell>
          <cell r="K281">
            <v>45573.90783701872</v>
          </cell>
          <cell r="L281">
            <v>3855.7938049809054</v>
          </cell>
          <cell r="M281">
            <v>46513.774701332644</v>
          </cell>
          <cell r="N281">
            <v>3893.0699118034918</v>
          </cell>
          <cell r="O281">
            <v>3924.252283442479</v>
          </cell>
          <cell r="P281">
            <v>47320.52290765306</v>
          </cell>
          <cell r="Q281">
            <v>295501.41312680067</v>
          </cell>
        </row>
        <row r="282">
          <cell r="A282" t="str">
            <v>Sistemas</v>
          </cell>
          <cell r="C282">
            <v>916541.32829999994</v>
          </cell>
          <cell r="E282">
            <v>52117.675697404025</v>
          </cell>
          <cell r="F282">
            <v>52306.524055766451</v>
          </cell>
          <cell r="G282">
            <v>52223.374861246106</v>
          </cell>
          <cell r="H282">
            <v>55442.984679036315</v>
          </cell>
          <cell r="I282">
            <v>69358.308820924562</v>
          </cell>
          <cell r="J282">
            <v>49394.772979111076</v>
          </cell>
          <cell r="K282">
            <v>50235.956864187654</v>
          </cell>
          <cell r="L282">
            <v>65543.467574108276</v>
          </cell>
          <cell r="M282">
            <v>52504.892165168261</v>
          </cell>
          <cell r="N282">
            <v>51741.792282822425</v>
          </cell>
          <cell r="O282">
            <v>52202.276464098584</v>
          </cell>
          <cell r="P282">
            <v>70799.858233978652</v>
          </cell>
          <cell r="Q282">
            <v>673871.88467785239</v>
          </cell>
        </row>
        <row r="283">
          <cell r="A283" t="str">
            <v>Adm. de Cartera</v>
          </cell>
          <cell r="C283">
            <v>406442.21519999998</v>
          </cell>
          <cell r="E283">
            <v>35307.813188558663</v>
          </cell>
          <cell r="F283">
            <v>27383.510684737837</v>
          </cell>
          <cell r="G283">
            <v>27542.49879315577</v>
          </cell>
          <cell r="H283">
            <v>35641.854332976764</v>
          </cell>
          <cell r="I283">
            <v>27706.903182060465</v>
          </cell>
          <cell r="J283">
            <v>27758.942697783179</v>
          </cell>
          <cell r="K283">
            <v>35809.54809063657</v>
          </cell>
          <cell r="L283">
            <v>27918.058534499945</v>
          </cell>
          <cell r="M283">
            <v>28018.24912455674</v>
          </cell>
          <cell r="N283">
            <v>36187.957959844447</v>
          </cell>
          <cell r="O283">
            <v>28413.735405603402</v>
          </cell>
          <cell r="P283">
            <v>28504.205647556944</v>
          </cell>
          <cell r="Q283">
            <v>366193.27764197072</v>
          </cell>
        </row>
        <row r="284">
          <cell r="A284" t="str">
            <v>Op. Financieras</v>
          </cell>
          <cell r="C284">
            <v>318184.42469999997</v>
          </cell>
          <cell r="E284">
            <v>19427.958928242599</v>
          </cell>
          <cell r="F284">
            <v>19762.87221111538</v>
          </cell>
          <cell r="G284">
            <v>18746.852514293478</v>
          </cell>
          <cell r="H284">
            <v>19247.510705973018</v>
          </cell>
          <cell r="I284">
            <v>20490.186615417722</v>
          </cell>
          <cell r="J284">
            <v>19449.004418308159</v>
          </cell>
          <cell r="K284">
            <v>20250.61897515698</v>
          </cell>
          <cell r="L284">
            <v>21234.515035514138</v>
          </cell>
          <cell r="M284">
            <v>20447.999226042757</v>
          </cell>
          <cell r="N284">
            <v>20526.173042155566</v>
          </cell>
          <cell r="O284">
            <v>22148.745938751621</v>
          </cell>
          <cell r="P284">
            <v>19540.021770099811</v>
          </cell>
          <cell r="Q284">
            <v>241272.45938107127</v>
          </cell>
        </row>
        <row r="285">
          <cell r="A285" t="str">
            <v xml:space="preserve">Producción </v>
          </cell>
          <cell r="C285">
            <v>883387.60950000002</v>
          </cell>
          <cell r="E285">
            <v>68027.408461520346</v>
          </cell>
          <cell r="F285">
            <v>66126.680937421246</v>
          </cell>
          <cell r="G285">
            <v>66403.425764699525</v>
          </cell>
          <cell r="H285">
            <v>66538.074961098653</v>
          </cell>
          <cell r="I285">
            <v>70149.943573869779</v>
          </cell>
          <cell r="J285">
            <v>66780.658041947856</v>
          </cell>
          <cell r="K285">
            <v>66890.122953151134</v>
          </cell>
          <cell r="L285">
            <v>67229.086838634816</v>
          </cell>
          <cell r="M285">
            <v>67417.772321589247</v>
          </cell>
          <cell r="N285">
            <v>69690.45010706094</v>
          </cell>
          <cell r="O285">
            <v>68444.249592670443</v>
          </cell>
          <cell r="P285">
            <v>68625.321944430354</v>
          </cell>
          <cell r="Q285">
            <v>812323.19549809443</v>
          </cell>
        </row>
        <row r="286">
          <cell r="A286" t="str">
            <v>Servicios</v>
          </cell>
          <cell r="C286">
            <v>740040.46919999993</v>
          </cell>
          <cell r="E286">
            <v>160272.00996189693</v>
          </cell>
          <cell r="F286">
            <v>17729.05458834413</v>
          </cell>
          <cell r="G286">
            <v>126810.33363352249</v>
          </cell>
          <cell r="H286">
            <v>28810.651987364836</v>
          </cell>
          <cell r="I286">
            <v>22535.794032965685</v>
          </cell>
          <cell r="J286">
            <v>28983.911390581234</v>
          </cell>
          <cell r="K286">
            <v>96431.329570547518</v>
          </cell>
          <cell r="L286">
            <v>29987.95792903586</v>
          </cell>
          <cell r="M286">
            <v>31644.674764309071</v>
          </cell>
          <cell r="N286">
            <v>20957.8644592694</v>
          </cell>
          <cell r="O286">
            <v>100630.4884854995</v>
          </cell>
          <cell r="P286">
            <v>18376.281136058835</v>
          </cell>
          <cell r="Q286">
            <v>683170.35193939554</v>
          </cell>
        </row>
        <row r="287">
          <cell r="A287" t="str">
            <v>Sucursales</v>
          </cell>
          <cell r="C287">
            <v>786664.72649999999</v>
          </cell>
          <cell r="E287">
            <v>41260.441246996619</v>
          </cell>
          <cell r="F287">
            <v>41374.815549767751</v>
          </cell>
          <cell r="G287">
            <v>41615.03689085623</v>
          </cell>
          <cell r="H287">
            <v>41765.157055552001</v>
          </cell>
          <cell r="I287">
            <v>41863.441901624086</v>
          </cell>
          <cell r="J287">
            <v>41942.070437939794</v>
          </cell>
          <cell r="K287">
            <v>42018.532102013414</v>
          </cell>
          <cell r="L287">
            <v>42182.484768702445</v>
          </cell>
          <cell r="M287">
            <v>42333.866643406065</v>
          </cell>
          <cell r="N287">
            <v>42590.286349339112</v>
          </cell>
          <cell r="O287">
            <v>42931.422308169291</v>
          </cell>
          <cell r="P287">
            <v>43037.321392773025</v>
          </cell>
          <cell r="Q287">
            <v>504914.87664713984</v>
          </cell>
        </row>
        <row r="288">
          <cell r="A288" t="str">
            <v>Varios F. Murillo</v>
          </cell>
          <cell r="C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 t="str">
            <v>Ventas</v>
          </cell>
          <cell r="C289">
            <v>147645.9351</v>
          </cell>
          <cell r="E289">
            <v>8574.4000000000015</v>
          </cell>
          <cell r="F289">
            <v>8599.1999999999989</v>
          </cell>
          <cell r="G289">
            <v>8649.2000000000025</v>
          </cell>
          <cell r="H289">
            <v>8680.2999999999993</v>
          </cell>
          <cell r="I289">
            <v>8701.4000000000015</v>
          </cell>
          <cell r="J289">
            <v>8719</v>
          </cell>
          <cell r="K289">
            <v>8735.7000000000007</v>
          </cell>
          <cell r="L289">
            <v>8770.4</v>
          </cell>
          <cell r="M289">
            <v>8802.5</v>
          </cell>
          <cell r="N289">
            <v>8855.2999999999993</v>
          </cell>
          <cell r="O289">
            <v>8926.1</v>
          </cell>
          <cell r="P289">
            <v>8954.6</v>
          </cell>
          <cell r="Q289">
            <v>104968.10000000002</v>
          </cell>
        </row>
        <row r="290">
          <cell r="A290" t="str">
            <v>Proyectos Crec.</v>
          </cell>
          <cell r="C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 t="str">
            <v>Bansander Internac.</v>
          </cell>
          <cell r="C291">
            <v>-170862.3714</v>
          </cell>
          <cell r="E291">
            <v>-21170.169315379058</v>
          </cell>
          <cell r="F291">
            <v>-21270.348106876554</v>
          </cell>
          <cell r="G291">
            <v>-21339.626641332587</v>
          </cell>
          <cell r="H291">
            <v>-21409.209513733713</v>
          </cell>
          <cell r="I291">
            <v>-21479.098061024859</v>
          </cell>
          <cell r="J291">
            <v>-21533.314527963084</v>
          </cell>
          <cell r="K291">
            <v>-21571.681634766512</v>
          </cell>
          <cell r="L291">
            <v>-21610.140552585184</v>
          </cell>
          <cell r="M291">
            <v>-21648.69150111933</v>
          </cell>
          <cell r="N291">
            <v>-21719.632083597164</v>
          </cell>
          <cell r="O291">
            <v>-21790.884305333322</v>
          </cell>
          <cell r="P291">
            <v>-21846.158651041784</v>
          </cell>
          <cell r="Q291">
            <v>-258388.95489475311</v>
          </cell>
        </row>
        <row r="292">
          <cell r="A292" t="str">
            <v>Contingencia Trib.</v>
          </cell>
          <cell r="C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4">
          <cell r="A294" t="str">
            <v>Depreciación</v>
          </cell>
          <cell r="C294">
            <v>785884.46580000001</v>
          </cell>
          <cell r="E294">
            <v>62561.863185024187</v>
          </cell>
          <cell r="F294">
            <v>62735.285215075091</v>
          </cell>
          <cell r="G294">
            <v>63099.525010411613</v>
          </cell>
          <cell r="H294">
            <v>63327.147326634258</v>
          </cell>
          <cell r="I294">
            <v>63476.173437535836</v>
          </cell>
          <cell r="J294">
            <v>76911.290409793786</v>
          </cell>
          <cell r="K294">
            <v>77051.502020460073</v>
          </cell>
          <cell r="L294">
            <v>77352.150296272739</v>
          </cell>
          <cell r="M294">
            <v>77629.746876664183</v>
          </cell>
          <cell r="N294">
            <v>78099.956627014777</v>
          </cell>
          <cell r="O294">
            <v>78725.514843975776</v>
          </cell>
          <cell r="P294">
            <v>78976.179400190638</v>
          </cell>
          <cell r="Q294">
            <v>859946.33464905294</v>
          </cell>
        </row>
        <row r="296">
          <cell r="A296" t="str">
            <v>Resultado</v>
          </cell>
          <cell r="C296">
            <v>1356313.9250999996</v>
          </cell>
          <cell r="E296">
            <v>554321.36955213512</v>
          </cell>
          <cell r="F296">
            <v>735697.00416795362</v>
          </cell>
          <cell r="G296">
            <v>191703.62683128921</v>
          </cell>
          <cell r="H296">
            <v>406152.33138399239</v>
          </cell>
          <cell r="I296">
            <v>531327.62128873414</v>
          </cell>
          <cell r="J296">
            <v>523714.77334134933</v>
          </cell>
          <cell r="K296">
            <v>214484.3051531082</v>
          </cell>
          <cell r="L296">
            <v>460487.39118213864</v>
          </cell>
          <cell r="M296">
            <v>363063.15587858867</v>
          </cell>
          <cell r="N296">
            <v>606492.77619741019</v>
          </cell>
          <cell r="O296">
            <v>235656.39530999662</v>
          </cell>
          <cell r="P296">
            <v>360896.80934531084</v>
          </cell>
          <cell r="Q296">
            <v>5183997.5596320061</v>
          </cell>
        </row>
        <row r="297">
          <cell r="A297" t="str">
            <v>Impuesto</v>
          </cell>
          <cell r="C297">
            <v>-469290.00630000001</v>
          </cell>
          <cell r="E297">
            <v>76362.16292962656</v>
          </cell>
          <cell r="F297">
            <v>101751.30664355354</v>
          </cell>
          <cell r="G297">
            <v>25584.99797516684</v>
          </cell>
          <cell r="H297">
            <v>55603.294759175398</v>
          </cell>
          <cell r="I297">
            <v>73124.874853067799</v>
          </cell>
          <cell r="J297">
            <v>72056.70772635295</v>
          </cell>
          <cell r="K297">
            <v>28762.139035487839</v>
          </cell>
          <cell r="L297">
            <v>63197.632569659836</v>
          </cell>
          <cell r="M297">
            <v>49553.679769120805</v>
          </cell>
          <cell r="N297">
            <v>83626.10285250278</v>
          </cell>
          <cell r="O297">
            <v>31698.733981417703</v>
          </cell>
          <cell r="P297">
            <v>49228.274479241125</v>
          </cell>
          <cell r="Q297">
            <v>710549.9075743733</v>
          </cell>
        </row>
        <row r="298">
          <cell r="A298" t="str">
            <v>BDI</v>
          </cell>
          <cell r="C298">
            <v>1825603.9313999997</v>
          </cell>
          <cell r="E298">
            <v>477959.20662250859</v>
          </cell>
          <cell r="F298">
            <v>633945.69752440008</v>
          </cell>
          <cell r="G298">
            <v>166118.62885612238</v>
          </cell>
          <cell r="H298">
            <v>350549.036624817</v>
          </cell>
          <cell r="I298">
            <v>458202.74643566634</v>
          </cell>
          <cell r="J298">
            <v>451658.06561499636</v>
          </cell>
          <cell r="K298">
            <v>185722.16611762036</v>
          </cell>
          <cell r="L298">
            <v>397289.75861247879</v>
          </cell>
          <cell r="M298">
            <v>313509.47610946785</v>
          </cell>
          <cell r="N298">
            <v>522866.67334490741</v>
          </cell>
          <cell r="O298">
            <v>203957.66132857892</v>
          </cell>
          <cell r="P298">
            <v>311668.53486606973</v>
          </cell>
          <cell r="Q298">
            <v>4473447.6520576337</v>
          </cell>
        </row>
        <row r="404">
          <cell r="A404" t="str">
            <v>PPTO POR RESP.DE CTA 1999 EN UFs</v>
          </cell>
        </row>
        <row r="405">
          <cell r="A405" t="str">
            <v>Resp.</v>
          </cell>
          <cell r="B405" t="str">
            <v>Cuentas</v>
          </cell>
          <cell r="E405">
            <v>36161</v>
          </cell>
          <cell r="F405">
            <v>36192</v>
          </cell>
          <cell r="G405">
            <v>36220</v>
          </cell>
          <cell r="H405">
            <v>36251</v>
          </cell>
          <cell r="I405">
            <v>36281</v>
          </cell>
          <cell r="J405">
            <v>36312</v>
          </cell>
          <cell r="K405">
            <v>36342</v>
          </cell>
          <cell r="L405">
            <v>36373</v>
          </cell>
          <cell r="M405">
            <v>36404</v>
          </cell>
          <cell r="N405">
            <v>36434</v>
          </cell>
          <cell r="O405">
            <v>36465</v>
          </cell>
          <cell r="P405">
            <v>36495</v>
          </cell>
          <cell r="Q405" t="str">
            <v>TOTAL 1999</v>
          </cell>
        </row>
        <row r="406">
          <cell r="B406" t="str">
            <v>GASTOS DE PERSONAL</v>
          </cell>
        </row>
        <row r="407">
          <cell r="A407" t="str">
            <v>A. Mehech</v>
          </cell>
          <cell r="B407" t="str">
            <v>Retribución Bruta</v>
          </cell>
          <cell r="E407">
            <v>27341.775659913525</v>
          </cell>
          <cell r="F407">
            <v>27631.379364675515</v>
          </cell>
          <cell r="G407">
            <v>27272.409259610344</v>
          </cell>
          <cell r="H407">
            <v>26962.591737621166</v>
          </cell>
          <cell r="I407">
            <v>27368.046112304895</v>
          </cell>
          <cell r="J407">
            <v>27437.983305369678</v>
          </cell>
          <cell r="K407">
            <v>27388.054053741864</v>
          </cell>
          <cell r="L407">
            <v>27564.999747733367</v>
          </cell>
          <cell r="M407">
            <v>27466.429934274893</v>
          </cell>
          <cell r="N407">
            <v>27459.558121017391</v>
          </cell>
          <cell r="O407">
            <v>27241.362631908622</v>
          </cell>
          <cell r="P407">
            <v>27154.900560348869</v>
          </cell>
          <cell r="Q407">
            <v>328289.49048852012</v>
          </cell>
        </row>
        <row r="408">
          <cell r="A408" t="str">
            <v>A. Mehech</v>
          </cell>
          <cell r="B408" t="str">
            <v>Sueldos Administración</v>
          </cell>
          <cell r="E408">
            <v>15720.339540153858</v>
          </cell>
          <cell r="F408">
            <v>15990.420745275249</v>
          </cell>
          <cell r="G408">
            <v>15765.038262962469</v>
          </cell>
          <cell r="H408">
            <v>15661.962602675954</v>
          </cell>
          <cell r="I408">
            <v>16093.948016008055</v>
          </cell>
          <cell r="J408">
            <v>16167.388152944417</v>
          </cell>
          <cell r="K408">
            <v>16137.968148483124</v>
          </cell>
          <cell r="L408">
            <v>16183.751837933478</v>
          </cell>
          <cell r="M408">
            <v>16125.880282906361</v>
          </cell>
          <cell r="N408">
            <v>16164.235867539228</v>
          </cell>
          <cell r="O408">
            <v>16035.79376604424</v>
          </cell>
          <cell r="P408">
            <v>15984.897341850939</v>
          </cell>
          <cell r="Q408">
            <v>192031.62456477739</v>
          </cell>
        </row>
        <row r="409">
          <cell r="A409" t="str">
            <v>A. Mehech</v>
          </cell>
          <cell r="B409" t="str">
            <v>Comisiones USC, USE, EB</v>
          </cell>
          <cell r="E409">
            <v>542.31121441603023</v>
          </cell>
          <cell r="F409">
            <v>540.81207862026599</v>
          </cell>
          <cell r="G409">
            <v>537.69025986173074</v>
          </cell>
          <cell r="H409">
            <v>535.75759263248062</v>
          </cell>
          <cell r="I409">
            <v>534.49976837981706</v>
          </cell>
          <cell r="J409">
            <v>533.49774501735624</v>
          </cell>
          <cell r="K409">
            <v>532.5269322991843</v>
          </cell>
          <cell r="L409">
            <v>530.4571345830725</v>
          </cell>
          <cell r="M409">
            <v>528.56027039725393</v>
          </cell>
          <cell r="N409">
            <v>525.37801264036852</v>
          </cell>
          <cell r="O409">
            <v>521.20332374224972</v>
          </cell>
          <cell r="P409">
            <v>519.54906291530426</v>
          </cell>
          <cell r="Q409">
            <v>6382.2433955051147</v>
          </cell>
        </row>
        <row r="410">
          <cell r="A410" t="str">
            <v>A. Mehech</v>
          </cell>
          <cell r="B410" t="str">
            <v>Sueldos Supervisores Ventas</v>
          </cell>
          <cell r="E410">
            <v>3118.2894828921735</v>
          </cell>
          <cell r="F410">
            <v>3004.9226915758677</v>
          </cell>
          <cell r="G410">
            <v>2921.1862833667001</v>
          </cell>
          <cell r="H410">
            <v>2745.3064979529299</v>
          </cell>
          <cell r="I410">
            <v>2738.8612078784527</v>
          </cell>
          <cell r="J410">
            <v>2751.3592190535983</v>
          </cell>
          <cell r="K410">
            <v>2746.3525352445972</v>
          </cell>
          <cell r="L410">
            <v>2754.1439839844843</v>
          </cell>
          <cell r="M410">
            <v>2744.2954274372828</v>
          </cell>
          <cell r="N410">
            <v>2750.8227644680705</v>
          </cell>
          <cell r="O410">
            <v>2728.9645424275182</v>
          </cell>
          <cell r="P410">
            <v>2720.3030106701081</v>
          </cell>
          <cell r="Q410">
            <v>33724.807646951784</v>
          </cell>
        </row>
        <row r="411">
          <cell r="A411" t="str">
            <v>A. Mehech</v>
          </cell>
          <cell r="B411" t="str">
            <v>Sueldos Ventas</v>
          </cell>
          <cell r="E411">
            <v>7237.1231113195108</v>
          </cell>
          <cell r="F411">
            <v>7359.2944083673938</v>
          </cell>
          <cell r="G411">
            <v>7316.8131394722213</v>
          </cell>
          <cell r="H411">
            <v>7290.5136766907281</v>
          </cell>
          <cell r="I411">
            <v>7273.3973818532468</v>
          </cell>
          <cell r="J411">
            <v>7259.761989413003</v>
          </cell>
          <cell r="K411">
            <v>7246.5513070135976</v>
          </cell>
          <cell r="L411">
            <v>7360.5879920293955</v>
          </cell>
          <cell r="M411">
            <v>7334.2672304854486</v>
          </cell>
          <cell r="N411">
            <v>7290.1104330633843</v>
          </cell>
          <cell r="O411">
            <v>7232.1827269951018</v>
          </cell>
          <cell r="P411">
            <v>7209.2283135568314</v>
          </cell>
          <cell r="Q411">
            <v>87409.831710259852</v>
          </cell>
        </row>
        <row r="412">
          <cell r="A412" t="str">
            <v>A. Mehech</v>
          </cell>
          <cell r="B412" t="str">
            <v>Indemnizaciones</v>
          </cell>
          <cell r="E412">
            <v>723.7123111319512</v>
          </cell>
          <cell r="F412">
            <v>735.92944083673945</v>
          </cell>
          <cell r="G412">
            <v>731.68131394722218</v>
          </cell>
          <cell r="H412">
            <v>729.05136766907287</v>
          </cell>
          <cell r="I412">
            <v>727.33973818532468</v>
          </cell>
          <cell r="J412">
            <v>725.97619894130037</v>
          </cell>
          <cell r="K412">
            <v>724.65513070135978</v>
          </cell>
          <cell r="L412">
            <v>736.05879920293967</v>
          </cell>
          <cell r="M412">
            <v>733.42672304854489</v>
          </cell>
          <cell r="N412">
            <v>729.01104330633848</v>
          </cell>
          <cell r="O412">
            <v>723.21827269951029</v>
          </cell>
          <cell r="P412">
            <v>720.92283135568323</v>
          </cell>
          <cell r="Q412">
            <v>8740.9831710259859</v>
          </cell>
        </row>
        <row r="414">
          <cell r="B414" t="str">
            <v>Bonos e Incentivos</v>
          </cell>
          <cell r="E414">
            <v>-3192.9760240197211</v>
          </cell>
          <cell r="F414">
            <v>-6693.8444418389781</v>
          </cell>
          <cell r="G414">
            <v>5459.3235053786284</v>
          </cell>
          <cell r="H414">
            <v>6409.2791232359605</v>
          </cell>
          <cell r="I414">
            <v>6412.5913466682059</v>
          </cell>
          <cell r="J414">
            <v>6405.3331149978203</v>
          </cell>
          <cell r="K414">
            <v>6393.677247826412</v>
          </cell>
          <cell r="L414">
            <v>6373.8151645670996</v>
          </cell>
          <cell r="M414">
            <v>10719.648658036851</v>
          </cell>
          <cell r="N414">
            <v>6319.012795674038</v>
          </cell>
          <cell r="O414">
            <v>6268.8014965132788</v>
          </cell>
          <cell r="P414">
            <v>11116.225423773914</v>
          </cell>
          <cell r="Q414">
            <v>61990.887410813506</v>
          </cell>
        </row>
        <row r="415">
          <cell r="B415" t="str">
            <v>- Administración -</v>
          </cell>
          <cell r="E415">
            <v>369.05419791447946</v>
          </cell>
          <cell r="F415">
            <v>-611.27771756083291</v>
          </cell>
          <cell r="G415">
            <v>2784.9525465257839</v>
          </cell>
          <cell r="H415">
            <v>3742.8896299408034</v>
          </cell>
          <cell r="I415">
            <v>3752.4618661434411</v>
          </cell>
          <cell r="J415">
            <v>3749.4852610372491</v>
          </cell>
          <cell r="K415">
            <v>3742.6622744135757</v>
          </cell>
          <cell r="L415">
            <v>3732.3653838391242</v>
          </cell>
          <cell r="M415">
            <v>4991.9011746975029</v>
          </cell>
          <cell r="N415">
            <v>3701.9328837948055</v>
          </cell>
          <cell r="O415">
            <v>3672.5170770047757</v>
          </cell>
          <cell r="P415">
            <v>5254.3871253935631</v>
          </cell>
          <cell r="Q415">
            <v>38883.331703144264</v>
          </cell>
        </row>
        <row r="416">
          <cell r="A416" t="str">
            <v>A. Mehech</v>
          </cell>
          <cell r="B416" t="str">
            <v>Bono de Vacaciones</v>
          </cell>
          <cell r="E416">
            <v>615.71329865602604</v>
          </cell>
          <cell r="F416">
            <v>626.29147918994727</v>
          </cell>
          <cell r="G416">
            <v>617.46399863269664</v>
          </cell>
          <cell r="H416">
            <v>613.42686860480819</v>
          </cell>
          <cell r="I416">
            <v>630.34629729364872</v>
          </cell>
          <cell r="J416">
            <v>633.22270265698967</v>
          </cell>
          <cell r="K416">
            <v>632.07041914892238</v>
          </cell>
          <cell r="L416">
            <v>633.86361365239452</v>
          </cell>
          <cell r="M416">
            <v>631.59697774716574</v>
          </cell>
          <cell r="N416">
            <v>633.09923814528634</v>
          </cell>
          <cell r="O416">
            <v>628.06858917006593</v>
          </cell>
          <cell r="P416">
            <v>626.0751458891616</v>
          </cell>
          <cell r="Q416">
            <v>7521.2386287871122</v>
          </cell>
        </row>
        <row r="417">
          <cell r="A417" t="str">
            <v>A. Mehech</v>
          </cell>
          <cell r="B417" t="str">
            <v>Provision de Vacaciones</v>
          </cell>
          <cell r="E417">
            <v>1004.9391719886704</v>
          </cell>
          <cell r="F417">
            <v>1002.1611724835042</v>
          </cell>
          <cell r="G417">
            <v>996.37623225932066</v>
          </cell>
          <cell r="H417">
            <v>992.79486983593108</v>
          </cell>
          <cell r="I417">
            <v>990.46403685778569</v>
          </cell>
          <cell r="J417">
            <v>988.60722014181761</v>
          </cell>
          <cell r="K417">
            <v>986.80823884985534</v>
          </cell>
          <cell r="L417">
            <v>982.97276440691348</v>
          </cell>
          <cell r="M417">
            <v>979.45774743216009</v>
          </cell>
          <cell r="N417">
            <v>973.5608096771432</v>
          </cell>
          <cell r="O417">
            <v>965.82483023754526</v>
          </cell>
          <cell r="P417">
            <v>962.75937361136414</v>
          </cell>
          <cell r="Q417">
            <v>11826.726467782011</v>
          </cell>
        </row>
        <row r="418">
          <cell r="A418" t="str">
            <v>A. Mehech</v>
          </cell>
          <cell r="B418" t="str">
            <v>Reverso Provisión</v>
          </cell>
          <cell r="E418">
            <v>-3415.1566584596762</v>
          </cell>
          <cell r="F418">
            <v>-4397.3079311562078</v>
          </cell>
          <cell r="G418">
            <v>-2396.5010928551574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-10208.96568247104</v>
          </cell>
        </row>
        <row r="419">
          <cell r="A419" t="str">
            <v>A. Mehech</v>
          </cell>
          <cell r="B419" t="str">
            <v>Desempeño</v>
          </cell>
          <cell r="E419">
            <v>2068.3238053739456</v>
          </cell>
          <cell r="F419">
            <v>2062.6062428905543</v>
          </cell>
          <cell r="G419">
            <v>2050.6999206853343</v>
          </cell>
          <cell r="H419">
            <v>2043.3289102177955</v>
          </cell>
          <cell r="I419">
            <v>2038.5316871923376</v>
          </cell>
          <cell r="J419">
            <v>2034.7100646276074</v>
          </cell>
          <cell r="K419">
            <v>2031.0074765155084</v>
          </cell>
          <cell r="L419">
            <v>2023.1134633091754</v>
          </cell>
          <cell r="M419">
            <v>2015.8790022713108</v>
          </cell>
          <cell r="N419">
            <v>2003.7421714287298</v>
          </cell>
          <cell r="O419">
            <v>1987.8203018481656</v>
          </cell>
          <cell r="P419">
            <v>1981.5111071317085</v>
          </cell>
          <cell r="Q419">
            <v>24341.27415349217</v>
          </cell>
        </row>
        <row r="420">
          <cell r="A420" t="str">
            <v>A. Mehech</v>
          </cell>
          <cell r="B420" t="str">
            <v>Fiestas Patrias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1272.8823739532734</v>
          </cell>
          <cell r="N420">
            <v>0</v>
          </cell>
          <cell r="O420">
            <v>0</v>
          </cell>
          <cell r="P420">
            <v>0</v>
          </cell>
          <cell r="Q420">
            <v>1272.8823739532734</v>
          </cell>
        </row>
        <row r="421">
          <cell r="A421" t="str">
            <v>A. Mehech</v>
          </cell>
          <cell r="B421" t="str">
            <v>Navidad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1593.5263461521183</v>
          </cell>
          <cell r="Q421">
            <v>1593.5263461521183</v>
          </cell>
        </row>
        <row r="422">
          <cell r="A422" t="str">
            <v>A. Mehech</v>
          </cell>
          <cell r="B422" t="str">
            <v>Otros Bonos</v>
          </cell>
          <cell r="E422">
            <v>95.234580355513671</v>
          </cell>
          <cell r="F422">
            <v>94.971319031369248</v>
          </cell>
          <cell r="G422">
            <v>1516.9134878035895</v>
          </cell>
          <cell r="H422">
            <v>93.338981282269046</v>
          </cell>
          <cell r="I422">
            <v>93.119844799669011</v>
          </cell>
          <cell r="J422">
            <v>92.945273610834207</v>
          </cell>
          <cell r="K422">
            <v>92.776139899289774</v>
          </cell>
          <cell r="L422">
            <v>92.415542470641171</v>
          </cell>
          <cell r="M422">
            <v>92.085073293591961</v>
          </cell>
          <cell r="N422">
            <v>91.530664543646267</v>
          </cell>
          <cell r="O422">
            <v>90.803355748998712</v>
          </cell>
          <cell r="P422">
            <v>90.515152609210119</v>
          </cell>
          <cell r="Q422">
            <v>2536.6494154486227</v>
          </cell>
        </row>
        <row r="423">
          <cell r="A423" t="str">
            <v>A. Mehech</v>
          </cell>
          <cell r="B423" t="str">
            <v>- Supervisores de Ventas -</v>
          </cell>
          <cell r="E423">
            <v>-447.83336507192922</v>
          </cell>
          <cell r="F423">
            <v>-789.27628810915724</v>
          </cell>
          <cell r="G423">
            <v>237.91464539743367</v>
          </cell>
          <cell r="H423">
            <v>450.29306881941881</v>
          </cell>
          <cell r="I423">
            <v>449.23589380117153</v>
          </cell>
          <cell r="J423">
            <v>449.09901557340305</v>
          </cell>
          <cell r="K423">
            <v>448.28178431027374</v>
          </cell>
          <cell r="L423">
            <v>447.27805931367317</v>
          </cell>
          <cell r="M423">
            <v>766.77473964854255</v>
          </cell>
          <cell r="N423">
            <v>443.91736351537014</v>
          </cell>
          <cell r="O423">
            <v>440.38996639451204</v>
          </cell>
          <cell r="P423">
            <v>773.856007910426</v>
          </cell>
          <cell r="Q423">
            <v>3669.9308915031379</v>
          </cell>
        </row>
        <row r="424">
          <cell r="B424" t="str">
            <v>Bono de Vacaciones</v>
          </cell>
          <cell r="E424">
            <v>93.548684486765211</v>
          </cell>
          <cell r="F424">
            <v>90.147680747276027</v>
          </cell>
          <cell r="G424">
            <v>87.635588501000996</v>
          </cell>
          <cell r="H424">
            <v>82.359194938587891</v>
          </cell>
          <cell r="I424">
            <v>82.16583623635357</v>
          </cell>
          <cell r="J424">
            <v>82.54077657160795</v>
          </cell>
          <cell r="K424">
            <v>82.390576057337924</v>
          </cell>
          <cell r="L424">
            <v>82.624319519534524</v>
          </cell>
          <cell r="M424">
            <v>82.328862823118484</v>
          </cell>
          <cell r="N424">
            <v>82.524682934042104</v>
          </cell>
          <cell r="O424">
            <v>81.868936272825536</v>
          </cell>
          <cell r="P424">
            <v>81.609090320103235</v>
          </cell>
          <cell r="Q424">
            <v>1011.7442294085536</v>
          </cell>
        </row>
        <row r="425">
          <cell r="A425" t="str">
            <v>A. Mehech</v>
          </cell>
          <cell r="B425" t="str">
            <v>Provision de Vacaciones</v>
          </cell>
          <cell r="E425">
            <v>323.78959762511141</v>
          </cell>
          <cell r="F425">
            <v>322.89453117029251</v>
          </cell>
          <cell r="G425">
            <v>321.03063381243851</v>
          </cell>
          <cell r="H425">
            <v>319.8767252671837</v>
          </cell>
          <cell r="I425">
            <v>319.12573506482988</v>
          </cell>
          <cell r="J425">
            <v>318.52747205142072</v>
          </cell>
          <cell r="K425">
            <v>317.94784350782749</v>
          </cell>
          <cell r="L425">
            <v>316.71206052593419</v>
          </cell>
          <cell r="M425">
            <v>315.57952836515813</v>
          </cell>
          <cell r="N425">
            <v>313.67954560387437</v>
          </cell>
          <cell r="O425">
            <v>311.18702691239298</v>
          </cell>
          <cell r="P425">
            <v>310.19934228908966</v>
          </cell>
          <cell r="Q425">
            <v>3810.5500421955539</v>
          </cell>
        </row>
        <row r="426">
          <cell r="A426" t="str">
            <v>A. Mehech</v>
          </cell>
          <cell r="B426" t="str">
            <v>Reverso Provisiones</v>
          </cell>
          <cell r="E426">
            <v>-920.22600674564001</v>
          </cell>
          <cell r="F426">
            <v>-1254.9202829129943</v>
          </cell>
          <cell r="G426">
            <v>-579.45155975350349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-2754.5978494121382</v>
          </cell>
        </row>
        <row r="427">
          <cell r="A427" t="str">
            <v>A. Mehech</v>
          </cell>
          <cell r="B427" t="str">
            <v>Bono Prod. Y Eficiencia</v>
          </cell>
          <cell r="E427">
            <v>31.182894828921736</v>
          </cell>
          <cell r="F427">
            <v>30.049226915758677</v>
          </cell>
          <cell r="G427">
            <v>29.211862833666995</v>
          </cell>
          <cell r="H427">
            <v>27.453064979529294</v>
          </cell>
          <cell r="I427">
            <v>27.388612078784522</v>
          </cell>
          <cell r="J427">
            <v>27.513592190535981</v>
          </cell>
          <cell r="K427">
            <v>27.463525352445973</v>
          </cell>
          <cell r="L427">
            <v>27.541439839844841</v>
          </cell>
          <cell r="M427">
            <v>27.442954274372827</v>
          </cell>
          <cell r="N427">
            <v>27.508227644680701</v>
          </cell>
          <cell r="O427">
            <v>27.289645424275179</v>
          </cell>
          <cell r="P427">
            <v>27.203030106701078</v>
          </cell>
          <cell r="Q427">
            <v>337.2480764695178</v>
          </cell>
        </row>
        <row r="428">
          <cell r="A428" t="str">
            <v>A. Mehech</v>
          </cell>
          <cell r="B428" t="str">
            <v>Fiestas Patrias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321.09610407055231</v>
          </cell>
          <cell r="N428">
            <v>0</v>
          </cell>
          <cell r="O428">
            <v>0</v>
          </cell>
          <cell r="P428">
            <v>0</v>
          </cell>
          <cell r="Q428">
            <v>321.09610407055231</v>
          </cell>
        </row>
        <row r="429">
          <cell r="A429" t="str">
            <v>A. Mehech</v>
          </cell>
          <cell r="B429" t="str">
            <v>Navidad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334.86380671962661</v>
          </cell>
          <cell r="Q429">
            <v>334.86380671962661</v>
          </cell>
        </row>
        <row r="430">
          <cell r="A430" t="str">
            <v>A. Mehech</v>
          </cell>
          <cell r="B430" t="str">
            <v>Otros Bonos</v>
          </cell>
          <cell r="E430">
            <v>23.871464732912401</v>
          </cell>
          <cell r="F430">
            <v>22.552555970509854</v>
          </cell>
          <cell r="G430">
            <v>379.48812000383066</v>
          </cell>
          <cell r="H430">
            <v>20.604083634117902</v>
          </cell>
          <cell r="I430">
            <v>20.555710421203532</v>
          </cell>
          <cell r="J430">
            <v>20.517174759838401</v>
          </cell>
          <cell r="K430">
            <v>20.47983939266237</v>
          </cell>
          <cell r="L430">
            <v>20.400239428359619</v>
          </cell>
          <cell r="M430">
            <v>20.327290115340777</v>
          </cell>
          <cell r="N430">
            <v>20.204907332772979</v>
          </cell>
          <cell r="O430">
            <v>20.044357785018331</v>
          </cell>
          <cell r="P430">
            <v>19.980738474905426</v>
          </cell>
          <cell r="Q430">
            <v>609.02648205147227</v>
          </cell>
        </row>
        <row r="431">
          <cell r="A431" t="str">
            <v>A. Mehech</v>
          </cell>
          <cell r="B431" t="str">
            <v>- Ventas-</v>
          </cell>
          <cell r="E431">
            <v>-3114.1968568622715</v>
          </cell>
          <cell r="F431">
            <v>-5293.290436168988</v>
          </cell>
          <cell r="G431">
            <v>2436.4563134554105</v>
          </cell>
          <cell r="H431">
            <v>2216.0964244757379</v>
          </cell>
          <cell r="I431">
            <v>2210.8935867235932</v>
          </cell>
          <cell r="J431">
            <v>2206.7488383871682</v>
          </cell>
          <cell r="K431">
            <v>2202.7331891025628</v>
          </cell>
          <cell r="L431">
            <v>2194.1717214143018</v>
          </cell>
          <cell r="M431">
            <v>4960.9727436908051</v>
          </cell>
          <cell r="N431">
            <v>2173.1625483638627</v>
          </cell>
          <cell r="O431">
            <v>2155.8944531139914</v>
          </cell>
          <cell r="P431">
            <v>5087.9822904699258</v>
          </cell>
          <cell r="Q431">
            <v>19437.624816166102</v>
          </cell>
        </row>
        <row r="432">
          <cell r="B432" t="str">
            <v>Bono de Vacaciones</v>
          </cell>
          <cell r="E432">
            <v>206.231916322176</v>
          </cell>
          <cell r="F432">
            <v>205.66181996464348</v>
          </cell>
          <cell r="G432">
            <v>204.47464432108518</v>
          </cell>
          <cell r="H432">
            <v>203.7396831849218</v>
          </cell>
          <cell r="I432">
            <v>203.26135358537141</v>
          </cell>
          <cell r="J432">
            <v>202.88030080101694</v>
          </cell>
          <cell r="K432">
            <v>202.51111690450813</v>
          </cell>
          <cell r="L432">
            <v>201.72400732969942</v>
          </cell>
          <cell r="M432">
            <v>201.00266149423572</v>
          </cell>
          <cell r="N432">
            <v>199.79250190692147</v>
          </cell>
          <cell r="O432">
            <v>198.20493729711521</v>
          </cell>
          <cell r="P432">
            <v>197.5758494756416</v>
          </cell>
          <cell r="Q432">
            <v>2427.060792587336</v>
          </cell>
        </row>
        <row r="433">
          <cell r="A433" t="str">
            <v>A. Mehech</v>
          </cell>
          <cell r="B433" t="str">
            <v>Provision de Vacaciones</v>
          </cell>
          <cell r="E433">
            <v>1862.3403794469029</v>
          </cell>
          <cell r="F433">
            <v>1857.1922264076331</v>
          </cell>
          <cell r="G433">
            <v>1846.4716494090633</v>
          </cell>
          <cell r="H433">
            <v>1839.8347145174582</v>
          </cell>
          <cell r="I433">
            <v>1835.5152447486</v>
          </cell>
          <cell r="J433">
            <v>1832.0742158348437</v>
          </cell>
          <cell r="K433">
            <v>1828.7403667867852</v>
          </cell>
          <cell r="L433">
            <v>1821.6325147609834</v>
          </cell>
          <cell r="M433">
            <v>1815.1185304035321</v>
          </cell>
          <cell r="N433">
            <v>1804.1904010178293</v>
          </cell>
          <cell r="O433">
            <v>1789.854183178471</v>
          </cell>
          <cell r="P433">
            <v>1784.1733182908154</v>
          </cell>
          <cell r="Q433">
            <v>21917.13774480292</v>
          </cell>
        </row>
        <row r="434">
          <cell r="A434" t="str">
            <v>A. Mehech</v>
          </cell>
          <cell r="B434" t="str">
            <v>Reverso Provisiones</v>
          </cell>
          <cell r="E434">
            <v>-5357.4015444809147</v>
          </cell>
          <cell r="F434">
            <v>-7530.2941300500106</v>
          </cell>
          <cell r="G434">
            <v>-3222.80837964458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-16110.50405417551</v>
          </cell>
        </row>
        <row r="435">
          <cell r="A435" t="str">
            <v>A. Mehech</v>
          </cell>
          <cell r="B435" t="str">
            <v>Bono Prod. Y Eficiencia</v>
          </cell>
          <cell r="E435">
            <v>123.73914979330561</v>
          </cell>
          <cell r="F435">
            <v>123.39709197878609</v>
          </cell>
          <cell r="G435">
            <v>122.68478659265111</v>
          </cell>
          <cell r="H435">
            <v>122.24380991095309</v>
          </cell>
          <cell r="I435">
            <v>121.95681215122286</v>
          </cell>
          <cell r="J435">
            <v>121.72818048061018</v>
          </cell>
          <cell r="K435">
            <v>121.50667014270489</v>
          </cell>
          <cell r="L435">
            <v>121.03440439781966</v>
          </cell>
          <cell r="M435">
            <v>120.60159689654144</v>
          </cell>
          <cell r="N435">
            <v>119.87550114415289</v>
          </cell>
          <cell r="O435">
            <v>118.92296237826912</v>
          </cell>
          <cell r="P435">
            <v>118.54550968538496</v>
          </cell>
          <cell r="Q435">
            <v>1456.236475552402</v>
          </cell>
        </row>
        <row r="436">
          <cell r="A436" t="str">
            <v>A. Mehech</v>
          </cell>
          <cell r="B436" t="str">
            <v>Fiestas Patrias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2774.647171351598</v>
          </cell>
          <cell r="N436">
            <v>0</v>
          </cell>
          <cell r="O436">
            <v>0</v>
          </cell>
          <cell r="P436">
            <v>0</v>
          </cell>
          <cell r="Q436">
            <v>2774.647171351598</v>
          </cell>
        </row>
        <row r="437">
          <cell r="A437" t="str">
            <v>A. Mehech</v>
          </cell>
          <cell r="B437" t="str">
            <v>Navidad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2938.9304870059964</v>
          </cell>
          <cell r="Q437">
            <v>2938.9304870059964</v>
          </cell>
        </row>
        <row r="438">
          <cell r="A438" t="str">
            <v>A. Mehech</v>
          </cell>
          <cell r="B438" t="str">
            <v>Otros Bonos</v>
          </cell>
          <cell r="E438">
            <v>50.893242056258551</v>
          </cell>
          <cell r="F438">
            <v>50.752555529959835</v>
          </cell>
          <cell r="G438">
            <v>3485.6336127771947</v>
          </cell>
          <cell r="H438">
            <v>50.278216862404655</v>
          </cell>
          <cell r="I438">
            <v>50.160176238398805</v>
          </cell>
          <cell r="J438">
            <v>50.066141270697358</v>
          </cell>
          <cell r="K438">
            <v>49.975035268564575</v>
          </cell>
          <cell r="L438">
            <v>49.780794925799398</v>
          </cell>
          <cell r="M438">
            <v>49.602783544897633</v>
          </cell>
          <cell r="N438">
            <v>49.304144294958881</v>
          </cell>
          <cell r="O438">
            <v>48.912370260135873</v>
          </cell>
          <cell r="P438">
            <v>48.757126012088037</v>
          </cell>
          <cell r="Q438">
            <v>4034.1161990413589</v>
          </cell>
        </row>
        <row r="440">
          <cell r="B440" t="str">
            <v>Gastos Sociales</v>
          </cell>
          <cell r="E440">
            <v>1450.8064600281375</v>
          </cell>
          <cell r="F440">
            <v>1452.5350327458805</v>
          </cell>
          <cell r="G440">
            <v>1445.4701880538942</v>
          </cell>
          <cell r="H440">
            <v>1437.6377225757062</v>
          </cell>
          <cell r="I440">
            <v>1443.2803935599431</v>
          </cell>
          <cell r="J440">
            <v>1444.110608399227</v>
          </cell>
          <cell r="K440">
            <v>1443.200158039595</v>
          </cell>
          <cell r="L440">
            <v>1445.4259178368338</v>
          </cell>
          <cell r="M440">
            <v>1462.7626949132314</v>
          </cell>
          <cell r="N440">
            <v>1442.9320685434527</v>
          </cell>
          <cell r="O440">
            <v>1438.9658063467314</v>
          </cell>
          <cell r="P440">
            <v>1460.5162478714333</v>
          </cell>
          <cell r="Q440">
            <v>17367.643298914067</v>
          </cell>
        </row>
        <row r="441">
          <cell r="A441" t="str">
            <v>A. Mehech</v>
          </cell>
          <cell r="B441" t="str">
            <v>Seguro Cigna</v>
          </cell>
          <cell r="E441">
            <v>767.08946773528123</v>
          </cell>
          <cell r="F441">
            <v>765.34087653610629</v>
          </cell>
          <cell r="G441">
            <v>762.61403790567169</v>
          </cell>
          <cell r="H441">
            <v>758.56206707740239</v>
          </cell>
          <cell r="I441">
            <v>759.38485959329319</v>
          </cell>
          <cell r="J441">
            <v>759.38438895553168</v>
          </cell>
          <cell r="K441">
            <v>759.07888550609846</v>
          </cell>
          <cell r="L441">
            <v>759.12524828007759</v>
          </cell>
          <cell r="M441">
            <v>758.52583230211417</v>
          </cell>
          <cell r="N441">
            <v>757.93104108673231</v>
          </cell>
          <cell r="O441">
            <v>756.60855986560182</v>
          </cell>
          <cell r="P441">
            <v>756.08451389909328</v>
          </cell>
          <cell r="Q441">
            <v>9119.7297787430052</v>
          </cell>
        </row>
        <row r="442">
          <cell r="A442" t="str">
            <v>A. Mehech</v>
          </cell>
          <cell r="B442" t="str">
            <v>Aportes Mutual</v>
          </cell>
          <cell r="E442">
            <v>683.71699229285628</v>
          </cell>
          <cell r="F442">
            <v>687.19415620977429</v>
          </cell>
          <cell r="G442">
            <v>682.85615014822247</v>
          </cell>
          <cell r="H442">
            <v>679.07565549830383</v>
          </cell>
          <cell r="I442">
            <v>683.89553396664985</v>
          </cell>
          <cell r="J442">
            <v>684.7262194436953</v>
          </cell>
          <cell r="K442">
            <v>684.12127253349649</v>
          </cell>
          <cell r="L442">
            <v>686.30066955675625</v>
          </cell>
          <cell r="M442">
            <v>704.2368626111172</v>
          </cell>
          <cell r="N442">
            <v>685.00102745672029</v>
          </cell>
          <cell r="O442">
            <v>682.35724648112944</v>
          </cell>
          <cell r="P442">
            <v>704.43173397234</v>
          </cell>
          <cell r="Q442">
            <v>8247.9135201710615</v>
          </cell>
        </row>
        <row r="444">
          <cell r="B444" t="str">
            <v>Prestaciones a Empleados</v>
          </cell>
          <cell r="E444">
            <v>2222.0137821117396</v>
          </cell>
          <cell r="F444">
            <v>2130.3247265399436</v>
          </cell>
          <cell r="G444">
            <v>8545.4749712881548</v>
          </cell>
          <cell r="H444">
            <v>3302.7289089659789</v>
          </cell>
          <cell r="I444">
            <v>3122.5055632808721</v>
          </cell>
          <cell r="J444">
            <v>2699.829660928232</v>
          </cell>
          <cell r="K444">
            <v>2870.9124472272315</v>
          </cell>
          <cell r="L444">
            <v>2638.0871137093031</v>
          </cell>
          <cell r="M444">
            <v>2882.2302133325902</v>
          </cell>
          <cell r="N444">
            <v>6559.6885865843979</v>
          </cell>
          <cell r="O444">
            <v>2591.1935043067815</v>
          </cell>
          <cell r="P444">
            <v>10003.390162168309</v>
          </cell>
          <cell r="Q444">
            <v>50168.379640443534</v>
          </cell>
        </row>
        <row r="445">
          <cell r="A445" t="str">
            <v>A. Mehech</v>
          </cell>
          <cell r="B445" t="str">
            <v>Uniformes</v>
          </cell>
          <cell r="E445">
            <v>0</v>
          </cell>
          <cell r="F445">
            <v>0</v>
          </cell>
          <cell r="G445">
            <v>5405.2344662518899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4038.2401280631166</v>
          </cell>
          <cell r="O445">
            <v>0</v>
          </cell>
          <cell r="P445">
            <v>0</v>
          </cell>
          <cell r="Q445">
            <v>9443.4745943150065</v>
          </cell>
        </row>
        <row r="446">
          <cell r="A446" t="str">
            <v>A. Mehech</v>
          </cell>
          <cell r="B446" t="str">
            <v>Colación Administrativos</v>
          </cell>
          <cell r="E446">
            <v>1318.8059689972627</v>
          </cell>
          <cell r="F446">
            <v>1257.0838759978947</v>
          </cell>
          <cell r="G446">
            <v>1770.6274679811761</v>
          </cell>
          <cell r="H446">
            <v>1604.3796868972263</v>
          </cell>
          <cell r="I446">
            <v>1600.6130063902001</v>
          </cell>
          <cell r="J446">
            <v>1749.7659041079251</v>
          </cell>
          <cell r="K446">
            <v>1670.643492009001</v>
          </cell>
          <cell r="L446">
            <v>1700.3272991925805</v>
          </cell>
          <cell r="M446">
            <v>1694.247090731358</v>
          </cell>
          <cell r="N446">
            <v>1607.4991052757355</v>
          </cell>
          <cell r="O446">
            <v>1670.6651339234074</v>
          </cell>
          <cell r="P446">
            <v>1665.3625662687161</v>
          </cell>
          <cell r="Q446">
            <v>19310.020597772484</v>
          </cell>
        </row>
        <row r="447">
          <cell r="A447" t="str">
            <v>A. Mehech</v>
          </cell>
          <cell r="B447" t="str">
            <v>Colación Supervisores Ventas</v>
          </cell>
          <cell r="E447">
            <v>270.68108489540106</v>
          </cell>
          <cell r="F447">
            <v>240.99938253515603</v>
          </cell>
          <cell r="G447">
            <v>348.43673064689807</v>
          </cell>
          <cell r="H447">
            <v>300.82119129322996</v>
          </cell>
          <cell r="I447">
            <v>300.11493869816252</v>
          </cell>
          <cell r="J447">
            <v>328.08110702023595</v>
          </cell>
          <cell r="K447">
            <v>313.24565475168771</v>
          </cell>
          <cell r="L447">
            <v>318.81136859860885</v>
          </cell>
          <cell r="M447">
            <v>317.6713295121296</v>
          </cell>
          <cell r="N447">
            <v>301.40608223920043</v>
          </cell>
          <cell r="O447">
            <v>313.24971261063888</v>
          </cell>
          <cell r="P447">
            <v>312.25548117538426</v>
          </cell>
          <cell r="Q447">
            <v>3665.7740639767335</v>
          </cell>
        </row>
        <row r="448">
          <cell r="A448" t="str">
            <v>A. Mehech</v>
          </cell>
          <cell r="B448" t="str">
            <v>Colación Venta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 t="str">
            <v>A. Mehech</v>
          </cell>
          <cell r="B449" t="str">
            <v>Movilización</v>
          </cell>
          <cell r="E449">
            <v>141.46188028042147</v>
          </cell>
          <cell r="F449">
            <v>143.17999781471542</v>
          </cell>
          <cell r="G449">
            <v>142.35349629839322</v>
          </cell>
          <cell r="H449">
            <v>141.84182264944923</v>
          </cell>
          <cell r="I449">
            <v>141.50881367855658</v>
          </cell>
          <cell r="J449">
            <v>141.24352799334508</v>
          </cell>
          <cell r="K449">
            <v>140.98650532620906</v>
          </cell>
          <cell r="L449">
            <v>141.23421208274306</v>
          </cell>
          <cell r="M449">
            <v>140.72917199326886</v>
          </cell>
          <cell r="N449">
            <v>139.88189586549811</v>
          </cell>
          <cell r="O449">
            <v>138.77038494637401</v>
          </cell>
          <cell r="P449">
            <v>138.32993800119974</v>
          </cell>
          <cell r="Q449">
            <v>1691.521646930174</v>
          </cell>
        </row>
        <row r="450">
          <cell r="A450" t="str">
            <v>A. Mehech</v>
          </cell>
          <cell r="B450" t="str">
            <v>Sala Cuna</v>
          </cell>
          <cell r="E450">
            <v>298.38057948748065</v>
          </cell>
          <cell r="F450">
            <v>297.04806500960922</v>
          </cell>
          <cell r="G450">
            <v>295.02041629778296</v>
          </cell>
          <cell r="H450">
            <v>293.23576144340046</v>
          </cell>
          <cell r="I450">
            <v>292.54731753226622</v>
          </cell>
          <cell r="J450">
            <v>291.99888091145885</v>
          </cell>
          <cell r="K450">
            <v>291.46752678685687</v>
          </cell>
          <cell r="L450">
            <v>290.33466610944561</v>
          </cell>
          <cell r="M450">
            <v>289.29645699858605</v>
          </cell>
          <cell r="N450">
            <v>287.55471448428148</v>
          </cell>
          <cell r="O450">
            <v>285.2697854517051</v>
          </cell>
          <cell r="P450">
            <v>284.3643602372311</v>
          </cell>
          <cell r="Q450">
            <v>3496.5185307501047</v>
          </cell>
        </row>
        <row r="451">
          <cell r="A451" t="str">
            <v>A. Mehech</v>
          </cell>
          <cell r="B451" t="str">
            <v>Vehículos</v>
          </cell>
          <cell r="E451">
            <v>27.115560720801511</v>
          </cell>
          <cell r="F451">
            <v>27.040603931013301</v>
          </cell>
          <cell r="G451">
            <v>151.2253855861118</v>
          </cell>
          <cell r="H451">
            <v>26.78787963162403</v>
          </cell>
          <cell r="I451">
            <v>167.03117761869282</v>
          </cell>
          <cell r="J451">
            <v>26.674887250867812</v>
          </cell>
          <cell r="K451">
            <v>26.626346614959214</v>
          </cell>
          <cell r="L451">
            <v>26.522856729153624</v>
          </cell>
          <cell r="M451">
            <v>26.428013519862699</v>
          </cell>
          <cell r="N451">
            <v>26.268900632018426</v>
          </cell>
          <cell r="O451">
            <v>26.060166187112486</v>
          </cell>
          <cell r="P451">
            <v>25.97745314576521</v>
          </cell>
          <cell r="Q451">
            <v>583.75923156798297</v>
          </cell>
        </row>
        <row r="452">
          <cell r="A452" t="str">
            <v>A. Mehech</v>
          </cell>
          <cell r="B452" t="str">
            <v>Seguro de Vida</v>
          </cell>
          <cell r="E452">
            <v>39.317563045162188</v>
          </cell>
          <cell r="F452">
            <v>39.208875699969283</v>
          </cell>
          <cell r="G452">
            <v>38.982543839975484</v>
          </cell>
          <cell r="H452">
            <v>38.842425465854845</v>
          </cell>
          <cell r="I452">
            <v>38.751233207536735</v>
          </cell>
          <cell r="J452">
            <v>38.678586513758326</v>
          </cell>
          <cell r="K452">
            <v>38.608202591690862</v>
          </cell>
          <cell r="L452">
            <v>38.458142257272755</v>
          </cell>
          <cell r="M452">
            <v>38.320619603800914</v>
          </cell>
          <cell r="N452">
            <v>38.089905916426716</v>
          </cell>
          <cell r="O452">
            <v>37.787240971313103</v>
          </cell>
          <cell r="P452">
            <v>37.667307061359558</v>
          </cell>
          <cell r="Q452">
            <v>462.71264617412083</v>
          </cell>
        </row>
        <row r="453">
          <cell r="A453" t="str">
            <v>A. Mehech</v>
          </cell>
          <cell r="B453" t="str">
            <v>Fiesta fin año y regalos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7171.150340314296</v>
          </cell>
          <cell r="Q453">
            <v>7171.150340314296</v>
          </cell>
        </row>
        <row r="454">
          <cell r="A454" t="str">
            <v>A. Mehech</v>
          </cell>
          <cell r="B454" t="str">
            <v>Actividades con el personal</v>
          </cell>
          <cell r="E454">
            <v>85.577803604008011</v>
          </cell>
          <cell r="F454">
            <v>85.203019655065987</v>
          </cell>
          <cell r="G454">
            <v>353.267694896298</v>
          </cell>
          <cell r="H454">
            <v>543.24438232194598</v>
          </cell>
          <cell r="I454">
            <v>541.85159352697099</v>
          </cell>
          <cell r="J454">
            <v>83.374436254339003</v>
          </cell>
          <cell r="K454">
            <v>349.39519922438802</v>
          </cell>
          <cell r="L454">
            <v>82.614283645768012</v>
          </cell>
          <cell r="M454">
            <v>335.89551069379002</v>
          </cell>
          <cell r="N454">
            <v>81.344503160091989</v>
          </cell>
          <cell r="O454">
            <v>80.300830935562004</v>
          </cell>
          <cell r="P454">
            <v>329.31653624570902</v>
          </cell>
          <cell r="Q454">
            <v>3551.3857941639376</v>
          </cell>
        </row>
        <row r="455">
          <cell r="A455" t="str">
            <v>A. Mehech</v>
          </cell>
          <cell r="B455" t="str">
            <v>Estudios de RRHH</v>
          </cell>
          <cell r="E455">
            <v>40.673341081202267</v>
          </cell>
          <cell r="F455">
            <v>40.560905896519948</v>
          </cell>
          <cell r="G455">
            <v>40.326769489629811</v>
          </cell>
          <cell r="H455">
            <v>353.57575926324807</v>
          </cell>
          <cell r="I455">
            <v>40.087482628486278</v>
          </cell>
          <cell r="J455">
            <v>40.012330876301718</v>
          </cell>
          <cell r="K455">
            <v>39.939519922438826</v>
          </cell>
          <cell r="L455">
            <v>39.784285093730439</v>
          </cell>
          <cell r="M455">
            <v>39.642020279794046</v>
          </cell>
          <cell r="N455">
            <v>39.403350948027636</v>
          </cell>
          <cell r="O455">
            <v>39.090249280668729</v>
          </cell>
          <cell r="P455">
            <v>38.966179718647815</v>
          </cell>
          <cell r="Q455">
            <v>792.06219447869569</v>
          </cell>
        </row>
        <row r="457">
          <cell r="A457" t="str">
            <v>A. Mehech</v>
          </cell>
          <cell r="B457" t="str">
            <v>Capacitación</v>
          </cell>
          <cell r="E457">
            <v>525.92063348781573</v>
          </cell>
          <cell r="F457">
            <v>528.69449923838783</v>
          </cell>
          <cell r="G457">
            <v>525.14727945663128</v>
          </cell>
          <cell r="H457">
            <v>522.07540369952096</v>
          </cell>
          <cell r="I457">
            <v>526.14706374119578</v>
          </cell>
          <cell r="J457">
            <v>526.86007106428372</v>
          </cell>
          <cell r="K457">
            <v>526.37398923040496</v>
          </cell>
          <cell r="L457">
            <v>528.02940948530431</v>
          </cell>
          <cell r="M457">
            <v>527.07003211226345</v>
          </cell>
          <cell r="N457">
            <v>527.04547077711061</v>
          </cell>
          <cell r="O457">
            <v>524.92144359209112</v>
          </cell>
          <cell r="P457">
            <v>524.07977728993183</v>
          </cell>
          <cell r="Q457">
            <v>6312.3650731749403</v>
          </cell>
        </row>
        <row r="459">
          <cell r="B459" t="str">
            <v>Otros</v>
          </cell>
          <cell r="E459">
            <v>182.35214584739015</v>
          </cell>
          <cell r="F459">
            <v>155.48347260332648</v>
          </cell>
          <cell r="G459">
            <v>180.798349878507</v>
          </cell>
          <cell r="H459">
            <v>127.24242825021413</v>
          </cell>
          <cell r="I459">
            <v>153.00055869872264</v>
          </cell>
          <cell r="J459">
            <v>126.70571444162212</v>
          </cell>
          <cell r="K459">
            <v>152.43583437064152</v>
          </cell>
          <cell r="L459">
            <v>125.98356946347972</v>
          </cell>
          <cell r="M459">
            <v>151.30037740121398</v>
          </cell>
          <cell r="N459">
            <v>124.77727800208754</v>
          </cell>
          <cell r="O459">
            <v>149.19445142121899</v>
          </cell>
          <cell r="P459">
            <v>123.39290244238475</v>
          </cell>
          <cell r="Q459">
            <v>1752.6670828208087</v>
          </cell>
        </row>
        <row r="460">
          <cell r="A460" t="str">
            <v>A. Mehech</v>
          </cell>
          <cell r="B460" t="str">
            <v>Honorarios</v>
          </cell>
          <cell r="E460">
            <v>155.91447414460868</v>
          </cell>
          <cell r="F460">
            <v>155.48347260332648</v>
          </cell>
          <cell r="G460">
            <v>154.5859497102476</v>
          </cell>
          <cell r="H460">
            <v>127.24242825021413</v>
          </cell>
          <cell r="I460">
            <v>126.94369499020655</v>
          </cell>
          <cell r="J460">
            <v>126.70571444162212</v>
          </cell>
          <cell r="K460">
            <v>126.47514642105628</v>
          </cell>
          <cell r="L460">
            <v>125.98356946347972</v>
          </cell>
          <cell r="M460">
            <v>125.53306421934784</v>
          </cell>
          <cell r="N460">
            <v>124.77727800208754</v>
          </cell>
          <cell r="O460">
            <v>123.78578938878431</v>
          </cell>
          <cell r="P460">
            <v>123.39290244238475</v>
          </cell>
          <cell r="Q460">
            <v>1596.8234840773657</v>
          </cell>
        </row>
        <row r="461">
          <cell r="A461" t="str">
            <v>A. Mehech</v>
          </cell>
          <cell r="B461" t="str">
            <v>Punto de Encuentro</v>
          </cell>
          <cell r="E461">
            <v>26.437671702781472</v>
          </cell>
          <cell r="F461">
            <v>0</v>
          </cell>
          <cell r="G461">
            <v>26.212400168259379</v>
          </cell>
          <cell r="H461">
            <v>0</v>
          </cell>
          <cell r="I461">
            <v>26.056863708516083</v>
          </cell>
          <cell r="J461">
            <v>0</v>
          </cell>
          <cell r="K461">
            <v>25.960687949585235</v>
          </cell>
          <cell r="L461">
            <v>0</v>
          </cell>
          <cell r="M461">
            <v>25.767313181866136</v>
          </cell>
          <cell r="N461">
            <v>0</v>
          </cell>
          <cell r="O461">
            <v>25.408662032434677</v>
          </cell>
          <cell r="P461">
            <v>0</v>
          </cell>
          <cell r="Q461">
            <v>155.84359874344298</v>
          </cell>
        </row>
        <row r="463">
          <cell r="A463" t="str">
            <v>A. Mehech</v>
          </cell>
          <cell r="B463" t="str">
            <v>Item Especial Ing. Financiero</v>
          </cell>
          <cell r="E463">
            <v>2000</v>
          </cell>
          <cell r="I463">
            <v>2000</v>
          </cell>
          <cell r="M463">
            <v>1000</v>
          </cell>
          <cell r="P463">
            <v>1384</v>
          </cell>
          <cell r="Q463">
            <v>6384</v>
          </cell>
        </row>
        <row r="465">
          <cell r="B465" t="str">
            <v xml:space="preserve">Subtotal </v>
          </cell>
          <cell r="E465">
            <v>30529.892657368884</v>
          </cell>
          <cell r="F465">
            <v>25204.572653964075</v>
          </cell>
          <cell r="G465">
            <v>43428.623553666155</v>
          </cell>
          <cell r="H465">
            <v>38761.555324348541</v>
          </cell>
          <cell r="I465">
            <v>41025.571038253838</v>
          </cell>
          <cell r="J465">
            <v>38640.822475200868</v>
          </cell>
          <cell r="K465">
            <v>38774.653730436148</v>
          </cell>
          <cell r="L465">
            <v>38676.340922795396</v>
          </cell>
          <cell r="M465">
            <v>44209.441910071037</v>
          </cell>
          <cell r="N465">
            <v>42433.014320598479</v>
          </cell>
          <cell r="O465">
            <v>38214.439334088711</v>
          </cell>
          <cell r="P465">
            <v>51766.505073894848</v>
          </cell>
          <cell r="Q465">
            <v>471665.432994687</v>
          </cell>
        </row>
        <row r="469">
          <cell r="A469" t="str">
            <v>Resp.</v>
          </cell>
          <cell r="B469" t="str">
            <v>Cuentas</v>
          </cell>
          <cell r="E469">
            <v>36161</v>
          </cell>
          <cell r="F469">
            <v>36192</v>
          </cell>
          <cell r="G469">
            <v>36220</v>
          </cell>
          <cell r="H469">
            <v>36251</v>
          </cell>
          <cell r="I469">
            <v>36281</v>
          </cell>
          <cell r="J469">
            <v>36312</v>
          </cell>
          <cell r="K469">
            <v>36342</v>
          </cell>
          <cell r="L469">
            <v>36373</v>
          </cell>
          <cell r="M469">
            <v>36404</v>
          </cell>
          <cell r="N469">
            <v>36434</v>
          </cell>
          <cell r="O469">
            <v>36465</v>
          </cell>
          <cell r="P469">
            <v>36495</v>
          </cell>
          <cell r="Q469" t="str">
            <v>TOTAL 1999</v>
          </cell>
        </row>
        <row r="470">
          <cell r="A470" t="str">
            <v>A. Nikulin</v>
          </cell>
          <cell r="B470" t="str">
            <v>Arriendos</v>
          </cell>
          <cell r="E470">
            <v>4107</v>
          </cell>
          <cell r="F470">
            <v>4107</v>
          </cell>
          <cell r="G470">
            <v>4107</v>
          </cell>
          <cell r="H470">
            <v>4107</v>
          </cell>
          <cell r="I470">
            <v>4107</v>
          </cell>
          <cell r="J470">
            <v>4107</v>
          </cell>
          <cell r="K470">
            <v>4107</v>
          </cell>
          <cell r="L470">
            <v>4107</v>
          </cell>
          <cell r="M470">
            <v>4107</v>
          </cell>
          <cell r="N470">
            <v>4107</v>
          </cell>
          <cell r="O470">
            <v>4107</v>
          </cell>
          <cell r="P470">
            <v>4107</v>
          </cell>
          <cell r="Q470">
            <v>49284</v>
          </cell>
        </row>
        <row r="471">
          <cell r="A471" t="str">
            <v>A. Nikulin</v>
          </cell>
          <cell r="B471" t="str">
            <v>G. Comunes</v>
          </cell>
          <cell r="E471">
            <v>469.8</v>
          </cell>
          <cell r="F471">
            <v>469.8</v>
          </cell>
          <cell r="G471">
            <v>469.8</v>
          </cell>
          <cell r="H471">
            <v>469.8</v>
          </cell>
          <cell r="I471">
            <v>469.8</v>
          </cell>
          <cell r="J471">
            <v>469.8</v>
          </cell>
          <cell r="K471">
            <v>469.8</v>
          </cell>
          <cell r="L471">
            <v>469.8</v>
          </cell>
          <cell r="M471">
            <v>469.8</v>
          </cell>
          <cell r="N471">
            <v>469.8</v>
          </cell>
          <cell r="O471">
            <v>469.8</v>
          </cell>
          <cell r="P471">
            <v>469.8</v>
          </cell>
          <cell r="Q471">
            <v>5637.6000000000013</v>
          </cell>
        </row>
        <row r="472">
          <cell r="A472" t="str">
            <v>A. Nikulin</v>
          </cell>
          <cell r="B472" t="str">
            <v>Mant. Oficinas</v>
          </cell>
          <cell r="E472">
            <v>400</v>
          </cell>
          <cell r="F472">
            <v>400</v>
          </cell>
          <cell r="G472">
            <v>400</v>
          </cell>
          <cell r="H472">
            <v>400</v>
          </cell>
          <cell r="I472">
            <v>400</v>
          </cell>
          <cell r="J472">
            <v>400</v>
          </cell>
          <cell r="K472">
            <v>400</v>
          </cell>
          <cell r="L472">
            <v>400</v>
          </cell>
          <cell r="M472">
            <v>400</v>
          </cell>
          <cell r="N472">
            <v>400</v>
          </cell>
          <cell r="O472">
            <v>400</v>
          </cell>
          <cell r="P472">
            <v>400</v>
          </cell>
          <cell r="Q472">
            <v>4800</v>
          </cell>
        </row>
        <row r="473">
          <cell r="A473" t="str">
            <v>A. Nikulin</v>
          </cell>
          <cell r="B473" t="str">
            <v>Luz, Agua, Gas</v>
          </cell>
          <cell r="E473">
            <v>570</v>
          </cell>
          <cell r="F473">
            <v>570</v>
          </cell>
          <cell r="G473">
            <v>570</v>
          </cell>
          <cell r="H473">
            <v>570</v>
          </cell>
          <cell r="I473">
            <v>570</v>
          </cell>
          <cell r="J473">
            <v>570</v>
          </cell>
          <cell r="K473">
            <v>570</v>
          </cell>
          <cell r="L473">
            <v>570</v>
          </cell>
          <cell r="M473">
            <v>570</v>
          </cell>
          <cell r="N473">
            <v>570</v>
          </cell>
          <cell r="O473">
            <v>570</v>
          </cell>
          <cell r="P473">
            <v>570</v>
          </cell>
          <cell r="Q473">
            <v>6840</v>
          </cell>
        </row>
        <row r="474">
          <cell r="A474" t="str">
            <v>A. Nikulin</v>
          </cell>
          <cell r="B474" t="str">
            <v>Gastos Aseo</v>
          </cell>
          <cell r="E474">
            <v>520</v>
          </cell>
          <cell r="F474">
            <v>520</v>
          </cell>
          <cell r="G474">
            <v>520</v>
          </cell>
          <cell r="H474">
            <v>520</v>
          </cell>
          <cell r="I474">
            <v>520</v>
          </cell>
          <cell r="J474">
            <v>520</v>
          </cell>
          <cell r="K474">
            <v>520</v>
          </cell>
          <cell r="L474">
            <v>520</v>
          </cell>
          <cell r="M474">
            <v>520</v>
          </cell>
          <cell r="N474">
            <v>520</v>
          </cell>
          <cell r="O474">
            <v>520</v>
          </cell>
          <cell r="P474">
            <v>520</v>
          </cell>
          <cell r="Q474">
            <v>6240</v>
          </cell>
        </row>
        <row r="475">
          <cell r="A475" t="str">
            <v>A. Nikulin</v>
          </cell>
          <cell r="B475" t="str">
            <v>Mat. y Util. Ofic.</v>
          </cell>
          <cell r="E475">
            <v>675</v>
          </cell>
          <cell r="F475">
            <v>675</v>
          </cell>
          <cell r="G475">
            <v>675</v>
          </cell>
          <cell r="H475">
            <v>675</v>
          </cell>
          <cell r="I475">
            <v>675</v>
          </cell>
          <cell r="J475">
            <v>675</v>
          </cell>
          <cell r="K475">
            <v>675</v>
          </cell>
          <cell r="L475">
            <v>675</v>
          </cell>
          <cell r="M475">
            <v>675</v>
          </cell>
          <cell r="N475">
            <v>675</v>
          </cell>
          <cell r="O475">
            <v>675</v>
          </cell>
          <cell r="P475">
            <v>675</v>
          </cell>
          <cell r="Q475">
            <v>8100</v>
          </cell>
        </row>
        <row r="476">
          <cell r="A476" t="str">
            <v>A. Nikulin</v>
          </cell>
          <cell r="B476" t="str">
            <v>Mov. Varias</v>
          </cell>
          <cell r="E476">
            <v>425</v>
          </cell>
          <cell r="F476">
            <v>425</v>
          </cell>
          <cell r="G476">
            <v>425</v>
          </cell>
          <cell r="H476">
            <v>425</v>
          </cell>
          <cell r="I476">
            <v>425</v>
          </cell>
          <cell r="J476">
            <v>425</v>
          </cell>
          <cell r="K476">
            <v>425</v>
          </cell>
          <cell r="L476">
            <v>425</v>
          </cell>
          <cell r="M476">
            <v>425</v>
          </cell>
          <cell r="N476">
            <v>425</v>
          </cell>
          <cell r="O476">
            <v>425</v>
          </cell>
          <cell r="P476">
            <v>425</v>
          </cell>
          <cell r="Q476">
            <v>5100</v>
          </cell>
        </row>
        <row r="477">
          <cell r="A477" t="str">
            <v>A. Nikulin</v>
          </cell>
          <cell r="B477" t="str">
            <v>Lit. Técnica</v>
          </cell>
          <cell r="E477">
            <v>30</v>
          </cell>
          <cell r="F477">
            <v>30</v>
          </cell>
          <cell r="G477">
            <v>30</v>
          </cell>
          <cell r="H477">
            <v>30</v>
          </cell>
          <cell r="J477">
            <v>30</v>
          </cell>
          <cell r="L477">
            <v>46</v>
          </cell>
          <cell r="M477">
            <v>30</v>
          </cell>
          <cell r="O477">
            <v>30</v>
          </cell>
          <cell r="Q477">
            <v>256</v>
          </cell>
        </row>
        <row r="478">
          <cell r="A478" t="str">
            <v>A. Nikulin</v>
          </cell>
          <cell r="B478" t="str">
            <v>Suscripciones</v>
          </cell>
          <cell r="E478">
            <v>63.333333333333329</v>
          </cell>
          <cell r="G478">
            <v>63.333333333333329</v>
          </cell>
          <cell r="L478">
            <v>63.333333333333329</v>
          </cell>
          <cell r="Q478">
            <v>190</v>
          </cell>
        </row>
        <row r="479">
          <cell r="A479" t="str">
            <v>A. Nikulin</v>
          </cell>
          <cell r="B479" t="str">
            <v>Empastes</v>
          </cell>
          <cell r="E479">
            <v>70</v>
          </cell>
          <cell r="F479">
            <v>70</v>
          </cell>
          <cell r="G479">
            <v>70</v>
          </cell>
          <cell r="H479">
            <v>70</v>
          </cell>
          <cell r="I479">
            <v>70</v>
          </cell>
          <cell r="J479">
            <v>70</v>
          </cell>
          <cell r="K479">
            <v>70</v>
          </cell>
          <cell r="L479">
            <v>70</v>
          </cell>
          <cell r="M479">
            <v>70</v>
          </cell>
          <cell r="N479">
            <v>70</v>
          </cell>
          <cell r="O479">
            <v>70</v>
          </cell>
          <cell r="P479">
            <v>70</v>
          </cell>
          <cell r="Q479">
            <v>840</v>
          </cell>
        </row>
        <row r="480">
          <cell r="A480" t="str">
            <v>A. Nikulin</v>
          </cell>
          <cell r="B480" t="str">
            <v>Imp. No Promoc.</v>
          </cell>
          <cell r="F480">
            <v>4000</v>
          </cell>
          <cell r="H480">
            <v>4000</v>
          </cell>
          <cell r="K480">
            <v>4000</v>
          </cell>
          <cell r="N480">
            <v>4000</v>
          </cell>
          <cell r="Q480">
            <v>16000</v>
          </cell>
        </row>
        <row r="481">
          <cell r="A481" t="str">
            <v>A. Nikulin</v>
          </cell>
          <cell r="B481" t="str">
            <v>Seguros</v>
          </cell>
          <cell r="E481">
            <v>507</v>
          </cell>
          <cell r="G481">
            <v>470</v>
          </cell>
          <cell r="I481">
            <v>1280</v>
          </cell>
          <cell r="Q481">
            <v>2257</v>
          </cell>
        </row>
        <row r="482">
          <cell r="B482" t="str">
            <v xml:space="preserve">Subtotal </v>
          </cell>
          <cell r="E482">
            <v>7837.1333333333332</v>
          </cell>
          <cell r="F482">
            <v>11266.8</v>
          </cell>
          <cell r="G482">
            <v>7800.1333333333332</v>
          </cell>
          <cell r="H482">
            <v>11266.8</v>
          </cell>
          <cell r="I482">
            <v>8516.7999999999993</v>
          </cell>
          <cell r="J482">
            <v>7266.8</v>
          </cell>
          <cell r="K482">
            <v>11236.8</v>
          </cell>
          <cell r="L482">
            <v>7346.1333333333332</v>
          </cell>
          <cell r="M482">
            <v>7266.8</v>
          </cell>
          <cell r="N482">
            <v>11236.8</v>
          </cell>
          <cell r="O482">
            <v>7266.8</v>
          </cell>
          <cell r="P482">
            <v>7236.8</v>
          </cell>
          <cell r="Q482">
            <v>105544.60000000002</v>
          </cell>
        </row>
        <row r="484">
          <cell r="A484" t="str">
            <v>L. Casanueva</v>
          </cell>
          <cell r="B484" t="str">
            <v>Ingresos por Comisiones</v>
          </cell>
          <cell r="E484">
            <v>181333.74590644924</v>
          </cell>
          <cell r="F484">
            <v>171213.03816653963</v>
          </cell>
          <cell r="G484">
            <v>172612.97141850719</v>
          </cell>
          <cell r="H484">
            <v>170915.79846588001</v>
          </cell>
          <cell r="I484">
            <v>176429.25043461364</v>
          </cell>
          <cell r="J484">
            <v>167659.95371848956</v>
          </cell>
          <cell r="K484">
            <v>171251.78347603156</v>
          </cell>
          <cell r="L484">
            <v>168597.47031781924</v>
          </cell>
          <cell r="M484">
            <v>169267.91662748519</v>
          </cell>
          <cell r="N484">
            <v>181152.40257787603</v>
          </cell>
          <cell r="O484">
            <v>163982.61953865105</v>
          </cell>
          <cell r="P484">
            <v>178605.93454501097</v>
          </cell>
          <cell r="Q484">
            <v>2073022.8851933535</v>
          </cell>
        </row>
        <row r="485">
          <cell r="B485" t="str">
            <v xml:space="preserve">Subtotal </v>
          </cell>
          <cell r="E485">
            <v>181333.74590644924</v>
          </cell>
          <cell r="F485">
            <v>171213.03816653963</v>
          </cell>
          <cell r="G485">
            <v>172612.97141850719</v>
          </cell>
          <cell r="H485">
            <v>170915.79846588001</v>
          </cell>
          <cell r="I485">
            <v>176429.25043461364</v>
          </cell>
          <cell r="J485">
            <v>167659.95371848956</v>
          </cell>
          <cell r="K485">
            <v>171251.78347603156</v>
          </cell>
          <cell r="L485">
            <v>168597.47031781924</v>
          </cell>
          <cell r="M485">
            <v>169267.91662748519</v>
          </cell>
          <cell r="N485">
            <v>181152.40257787603</v>
          </cell>
          <cell r="O485">
            <v>163982.61953865105</v>
          </cell>
          <cell r="P485">
            <v>178605.93454501097</v>
          </cell>
          <cell r="Q485">
            <v>2073022.8851933535</v>
          </cell>
        </row>
        <row r="487">
          <cell r="A487" t="str">
            <v>B. Fernández</v>
          </cell>
          <cell r="B487" t="str">
            <v>Concurso de Ventas</v>
          </cell>
          <cell r="E487">
            <v>100</v>
          </cell>
          <cell r="F487">
            <v>74</v>
          </cell>
          <cell r="G487">
            <v>100</v>
          </cell>
          <cell r="H487">
            <v>247</v>
          </cell>
          <cell r="I487">
            <v>360</v>
          </cell>
          <cell r="J487">
            <v>100</v>
          </cell>
          <cell r="K487">
            <v>100</v>
          </cell>
          <cell r="L487">
            <v>100</v>
          </cell>
          <cell r="M487">
            <v>100</v>
          </cell>
          <cell r="N487">
            <v>100</v>
          </cell>
          <cell r="O487">
            <v>100</v>
          </cell>
          <cell r="P487">
            <v>100</v>
          </cell>
          <cell r="Q487">
            <v>1581</v>
          </cell>
        </row>
        <row r="488">
          <cell r="A488" t="str">
            <v>B. Fernández</v>
          </cell>
          <cell r="B488" t="str">
            <v>Publicidad</v>
          </cell>
          <cell r="E488">
            <v>2770.1666666666665</v>
          </cell>
          <cell r="F488">
            <v>2770.1666666666665</v>
          </cell>
          <cell r="G488">
            <v>2770.1666666666665</v>
          </cell>
          <cell r="H488">
            <v>2770.1666666666665</v>
          </cell>
          <cell r="I488">
            <v>2770.1666666666665</v>
          </cell>
          <cell r="J488">
            <v>2770.1666666666665</v>
          </cell>
          <cell r="K488">
            <v>2770.1666666666665</v>
          </cell>
          <cell r="L488">
            <v>2770.1666666666665</v>
          </cell>
          <cell r="M488">
            <v>2770.1666666666665</v>
          </cell>
          <cell r="N488">
            <v>2770.1666666666665</v>
          </cell>
          <cell r="O488">
            <v>2770.1666666666665</v>
          </cell>
          <cell r="P488">
            <v>2770.1666666666665</v>
          </cell>
          <cell r="Q488">
            <v>33242.000000000007</v>
          </cell>
        </row>
        <row r="489">
          <cell r="A489" t="str">
            <v>B. Fernández</v>
          </cell>
          <cell r="B489" t="str">
            <v>Convención</v>
          </cell>
          <cell r="E489">
            <v>0</v>
          </cell>
          <cell r="F489">
            <v>0</v>
          </cell>
          <cell r="G489">
            <v>0</v>
          </cell>
          <cell r="H489">
            <v>79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790</v>
          </cell>
        </row>
        <row r="490">
          <cell r="A490" t="str">
            <v>B. Fernández</v>
          </cell>
          <cell r="B490" t="str">
            <v>Materiales Ventas</v>
          </cell>
          <cell r="E490">
            <v>585</v>
          </cell>
          <cell r="F490">
            <v>46</v>
          </cell>
          <cell r="G490">
            <v>46</v>
          </cell>
          <cell r="H490">
            <v>46</v>
          </cell>
          <cell r="I490">
            <v>84</v>
          </cell>
          <cell r="J490">
            <v>46</v>
          </cell>
          <cell r="K490">
            <v>46</v>
          </cell>
          <cell r="L490">
            <v>46</v>
          </cell>
          <cell r="M490">
            <v>278</v>
          </cell>
          <cell r="N490">
            <v>84</v>
          </cell>
          <cell r="O490">
            <v>46</v>
          </cell>
          <cell r="P490">
            <v>46</v>
          </cell>
          <cell r="Q490">
            <v>1399</v>
          </cell>
        </row>
        <row r="491">
          <cell r="A491" t="str">
            <v>B. Fernández</v>
          </cell>
          <cell r="B491" t="str">
            <v>Impresos Promocionales</v>
          </cell>
          <cell r="E491">
            <v>553</v>
          </cell>
          <cell r="F491">
            <v>0</v>
          </cell>
          <cell r="G491">
            <v>122</v>
          </cell>
          <cell r="H491">
            <v>0</v>
          </cell>
          <cell r="I491">
            <v>545</v>
          </cell>
          <cell r="J491">
            <v>0</v>
          </cell>
          <cell r="K491">
            <v>123</v>
          </cell>
          <cell r="L491">
            <v>0</v>
          </cell>
          <cell r="M491">
            <v>539</v>
          </cell>
          <cell r="N491">
            <v>0</v>
          </cell>
          <cell r="O491">
            <v>124</v>
          </cell>
          <cell r="P491">
            <v>0</v>
          </cell>
          <cell r="Q491">
            <v>2006</v>
          </cell>
        </row>
        <row r="492">
          <cell r="A492" t="str">
            <v>B. Fernández</v>
          </cell>
          <cell r="B492" t="str">
            <v>Investigación de Mercado</v>
          </cell>
          <cell r="E492">
            <v>180</v>
          </cell>
          <cell r="F492">
            <v>0</v>
          </cell>
          <cell r="G492">
            <v>0</v>
          </cell>
          <cell r="H492">
            <v>165</v>
          </cell>
          <cell r="I492">
            <v>90</v>
          </cell>
          <cell r="J492">
            <v>0</v>
          </cell>
          <cell r="K492">
            <v>0</v>
          </cell>
          <cell r="L492">
            <v>165</v>
          </cell>
          <cell r="M492">
            <v>1900</v>
          </cell>
          <cell r="N492">
            <v>0</v>
          </cell>
          <cell r="O492">
            <v>165</v>
          </cell>
          <cell r="P492">
            <v>0</v>
          </cell>
          <cell r="Q492">
            <v>2665</v>
          </cell>
        </row>
        <row r="493">
          <cell r="A493" t="str">
            <v>B. Fernández</v>
          </cell>
          <cell r="B493" t="str">
            <v>Publicaciones Legales</v>
          </cell>
          <cell r="E493">
            <v>69</v>
          </cell>
          <cell r="F493">
            <v>69</v>
          </cell>
          <cell r="G493">
            <v>69</v>
          </cell>
          <cell r="H493">
            <v>69</v>
          </cell>
          <cell r="I493">
            <v>69</v>
          </cell>
          <cell r="J493">
            <v>69</v>
          </cell>
          <cell r="K493">
            <v>69</v>
          </cell>
          <cell r="L493">
            <v>69</v>
          </cell>
          <cell r="M493">
            <v>69</v>
          </cell>
          <cell r="N493">
            <v>69</v>
          </cell>
          <cell r="O493">
            <v>69</v>
          </cell>
          <cell r="P493">
            <v>70</v>
          </cell>
          <cell r="Q493">
            <v>829</v>
          </cell>
        </row>
        <row r="494">
          <cell r="A494" t="str">
            <v>B. Fernández</v>
          </cell>
          <cell r="B494" t="str">
            <v>Seminarios en sucursales</v>
          </cell>
          <cell r="E494">
            <v>0</v>
          </cell>
          <cell r="F494">
            <v>0</v>
          </cell>
          <cell r="G494">
            <v>252</v>
          </cell>
          <cell r="H494">
            <v>382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296</v>
          </cell>
          <cell r="O494">
            <v>276</v>
          </cell>
          <cell r="P494">
            <v>0</v>
          </cell>
          <cell r="Q494">
            <v>1206</v>
          </cell>
        </row>
        <row r="495">
          <cell r="A495" t="str">
            <v>B. Fernández</v>
          </cell>
          <cell r="B495" t="str">
            <v>Eventos y RRPP</v>
          </cell>
          <cell r="E495">
            <v>98</v>
          </cell>
          <cell r="F495">
            <v>98</v>
          </cell>
          <cell r="G495">
            <v>98</v>
          </cell>
          <cell r="H495">
            <v>133</v>
          </cell>
          <cell r="I495">
            <v>98</v>
          </cell>
          <cell r="J495">
            <v>98</v>
          </cell>
          <cell r="K495">
            <v>669</v>
          </cell>
          <cell r="L495">
            <v>98</v>
          </cell>
          <cell r="M495">
            <v>98</v>
          </cell>
          <cell r="N495">
            <v>98</v>
          </cell>
          <cell r="O495">
            <v>2476</v>
          </cell>
          <cell r="P495">
            <v>188</v>
          </cell>
          <cell r="Q495">
            <v>4250</v>
          </cell>
        </row>
        <row r="496">
          <cell r="A496" t="str">
            <v>B. Fernández</v>
          </cell>
          <cell r="B496" t="str">
            <v>Seminarios y Convenciones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396</v>
          </cell>
          <cell r="N496">
            <v>0</v>
          </cell>
          <cell r="O496">
            <v>0</v>
          </cell>
          <cell r="P496">
            <v>0</v>
          </cell>
          <cell r="Q496">
            <v>396</v>
          </cell>
        </row>
        <row r="497">
          <cell r="B497" t="str">
            <v xml:space="preserve">Subtotal </v>
          </cell>
          <cell r="E497">
            <v>4355.1666666666661</v>
          </cell>
          <cell r="F497">
            <v>3057.1666666666665</v>
          </cell>
          <cell r="G497">
            <v>3457.1666666666665</v>
          </cell>
          <cell r="H497">
            <v>4602.1666666666661</v>
          </cell>
          <cell r="I497">
            <v>4016.1666666666665</v>
          </cell>
          <cell r="J497">
            <v>3083.1666666666665</v>
          </cell>
          <cell r="K497">
            <v>3777.1666666666665</v>
          </cell>
          <cell r="L497">
            <v>3248.1666666666665</v>
          </cell>
          <cell r="M497">
            <v>6150.1666666666661</v>
          </cell>
          <cell r="N497">
            <v>3417.1666666666665</v>
          </cell>
          <cell r="O497">
            <v>6026.1666666666661</v>
          </cell>
          <cell r="P497">
            <v>3174.1666666666665</v>
          </cell>
          <cell r="Q497">
            <v>48364.000000000007</v>
          </cell>
        </row>
        <row r="499">
          <cell r="A499" t="str">
            <v>R. Arroyo</v>
          </cell>
          <cell r="B499" t="str">
            <v>Comisión Corredores RF</v>
          </cell>
          <cell r="E499">
            <v>490.66666666666669</v>
          </cell>
          <cell r="F499">
            <v>490.66666666666669</v>
          </cell>
          <cell r="G499">
            <v>490.66666666666669</v>
          </cell>
          <cell r="H499">
            <v>490.66666666666669</v>
          </cell>
          <cell r="I499">
            <v>490.66666666666669</v>
          </cell>
          <cell r="J499">
            <v>490.66666666666669</v>
          </cell>
          <cell r="K499">
            <v>490.66666666666669</v>
          </cell>
          <cell r="L499">
            <v>490.66666666666669</v>
          </cell>
          <cell r="M499">
            <v>490.66666666666669</v>
          </cell>
          <cell r="N499">
            <v>490.66666666666669</v>
          </cell>
          <cell r="O499">
            <v>490.66666666666669</v>
          </cell>
          <cell r="P499">
            <v>490.66666666666669</v>
          </cell>
          <cell r="Q499">
            <v>5888.0000000000009</v>
          </cell>
        </row>
        <row r="500">
          <cell r="A500" t="str">
            <v>R. Perales</v>
          </cell>
          <cell r="B500" t="str">
            <v>Comisión Corredores RV</v>
          </cell>
          <cell r="E500">
            <v>621.5</v>
          </cell>
          <cell r="F500">
            <v>621.5</v>
          </cell>
          <cell r="G500">
            <v>621.5</v>
          </cell>
          <cell r="H500">
            <v>621.5</v>
          </cell>
          <cell r="I500">
            <v>621.5</v>
          </cell>
          <cell r="J500">
            <v>621.5</v>
          </cell>
          <cell r="K500">
            <v>621.5</v>
          </cell>
          <cell r="L500">
            <v>621.5</v>
          </cell>
          <cell r="M500">
            <v>621.5</v>
          </cell>
          <cell r="N500">
            <v>621.5</v>
          </cell>
          <cell r="O500">
            <v>621.5</v>
          </cell>
          <cell r="P500">
            <v>621.5</v>
          </cell>
          <cell r="Q500">
            <v>7458</v>
          </cell>
        </row>
        <row r="501">
          <cell r="A501" t="str">
            <v>R. Arroyo / R. Perales</v>
          </cell>
          <cell r="B501" t="str">
            <v>Derechos de Bolsa</v>
          </cell>
          <cell r="E501">
            <v>120</v>
          </cell>
          <cell r="F501">
            <v>120</v>
          </cell>
          <cell r="G501">
            <v>120</v>
          </cell>
          <cell r="H501">
            <v>120</v>
          </cell>
          <cell r="I501">
            <v>120</v>
          </cell>
          <cell r="J501">
            <v>120</v>
          </cell>
          <cell r="K501">
            <v>120</v>
          </cell>
          <cell r="L501">
            <v>120</v>
          </cell>
          <cell r="M501">
            <v>120</v>
          </cell>
          <cell r="N501">
            <v>120</v>
          </cell>
          <cell r="O501">
            <v>120</v>
          </cell>
          <cell r="P501">
            <v>120</v>
          </cell>
          <cell r="Q501">
            <v>1440</v>
          </cell>
        </row>
        <row r="502">
          <cell r="A502" t="str">
            <v>R. Arroyo / R. Perales</v>
          </cell>
          <cell r="B502" t="str">
            <v>Inversión Internacional</v>
          </cell>
          <cell r="E502">
            <v>112.5</v>
          </cell>
          <cell r="F502">
            <v>112.5</v>
          </cell>
          <cell r="G502">
            <v>112.5</v>
          </cell>
          <cell r="H502">
            <v>112.5</v>
          </cell>
          <cell r="I502">
            <v>112.5</v>
          </cell>
          <cell r="J502">
            <v>112.5</v>
          </cell>
          <cell r="K502">
            <v>112.5</v>
          </cell>
          <cell r="L502">
            <v>112.5</v>
          </cell>
          <cell r="M502">
            <v>112.5</v>
          </cell>
          <cell r="N502">
            <v>112.5</v>
          </cell>
          <cell r="O502">
            <v>112.5</v>
          </cell>
          <cell r="P502">
            <v>112.5</v>
          </cell>
          <cell r="Q502">
            <v>1350</v>
          </cell>
        </row>
        <row r="503">
          <cell r="A503" t="str">
            <v>E. Vildósola</v>
          </cell>
          <cell r="B503" t="str">
            <v>Asesoría de Inversiones</v>
          </cell>
          <cell r="E503">
            <v>506.5</v>
          </cell>
          <cell r="F503">
            <v>506.5</v>
          </cell>
          <cell r="G503">
            <v>506.5</v>
          </cell>
          <cell r="H503">
            <v>506.5</v>
          </cell>
          <cell r="I503">
            <v>506.5</v>
          </cell>
          <cell r="J503">
            <v>506.5</v>
          </cell>
          <cell r="K503">
            <v>506.5</v>
          </cell>
          <cell r="L503">
            <v>506.5</v>
          </cell>
          <cell r="M503">
            <v>506.5</v>
          </cell>
          <cell r="N503">
            <v>506.5</v>
          </cell>
          <cell r="O503">
            <v>506.5</v>
          </cell>
          <cell r="P503">
            <v>506.5</v>
          </cell>
          <cell r="Q503">
            <v>6078</v>
          </cell>
        </row>
        <row r="504">
          <cell r="B504" t="str">
            <v xml:space="preserve">Subtotal </v>
          </cell>
          <cell r="E504">
            <v>1851.1666666666667</v>
          </cell>
          <cell r="F504">
            <v>1851.1666666666667</v>
          </cell>
          <cell r="G504">
            <v>1851.1666666666667</v>
          </cell>
          <cell r="H504">
            <v>1851.1666666666667</v>
          </cell>
          <cell r="I504">
            <v>1851.1666666666667</v>
          </cell>
          <cell r="J504">
            <v>1851.1666666666667</v>
          </cell>
          <cell r="K504">
            <v>1851.1666666666667</v>
          </cell>
          <cell r="L504">
            <v>1851.1666666666667</v>
          </cell>
          <cell r="M504">
            <v>1851.1666666666667</v>
          </cell>
          <cell r="N504">
            <v>1851.1666666666667</v>
          </cell>
          <cell r="O504">
            <v>1851.1666666666667</v>
          </cell>
          <cell r="P504">
            <v>1851.1666666666667</v>
          </cell>
          <cell r="Q504">
            <v>22214</v>
          </cell>
        </row>
        <row r="506">
          <cell r="A506" t="str">
            <v>E. Vildósola</v>
          </cell>
          <cell r="B506" t="str">
            <v>Ingresos Financieros</v>
          </cell>
          <cell r="E506">
            <v>8064.1434966554871</v>
          </cell>
          <cell r="F506">
            <v>8116.0867089067469</v>
          </cell>
          <cell r="G506">
            <v>8173.8298164022835</v>
          </cell>
          <cell r="H506">
            <v>8231.9784999557396</v>
          </cell>
          <cell r="I506">
            <v>8352.304445238462</v>
          </cell>
          <cell r="J506">
            <v>8480.2215124442391</v>
          </cell>
          <cell r="K506">
            <v>8575.6903265271158</v>
          </cell>
          <cell r="L506">
            <v>8658.6363048207459</v>
          </cell>
          <cell r="M506">
            <v>8769.4802023595275</v>
          </cell>
          <cell r="N506">
            <v>8874.7399974390628</v>
          </cell>
          <cell r="O506">
            <v>8973.9461722204505</v>
          </cell>
          <cell r="P506">
            <v>9055.8500525247855</v>
          </cell>
          <cell r="Q506">
            <v>102326.90753549464</v>
          </cell>
        </row>
        <row r="507">
          <cell r="A507" t="str">
            <v>E. Vildósola</v>
          </cell>
          <cell r="B507" t="str">
            <v>Ingresos Financieros CF</v>
          </cell>
          <cell r="E507">
            <v>-758.4079996771992</v>
          </cell>
          <cell r="F507">
            <v>-470.91058947625686</v>
          </cell>
          <cell r="G507">
            <v>-434.26085101120447</v>
          </cell>
          <cell r="H507">
            <v>-383.86319949653233</v>
          </cell>
          <cell r="I507">
            <v>-279.2983540540406</v>
          </cell>
          <cell r="J507">
            <v>-131.80874134595061</v>
          </cell>
          <cell r="K507">
            <v>-109.23855530708582</v>
          </cell>
          <cell r="L507">
            <v>-10.463830540366494</v>
          </cell>
          <cell r="M507">
            <v>36.262456360844276</v>
          </cell>
          <cell r="N507">
            <v>162.32206879395684</v>
          </cell>
          <cell r="O507">
            <v>184.68452732009709</v>
          </cell>
          <cell r="P507">
            <v>216.60090471364603</v>
          </cell>
          <cell r="Q507">
            <v>-1978.382163720092</v>
          </cell>
        </row>
        <row r="508">
          <cell r="B508" t="str">
            <v>Subtotal</v>
          </cell>
          <cell r="E508">
            <v>7305.7354969782882</v>
          </cell>
          <cell r="F508">
            <v>7645.17611943049</v>
          </cell>
          <cell r="G508">
            <v>7739.5689653910795</v>
          </cell>
          <cell r="H508">
            <v>7848.115300459207</v>
          </cell>
          <cell r="I508">
            <v>8073.0060911844212</v>
          </cell>
          <cell r="J508">
            <v>8348.4127710982884</v>
          </cell>
          <cell r="K508">
            <v>8466.4517712200304</v>
          </cell>
          <cell r="L508">
            <v>8648.1724742803799</v>
          </cell>
          <cell r="M508">
            <v>8805.7426587203718</v>
          </cell>
          <cell r="N508">
            <v>9037.0620662330202</v>
          </cell>
          <cell r="O508">
            <v>9158.6306995405484</v>
          </cell>
          <cell r="P508">
            <v>9272.4509572384322</v>
          </cell>
          <cell r="Q508">
            <v>100348.52537177455</v>
          </cell>
        </row>
        <row r="510">
          <cell r="A510" t="str">
            <v>JC Chomalí</v>
          </cell>
          <cell r="B510" t="str">
            <v>Comisiones de Ventas</v>
          </cell>
          <cell r="E510">
            <v>23284.014299999999</v>
          </cell>
          <cell r="F510">
            <v>20005.0128</v>
          </cell>
          <cell r="G510">
            <v>33339.448799999998</v>
          </cell>
          <cell r="H510">
            <v>26672.230799999998</v>
          </cell>
          <cell r="I510">
            <v>23336.9424</v>
          </cell>
          <cell r="J510">
            <v>20005.0128</v>
          </cell>
          <cell r="K510">
            <v>33339.448799999998</v>
          </cell>
          <cell r="L510">
            <v>26672.230799999998</v>
          </cell>
          <cell r="M510">
            <v>23336.9424</v>
          </cell>
          <cell r="N510">
            <v>20005.0128</v>
          </cell>
          <cell r="O510">
            <v>33339.448799999998</v>
          </cell>
          <cell r="P510">
            <v>26672.230799999998</v>
          </cell>
          <cell r="Q510">
            <v>310007.97629999998</v>
          </cell>
        </row>
        <row r="511">
          <cell r="B511" t="str">
            <v>Subtotal</v>
          </cell>
          <cell r="E511">
            <v>23284.014299999999</v>
          </cell>
          <cell r="F511">
            <v>20005.0128</v>
          </cell>
          <cell r="G511">
            <v>33339.448799999998</v>
          </cell>
          <cell r="H511">
            <v>26672.230799999998</v>
          </cell>
          <cell r="I511">
            <v>23336.9424</v>
          </cell>
          <cell r="J511">
            <v>20005.0128</v>
          </cell>
          <cell r="K511">
            <v>33339.448799999998</v>
          </cell>
          <cell r="L511">
            <v>26672.230799999998</v>
          </cell>
          <cell r="M511">
            <v>23336.9424</v>
          </cell>
          <cell r="N511">
            <v>20005.0128</v>
          </cell>
          <cell r="O511">
            <v>33339.448799999998</v>
          </cell>
          <cell r="P511">
            <v>26672.230799999998</v>
          </cell>
          <cell r="Q511">
            <v>310007.97629999998</v>
          </cell>
        </row>
        <row r="513">
          <cell r="A513" t="str">
            <v>Ximena Ruiz / E. Rumié</v>
          </cell>
          <cell r="B513" t="str">
            <v>Plan de Comunicaciones</v>
          </cell>
          <cell r="E513">
            <v>830.88703283534551</v>
          </cell>
          <cell r="F513">
            <v>487.94263203417086</v>
          </cell>
          <cell r="G513">
            <v>4140.0584124873776</v>
          </cell>
          <cell r="H513">
            <v>949.13009028324291</v>
          </cell>
          <cell r="I513">
            <v>670.17673984021349</v>
          </cell>
          <cell r="J513">
            <v>941.21390238166885</v>
          </cell>
          <cell r="K513">
            <v>3093.249907398354</v>
          </cell>
          <cell r="L513">
            <v>988.32667102115033</v>
          </cell>
          <cell r="M513">
            <v>1020.3970209716418</v>
          </cell>
          <cell r="N513">
            <v>609.51504295620032</v>
          </cell>
          <cell r="O513">
            <v>3063.6698717307095</v>
          </cell>
          <cell r="P513">
            <v>444.73122412912863</v>
          </cell>
          <cell r="Q513">
            <v>17239.298548069204</v>
          </cell>
        </row>
        <row r="514">
          <cell r="A514" t="str">
            <v>Ximena Ruiz / E. Rumié</v>
          </cell>
          <cell r="B514" t="str">
            <v>Correspondencia</v>
          </cell>
          <cell r="E514">
            <v>787.54912695883843</v>
          </cell>
          <cell r="F514">
            <v>573.12535728033527</v>
          </cell>
          <cell r="G514">
            <v>3205.3253063656471</v>
          </cell>
          <cell r="H514">
            <v>803.0681753318903</v>
          </cell>
          <cell r="I514">
            <v>658.55165152900781</v>
          </cell>
          <cell r="J514">
            <v>814.93680425895366</v>
          </cell>
          <cell r="K514">
            <v>2149.3099603975011</v>
          </cell>
          <cell r="L514">
            <v>824.10553889463154</v>
          </cell>
          <cell r="M514">
            <v>894.83464606605548</v>
          </cell>
          <cell r="N514">
            <v>592.05782639135839</v>
          </cell>
          <cell r="O514">
            <v>2127.6624724365729</v>
          </cell>
          <cell r="P514">
            <v>576.29832894192998</v>
          </cell>
          <cell r="Q514">
            <v>14006.825194852723</v>
          </cell>
        </row>
        <row r="515">
          <cell r="A515" t="str">
            <v>Ximena Ruiz / E. Rumié</v>
          </cell>
          <cell r="B515" t="str">
            <v>CAV</v>
          </cell>
          <cell r="E515">
            <v>9</v>
          </cell>
          <cell r="F515">
            <v>9</v>
          </cell>
          <cell r="G515">
            <v>50</v>
          </cell>
          <cell r="H515">
            <v>50</v>
          </cell>
          <cell r="I515">
            <v>50</v>
          </cell>
          <cell r="J515">
            <v>50</v>
          </cell>
          <cell r="K515">
            <v>50</v>
          </cell>
          <cell r="L515">
            <v>50</v>
          </cell>
          <cell r="M515">
            <v>50</v>
          </cell>
          <cell r="N515">
            <v>50</v>
          </cell>
          <cell r="O515">
            <v>49</v>
          </cell>
          <cell r="P515">
            <v>49</v>
          </cell>
          <cell r="Q515">
            <v>516</v>
          </cell>
        </row>
        <row r="516">
          <cell r="A516" t="str">
            <v>Ximena Ruiz / E. Rumié</v>
          </cell>
          <cell r="B516" t="str">
            <v>LINEA 800 Clientes</v>
          </cell>
          <cell r="E516">
            <v>67.788901802003778</v>
          </cell>
          <cell r="F516">
            <v>67.601509827533249</v>
          </cell>
          <cell r="G516">
            <v>67.211282482716342</v>
          </cell>
          <cell r="H516">
            <v>66.969699079060078</v>
          </cell>
          <cell r="I516">
            <v>66.812471047477132</v>
          </cell>
          <cell r="J516">
            <v>66.68721812716953</v>
          </cell>
          <cell r="K516">
            <v>66.565866537398037</v>
          </cell>
          <cell r="L516">
            <v>66.307141822884063</v>
          </cell>
          <cell r="M516">
            <v>66.070033799656741</v>
          </cell>
          <cell r="N516">
            <v>65.672251580046066</v>
          </cell>
          <cell r="O516">
            <v>65.150415467781215</v>
          </cell>
          <cell r="P516">
            <v>64.943632864413033</v>
          </cell>
          <cell r="Q516">
            <v>797.78042443813933</v>
          </cell>
        </row>
        <row r="517">
          <cell r="A517" t="str">
            <v>Ximena Ruiz / E. Rumié</v>
          </cell>
          <cell r="B517" t="str">
            <v>Otros Servicios</v>
          </cell>
          <cell r="E517">
            <v>61.0100116218034</v>
          </cell>
          <cell r="F517">
            <v>60.841358844779926</v>
          </cell>
          <cell r="G517">
            <v>60.490154234444717</v>
          </cell>
          <cell r="H517">
            <v>60.272729171154062</v>
          </cell>
          <cell r="I517">
            <v>60.13122394272942</v>
          </cell>
          <cell r="J517">
            <v>60.018496314452577</v>
          </cell>
          <cell r="K517">
            <v>59.909279883658236</v>
          </cell>
          <cell r="L517">
            <v>59.676427640595655</v>
          </cell>
          <cell r="M517">
            <v>59.463030419691073</v>
          </cell>
          <cell r="N517">
            <v>59.105026422041462</v>
          </cell>
          <cell r="O517">
            <v>58.635373921003094</v>
          </cell>
          <cell r="P517">
            <v>58.449269577971727</v>
          </cell>
          <cell r="Q517">
            <v>718.00238199432522</v>
          </cell>
        </row>
        <row r="518">
          <cell r="A518" t="str">
            <v>Ximena Ruiz / E. Rumié</v>
          </cell>
          <cell r="B518" t="str">
            <v>Proyectos Especiales Servicios</v>
          </cell>
          <cell r="E518">
            <v>9108.4284716988113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9108.4284716988113</v>
          </cell>
        </row>
        <row r="519">
          <cell r="A519" t="str">
            <v>Ximena Ruiz / E. Rumié</v>
          </cell>
          <cell r="B519" t="str">
            <v>Item Especial Ing. Financieros</v>
          </cell>
          <cell r="G519">
            <v>1000</v>
          </cell>
          <cell r="K519">
            <v>1000</v>
          </cell>
          <cell r="O519">
            <v>1192</v>
          </cell>
        </row>
        <row r="520">
          <cell r="B520" t="str">
            <v>Subtotal</v>
          </cell>
          <cell r="E520">
            <v>10864.663544916802</v>
          </cell>
          <cell r="F520">
            <v>1198.5108579868192</v>
          </cell>
          <cell r="G520">
            <v>8523.0851555701865</v>
          </cell>
          <cell r="H520">
            <v>1929.4406938653472</v>
          </cell>
          <cell r="I520">
            <v>1505.6720863594278</v>
          </cell>
          <cell r="J520">
            <v>1932.8564210822444</v>
          </cell>
          <cell r="K520">
            <v>6419.0350142169109</v>
          </cell>
          <cell r="L520">
            <v>1988.4157793792615</v>
          </cell>
          <cell r="M520">
            <v>2090.7647312570452</v>
          </cell>
          <cell r="N520">
            <v>1376.3501473496462</v>
          </cell>
          <cell r="O520">
            <v>6556.1181335560668</v>
          </cell>
          <cell r="P520">
            <v>1193.4224555134435</v>
          </cell>
          <cell r="Q520">
            <v>45578.335021053201</v>
          </cell>
        </row>
        <row r="522">
          <cell r="A522" t="str">
            <v>Resp.</v>
          </cell>
          <cell r="B522" t="str">
            <v>Cuentas</v>
          </cell>
          <cell r="E522">
            <v>36161</v>
          </cell>
          <cell r="F522">
            <v>36192</v>
          </cell>
          <cell r="G522">
            <v>36220</v>
          </cell>
          <cell r="H522">
            <v>36251</v>
          </cell>
          <cell r="I522">
            <v>36281</v>
          </cell>
          <cell r="J522">
            <v>36312</v>
          </cell>
          <cell r="K522">
            <v>36342</v>
          </cell>
          <cell r="L522">
            <v>36373</v>
          </cell>
          <cell r="M522">
            <v>36404</v>
          </cell>
          <cell r="N522">
            <v>36434</v>
          </cell>
          <cell r="O522">
            <v>36465</v>
          </cell>
          <cell r="P522">
            <v>36495</v>
          </cell>
          <cell r="Q522" t="str">
            <v>TOTAL 1999</v>
          </cell>
        </row>
        <row r="523">
          <cell r="A523" t="str">
            <v>H. Phillips</v>
          </cell>
          <cell r="B523" t="str">
            <v>Telefonía</v>
          </cell>
          <cell r="E523">
            <v>477</v>
          </cell>
          <cell r="F523">
            <v>477</v>
          </cell>
          <cell r="G523">
            <v>477</v>
          </cell>
          <cell r="H523">
            <v>477</v>
          </cell>
          <cell r="I523">
            <v>477</v>
          </cell>
          <cell r="J523">
            <v>448</v>
          </cell>
          <cell r="K523">
            <v>448</v>
          </cell>
          <cell r="L523">
            <v>448</v>
          </cell>
          <cell r="M523">
            <v>448</v>
          </cell>
          <cell r="N523">
            <v>448</v>
          </cell>
          <cell r="O523">
            <v>448</v>
          </cell>
          <cell r="P523">
            <v>448</v>
          </cell>
          <cell r="Q523">
            <v>5521</v>
          </cell>
        </row>
        <row r="524">
          <cell r="A524" t="str">
            <v>H. Phillips</v>
          </cell>
          <cell r="B524" t="str">
            <v>Arriendo Fotocop. y FAX</v>
          </cell>
          <cell r="E524">
            <v>100</v>
          </cell>
          <cell r="F524">
            <v>100</v>
          </cell>
          <cell r="G524">
            <v>100</v>
          </cell>
          <cell r="H524">
            <v>100</v>
          </cell>
          <cell r="I524">
            <v>100</v>
          </cell>
          <cell r="J524">
            <v>100</v>
          </cell>
          <cell r="K524">
            <v>100</v>
          </cell>
          <cell r="L524">
            <v>100</v>
          </cell>
          <cell r="M524">
            <v>100</v>
          </cell>
          <cell r="N524">
            <v>100</v>
          </cell>
          <cell r="O524">
            <v>100</v>
          </cell>
          <cell r="P524">
            <v>100</v>
          </cell>
          <cell r="Q524">
            <v>1200</v>
          </cell>
        </row>
        <row r="525">
          <cell r="A525" t="str">
            <v>H. Phillips</v>
          </cell>
          <cell r="B525" t="str">
            <v>Transmisión Datos</v>
          </cell>
          <cell r="E525">
            <v>592</v>
          </cell>
          <cell r="F525">
            <v>592</v>
          </cell>
          <cell r="G525">
            <v>563</v>
          </cell>
          <cell r="H525">
            <v>563</v>
          </cell>
          <cell r="I525">
            <v>562</v>
          </cell>
          <cell r="J525">
            <v>562</v>
          </cell>
          <cell r="K525">
            <v>562</v>
          </cell>
          <cell r="L525">
            <v>562</v>
          </cell>
          <cell r="M525">
            <v>562</v>
          </cell>
          <cell r="N525">
            <v>562</v>
          </cell>
          <cell r="O525">
            <v>562</v>
          </cell>
          <cell r="P525">
            <v>562</v>
          </cell>
          <cell r="Q525">
            <v>6806</v>
          </cell>
        </row>
        <row r="526">
          <cell r="A526" t="str">
            <v>H. Phillips</v>
          </cell>
          <cell r="B526" t="str">
            <v>Servicios SONDA</v>
          </cell>
          <cell r="E526">
            <v>1471</v>
          </cell>
          <cell r="F526">
            <v>1474</v>
          </cell>
          <cell r="G526">
            <v>1477</v>
          </cell>
          <cell r="H526">
            <v>1480</v>
          </cell>
          <cell r="I526">
            <v>1482</v>
          </cell>
          <cell r="J526">
            <v>1485</v>
          </cell>
          <cell r="K526">
            <v>1488</v>
          </cell>
          <cell r="L526">
            <v>1490</v>
          </cell>
          <cell r="M526">
            <v>1493</v>
          </cell>
          <cell r="N526">
            <v>1495</v>
          </cell>
          <cell r="O526">
            <v>1498</v>
          </cell>
          <cell r="P526">
            <v>1500</v>
          </cell>
          <cell r="Q526">
            <v>17833</v>
          </cell>
        </row>
        <row r="527">
          <cell r="A527" t="str">
            <v>H. Phillips</v>
          </cell>
          <cell r="B527" t="str">
            <v>Suministros Computación</v>
          </cell>
          <cell r="E527">
            <v>185</v>
          </cell>
          <cell r="F527">
            <v>185</v>
          </cell>
          <cell r="G527">
            <v>185</v>
          </cell>
          <cell r="H527">
            <v>185</v>
          </cell>
          <cell r="I527">
            <v>185</v>
          </cell>
          <cell r="J527">
            <v>185</v>
          </cell>
          <cell r="K527">
            <v>185</v>
          </cell>
          <cell r="L527">
            <v>185</v>
          </cell>
          <cell r="M527">
            <v>185</v>
          </cell>
          <cell r="N527">
            <v>185</v>
          </cell>
          <cell r="O527">
            <v>185</v>
          </cell>
          <cell r="P527">
            <v>188</v>
          </cell>
          <cell r="Q527">
            <v>2223</v>
          </cell>
        </row>
        <row r="528">
          <cell r="A528" t="str">
            <v>H. Phillips</v>
          </cell>
          <cell r="B528" t="str">
            <v>Arriendo Equipos Comp.</v>
          </cell>
          <cell r="E528">
            <v>120</v>
          </cell>
          <cell r="F528">
            <v>120</v>
          </cell>
          <cell r="G528">
            <v>120</v>
          </cell>
          <cell r="H528">
            <v>120</v>
          </cell>
          <cell r="I528">
            <v>120</v>
          </cell>
          <cell r="J528">
            <v>120</v>
          </cell>
          <cell r="K528">
            <v>120</v>
          </cell>
          <cell r="L528">
            <v>120</v>
          </cell>
          <cell r="M528">
            <v>120</v>
          </cell>
          <cell r="N528">
            <v>120</v>
          </cell>
          <cell r="O528">
            <v>120</v>
          </cell>
          <cell r="P528">
            <v>120</v>
          </cell>
          <cell r="Q528">
            <v>1440</v>
          </cell>
        </row>
        <row r="529">
          <cell r="A529" t="str">
            <v>H. Phillips</v>
          </cell>
          <cell r="B529" t="str">
            <v>Desarrollo y Mant. Sistem.</v>
          </cell>
          <cell r="E529">
            <v>50</v>
          </cell>
          <cell r="F529">
            <v>550</v>
          </cell>
          <cell r="G529">
            <v>50</v>
          </cell>
          <cell r="H529">
            <v>650</v>
          </cell>
          <cell r="I529">
            <v>50</v>
          </cell>
          <cell r="J529">
            <v>50</v>
          </cell>
          <cell r="K529">
            <v>50</v>
          </cell>
          <cell r="L529">
            <v>650</v>
          </cell>
          <cell r="M529">
            <v>50</v>
          </cell>
          <cell r="N529">
            <v>50</v>
          </cell>
          <cell r="O529">
            <v>50</v>
          </cell>
          <cell r="P529">
            <v>53</v>
          </cell>
          <cell r="Q529">
            <v>2303</v>
          </cell>
        </row>
        <row r="530">
          <cell r="A530" t="str">
            <v>H. Phillips</v>
          </cell>
          <cell r="B530" t="str">
            <v>Mantención e Ins. Equipos</v>
          </cell>
          <cell r="E530">
            <v>588</v>
          </cell>
          <cell r="F530">
            <v>588</v>
          </cell>
          <cell r="G530">
            <v>588</v>
          </cell>
          <cell r="H530">
            <v>788</v>
          </cell>
          <cell r="I530">
            <v>708</v>
          </cell>
          <cell r="J530">
            <v>394</v>
          </cell>
          <cell r="K530">
            <v>441</v>
          </cell>
          <cell r="L530">
            <v>441</v>
          </cell>
          <cell r="M530">
            <v>561</v>
          </cell>
          <cell r="N530">
            <v>488</v>
          </cell>
          <cell r="O530">
            <v>488</v>
          </cell>
          <cell r="P530">
            <v>488</v>
          </cell>
          <cell r="Q530">
            <v>6561</v>
          </cell>
        </row>
        <row r="531">
          <cell r="A531" t="str">
            <v>H. Phillips</v>
          </cell>
          <cell r="B531" t="str">
            <v>Item Especial Ing. Financieros</v>
          </cell>
          <cell r="E531">
            <v>-50</v>
          </cell>
          <cell r="F531">
            <v>-550</v>
          </cell>
          <cell r="G531">
            <v>-50</v>
          </cell>
          <cell r="H531">
            <v>-650</v>
          </cell>
          <cell r="I531">
            <v>950</v>
          </cell>
          <cell r="J531">
            <v>-50</v>
          </cell>
          <cell r="K531">
            <v>-50</v>
          </cell>
          <cell r="L531">
            <v>350</v>
          </cell>
          <cell r="M531">
            <v>-50</v>
          </cell>
          <cell r="N531">
            <v>-50</v>
          </cell>
          <cell r="O531">
            <v>-50</v>
          </cell>
          <cell r="P531">
            <v>1139</v>
          </cell>
          <cell r="Q531">
            <v>889</v>
          </cell>
        </row>
        <row r="532">
          <cell r="B532" t="str">
            <v>Subtotal</v>
          </cell>
          <cell r="E532">
            <v>3533</v>
          </cell>
          <cell r="F532">
            <v>3536</v>
          </cell>
          <cell r="G532">
            <v>3510</v>
          </cell>
          <cell r="H532">
            <v>3713</v>
          </cell>
          <cell r="I532">
            <v>4634</v>
          </cell>
          <cell r="J532">
            <v>3294</v>
          </cell>
          <cell r="K532">
            <v>3344</v>
          </cell>
          <cell r="L532">
            <v>4346</v>
          </cell>
          <cell r="M532">
            <v>3469</v>
          </cell>
          <cell r="N532">
            <v>3398</v>
          </cell>
          <cell r="O532">
            <v>3401</v>
          </cell>
          <cell r="P532">
            <v>4598</v>
          </cell>
          <cell r="Q532">
            <v>44776</v>
          </cell>
        </row>
        <row r="535">
          <cell r="A535" t="str">
            <v>L. Casanueva</v>
          </cell>
          <cell r="B535" t="str">
            <v>Servicios Variables de Producción</v>
          </cell>
          <cell r="E535">
            <v>955.22</v>
          </cell>
          <cell r="F535">
            <v>899.56</v>
          </cell>
          <cell r="G535">
            <v>892.63</v>
          </cell>
          <cell r="H535">
            <v>882.13</v>
          </cell>
          <cell r="I535">
            <v>929.36</v>
          </cell>
          <cell r="J535">
            <v>866.09</v>
          </cell>
          <cell r="K535">
            <v>856.4</v>
          </cell>
          <cell r="L535">
            <v>854.61</v>
          </cell>
          <cell r="M535">
            <v>843.72</v>
          </cell>
          <cell r="N535">
            <v>871.02</v>
          </cell>
          <cell r="O535">
            <v>836.9</v>
          </cell>
          <cell r="P535">
            <v>827.3</v>
          </cell>
          <cell r="Q535">
            <v>10514.939999999999</v>
          </cell>
        </row>
        <row r="536">
          <cell r="A536" t="str">
            <v>L. Casanueva</v>
          </cell>
          <cell r="B536" t="str">
            <v>Gastos de Cobranzas</v>
          </cell>
          <cell r="E536">
            <v>75.12</v>
          </cell>
          <cell r="F536">
            <v>75.12</v>
          </cell>
          <cell r="G536">
            <v>75.12</v>
          </cell>
          <cell r="H536">
            <v>75.12</v>
          </cell>
          <cell r="I536">
            <v>75.12</v>
          </cell>
          <cell r="J536">
            <v>75.12</v>
          </cell>
          <cell r="K536">
            <v>75.12</v>
          </cell>
          <cell r="L536">
            <v>75.12</v>
          </cell>
          <cell r="M536">
            <v>75.12</v>
          </cell>
          <cell r="N536">
            <v>75.12</v>
          </cell>
          <cell r="O536">
            <v>75.12</v>
          </cell>
          <cell r="P536">
            <v>75.12</v>
          </cell>
          <cell r="Q536">
            <v>901.44</v>
          </cell>
        </row>
        <row r="537">
          <cell r="A537" t="str">
            <v>L. Casanueva</v>
          </cell>
          <cell r="B537" t="str">
            <v>Convenios de Recaudación</v>
          </cell>
          <cell r="E537">
            <v>2191.6093809999998</v>
          </cell>
          <cell r="F537">
            <v>2103.8572440000003</v>
          </cell>
          <cell r="G537">
            <v>2098.1411820000003</v>
          </cell>
          <cell r="H537">
            <v>2095.3120200000003</v>
          </cell>
          <cell r="I537">
            <v>2261.9535110000002</v>
          </cell>
          <cell r="J537">
            <v>2094.7538860000004</v>
          </cell>
          <cell r="K537">
            <v>2096.332058</v>
          </cell>
          <cell r="L537">
            <v>2096.5630099999998</v>
          </cell>
          <cell r="M537">
            <v>2097.0730290000001</v>
          </cell>
          <cell r="N537">
            <v>2180.812375</v>
          </cell>
          <cell r="O537">
            <v>2096.6399940000001</v>
          </cell>
          <cell r="P537">
            <v>2099.5087980000003</v>
          </cell>
          <cell r="Q537">
            <v>25512.556488000002</v>
          </cell>
        </row>
        <row r="538">
          <cell r="A538" t="str">
            <v>L. Casanueva</v>
          </cell>
          <cell r="B538" t="str">
            <v>Imágenes y EdiFact</v>
          </cell>
          <cell r="E538">
            <v>339.89879600317255</v>
          </cell>
          <cell r="F538">
            <v>335.46164190203211</v>
          </cell>
          <cell r="G538">
            <v>334.983291662466</v>
          </cell>
          <cell r="H538">
            <v>334.72378004433403</v>
          </cell>
          <cell r="I538">
            <v>344.75478102262934</v>
          </cell>
          <cell r="J538">
            <v>334.59454085919685</v>
          </cell>
          <cell r="K538">
            <v>334.65911627071034</v>
          </cell>
          <cell r="L538">
            <v>334.58873744305868</v>
          </cell>
          <cell r="M538">
            <v>334.53380297974962</v>
          </cell>
          <cell r="N538">
            <v>339.51686407786121</v>
          </cell>
          <cell r="O538">
            <v>334.22047963724259</v>
          </cell>
          <cell r="P538">
            <v>331.24219898688136</v>
          </cell>
          <cell r="Q538">
            <v>4033.1780308893344</v>
          </cell>
        </row>
        <row r="539">
          <cell r="A539" t="str">
            <v>L. Casanueva</v>
          </cell>
          <cell r="B539" t="str">
            <v>Gastos Beneficios Previsionales</v>
          </cell>
          <cell r="E539">
            <v>728.55</v>
          </cell>
          <cell r="F539">
            <v>735.87</v>
          </cell>
          <cell r="G539">
            <v>743.27</v>
          </cell>
          <cell r="H539">
            <v>750.75</v>
          </cell>
          <cell r="I539">
            <v>758.3</v>
          </cell>
          <cell r="J539">
            <v>765.93</v>
          </cell>
          <cell r="K539">
            <v>773.62</v>
          </cell>
          <cell r="L539">
            <v>781.4</v>
          </cell>
          <cell r="M539">
            <v>789.26</v>
          </cell>
          <cell r="N539">
            <v>797.18</v>
          </cell>
          <cell r="O539">
            <v>805.19</v>
          </cell>
          <cell r="P539">
            <v>813.29</v>
          </cell>
          <cell r="Q539">
            <v>9242.61</v>
          </cell>
        </row>
        <row r="540">
          <cell r="A540" t="str">
            <v>L. Casanueva</v>
          </cell>
          <cell r="B540" t="str">
            <v>Aportes Administradora</v>
          </cell>
          <cell r="E540">
            <v>92.541294833815755</v>
          </cell>
          <cell r="F540">
            <v>92.46257466571123</v>
          </cell>
          <cell r="G540">
            <v>92.298652081863082</v>
          </cell>
          <cell r="H540">
            <v>92.197323015516901</v>
          </cell>
          <cell r="I540">
            <v>92.131173357920261</v>
          </cell>
          <cell r="J540">
            <v>92.078589300718889</v>
          </cell>
          <cell r="K540">
            <v>92.027690694748614</v>
          </cell>
          <cell r="L540">
            <v>91.919058105070519</v>
          </cell>
          <cell r="M540">
            <v>91.819331042912353</v>
          </cell>
          <cell r="N540">
            <v>91.652402427251417</v>
          </cell>
          <cell r="O540">
            <v>91.433167873034904</v>
          </cell>
          <cell r="P540">
            <v>91.346269645408498</v>
          </cell>
          <cell r="Q540">
            <v>1103.9075270439726</v>
          </cell>
        </row>
        <row r="541">
          <cell r="A541" t="str">
            <v>L. Casanueva</v>
          </cell>
          <cell r="B541" t="str">
            <v>Comunicaciones Cobranzas</v>
          </cell>
          <cell r="E541">
            <v>138.67575641635912</v>
          </cell>
          <cell r="F541">
            <v>138.29240865418478</v>
          </cell>
          <cell r="G541">
            <v>137.49412057489283</v>
          </cell>
          <cell r="H541">
            <v>136.99991340603319</v>
          </cell>
          <cell r="I541">
            <v>136.67827202182397</v>
          </cell>
          <cell r="J541">
            <v>136.42204212275072</v>
          </cell>
          <cell r="K541">
            <v>136.17379317555518</v>
          </cell>
          <cell r="L541">
            <v>135.64452002707392</v>
          </cell>
          <cell r="M541">
            <v>135.15946814395781</v>
          </cell>
          <cell r="N541">
            <v>134.34572505730023</v>
          </cell>
          <cell r="O541">
            <v>133.27820492244004</v>
          </cell>
          <cell r="P541">
            <v>132.85518975072972</v>
          </cell>
          <cell r="Q541">
            <v>1632.0194142731016</v>
          </cell>
        </row>
        <row r="542">
          <cell r="A542" t="str">
            <v>L. Casanueva</v>
          </cell>
          <cell r="B542" t="str">
            <v>Comunicaciones P. En Exc.</v>
          </cell>
          <cell r="E542">
            <v>89.888083789457013</v>
          </cell>
          <cell r="F542">
            <v>89.639602031309096</v>
          </cell>
          <cell r="G542">
            <v>89.122160572081881</v>
          </cell>
          <cell r="H542">
            <v>88.801820978833661</v>
          </cell>
          <cell r="I542">
            <v>88.593336608954672</v>
          </cell>
          <cell r="J542">
            <v>88.427251236626802</v>
          </cell>
          <cell r="K542">
            <v>88.266339028589798</v>
          </cell>
          <cell r="L542">
            <v>87.923270057144265</v>
          </cell>
          <cell r="M542">
            <v>87.608864818344841</v>
          </cell>
          <cell r="N542">
            <v>87.081405595141078</v>
          </cell>
          <cell r="O542">
            <v>86.389450910277901</v>
          </cell>
          <cell r="P542">
            <v>86.115257178211678</v>
          </cell>
          <cell r="Q542">
            <v>1057.8568428049728</v>
          </cell>
        </row>
        <row r="543">
          <cell r="B543" t="str">
            <v>Subtotal</v>
          </cell>
          <cell r="E543">
            <v>4611.5033120428034</v>
          </cell>
          <cell r="F543">
            <v>4470.2634712532381</v>
          </cell>
          <cell r="G543">
            <v>4463.0594068913042</v>
          </cell>
          <cell r="H543">
            <v>4456.034857444718</v>
          </cell>
          <cell r="I543">
            <v>4686.8910740113288</v>
          </cell>
          <cell r="J543">
            <v>4453.4163095192944</v>
          </cell>
          <cell r="K543">
            <v>4452.5989971696035</v>
          </cell>
          <cell r="L543">
            <v>4457.7685956323476</v>
          </cell>
          <cell r="M543">
            <v>4454.2944959849647</v>
          </cell>
          <cell r="N543">
            <v>4576.728772157554</v>
          </cell>
          <cell r="O543">
            <v>4459.1712973429949</v>
          </cell>
          <cell r="P543">
            <v>4456.7777135612314</v>
          </cell>
          <cell r="Q543">
            <v>53998.508303011382</v>
          </cell>
        </row>
        <row r="545">
          <cell r="A545" t="str">
            <v>M. Vitar</v>
          </cell>
          <cell r="B545" t="str">
            <v>Fondo Fijo Sucursales</v>
          </cell>
          <cell r="E545">
            <v>954</v>
          </cell>
          <cell r="F545">
            <v>954</v>
          </cell>
          <cell r="G545">
            <v>954</v>
          </cell>
          <cell r="H545">
            <v>954</v>
          </cell>
          <cell r="I545">
            <v>954</v>
          </cell>
          <cell r="J545">
            <v>954</v>
          </cell>
          <cell r="K545">
            <v>954</v>
          </cell>
          <cell r="L545">
            <v>954</v>
          </cell>
          <cell r="M545">
            <v>954</v>
          </cell>
          <cell r="N545">
            <v>954</v>
          </cell>
          <cell r="O545">
            <v>954</v>
          </cell>
          <cell r="P545">
            <v>954</v>
          </cell>
          <cell r="Q545">
            <v>11448</v>
          </cell>
        </row>
        <row r="546">
          <cell r="A546" t="str">
            <v>M. Vitar</v>
          </cell>
          <cell r="B546" t="str">
            <v>Viajes Sucursales y G de Rep.</v>
          </cell>
          <cell r="E546">
            <v>173</v>
          </cell>
          <cell r="F546">
            <v>173</v>
          </cell>
          <cell r="G546">
            <v>173</v>
          </cell>
          <cell r="H546">
            <v>173</v>
          </cell>
          <cell r="I546">
            <v>173</v>
          </cell>
          <cell r="J546">
            <v>173</v>
          </cell>
          <cell r="K546">
            <v>173</v>
          </cell>
          <cell r="L546">
            <v>173</v>
          </cell>
          <cell r="M546">
            <v>173</v>
          </cell>
          <cell r="N546">
            <v>173</v>
          </cell>
          <cell r="O546">
            <v>173</v>
          </cell>
          <cell r="P546">
            <v>173</v>
          </cell>
          <cell r="Q546">
            <v>2076</v>
          </cell>
        </row>
        <row r="547">
          <cell r="A547" t="str">
            <v>M. Vitar</v>
          </cell>
          <cell r="B547" t="str">
            <v>Arriendo Sucursales</v>
          </cell>
          <cell r="E547">
            <v>1603.2</v>
          </cell>
          <cell r="F547">
            <v>1603.2</v>
          </cell>
          <cell r="G547">
            <v>1603.2</v>
          </cell>
          <cell r="H547">
            <v>1603.2</v>
          </cell>
          <cell r="I547">
            <v>1603.2</v>
          </cell>
          <cell r="J547">
            <v>1603.2</v>
          </cell>
          <cell r="K547">
            <v>1603.2</v>
          </cell>
          <cell r="L547">
            <v>1603.2</v>
          </cell>
          <cell r="M547">
            <v>1603.2</v>
          </cell>
          <cell r="N547">
            <v>1603.2</v>
          </cell>
          <cell r="O547">
            <v>1603.2</v>
          </cell>
          <cell r="P547">
            <v>1601.2</v>
          </cell>
          <cell r="Q547">
            <v>19236.400000000005</v>
          </cell>
        </row>
        <row r="548">
          <cell r="B548" t="str">
            <v>Proyectos Especiales Suc.</v>
          </cell>
          <cell r="E548">
            <v>66.8</v>
          </cell>
          <cell r="F548">
            <v>66.8</v>
          </cell>
          <cell r="G548">
            <v>66.8</v>
          </cell>
          <cell r="H548">
            <v>66.8</v>
          </cell>
          <cell r="I548">
            <v>66.8</v>
          </cell>
          <cell r="J548">
            <v>66.8</v>
          </cell>
          <cell r="K548">
            <v>66.8</v>
          </cell>
          <cell r="L548">
            <v>66.8</v>
          </cell>
          <cell r="M548">
            <v>66.8</v>
          </cell>
          <cell r="N548">
            <v>66.8</v>
          </cell>
          <cell r="O548">
            <v>66.8</v>
          </cell>
          <cell r="P548">
            <v>66.8</v>
          </cell>
          <cell r="Q548">
            <v>801.5999999999998</v>
          </cell>
        </row>
        <row r="549">
          <cell r="B549" t="str">
            <v>Subtotal</v>
          </cell>
          <cell r="E549">
            <v>2797</v>
          </cell>
          <cell r="F549">
            <v>2797</v>
          </cell>
          <cell r="G549">
            <v>2797</v>
          </cell>
          <cell r="H549">
            <v>2797</v>
          </cell>
          <cell r="I549">
            <v>2797</v>
          </cell>
          <cell r="J549">
            <v>2797</v>
          </cell>
          <cell r="K549">
            <v>2797</v>
          </cell>
          <cell r="L549">
            <v>2797</v>
          </cell>
          <cell r="M549">
            <v>2797</v>
          </cell>
          <cell r="N549">
            <v>2797</v>
          </cell>
          <cell r="O549">
            <v>2797</v>
          </cell>
          <cell r="P549">
            <v>2795</v>
          </cell>
          <cell r="Q549">
            <v>33562.000000000007</v>
          </cell>
        </row>
        <row r="551">
          <cell r="A551" t="str">
            <v>F. Murillo</v>
          </cell>
          <cell r="B551" t="str">
            <v>Varios F. Murillo</v>
          </cell>
          <cell r="Q551">
            <v>0</v>
          </cell>
        </row>
        <row r="552">
          <cell r="A552" t="str">
            <v>F. Murillo</v>
          </cell>
          <cell r="B552" t="str">
            <v>Proyectos Plan Estratégico</v>
          </cell>
          <cell r="Q552">
            <v>0</v>
          </cell>
        </row>
        <row r="553">
          <cell r="A553" t="str">
            <v>F. Murillo</v>
          </cell>
          <cell r="B553" t="str">
            <v>Contingencia Tributaria</v>
          </cell>
          <cell r="Q553">
            <v>0</v>
          </cell>
        </row>
        <row r="554">
          <cell r="A554" t="str">
            <v>F. Murillo</v>
          </cell>
          <cell r="B554" t="str">
            <v>Gastos No Presupuestados</v>
          </cell>
          <cell r="Q554">
            <v>0</v>
          </cell>
        </row>
        <row r="555">
          <cell r="B555" t="str">
            <v>Subtotal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7">
          <cell r="A557" t="str">
            <v>F. Murillo</v>
          </cell>
          <cell r="B557" t="str">
            <v>Proyectos de Cremimiento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B558" t="str">
            <v>Subtotal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60">
          <cell r="A560" t="str">
            <v>R. Tonda</v>
          </cell>
          <cell r="B560" t="str">
            <v>Proyectos Comerciales</v>
          </cell>
          <cell r="E560">
            <v>402</v>
          </cell>
          <cell r="F560">
            <v>645</v>
          </cell>
          <cell r="G560">
            <v>12</v>
          </cell>
          <cell r="H560">
            <v>12</v>
          </cell>
          <cell r="I560">
            <v>12</v>
          </cell>
          <cell r="J560">
            <v>12</v>
          </cell>
          <cell r="K560">
            <v>117</v>
          </cell>
          <cell r="L560">
            <v>12</v>
          </cell>
          <cell r="M560">
            <v>192</v>
          </cell>
          <cell r="N560">
            <v>74</v>
          </cell>
          <cell r="O560">
            <v>12</v>
          </cell>
          <cell r="P560">
            <v>12</v>
          </cell>
          <cell r="Q560">
            <v>1514</v>
          </cell>
        </row>
        <row r="561">
          <cell r="A561" t="str">
            <v>R. Tonda</v>
          </cell>
          <cell r="B561" t="str">
            <v>LINEA 800 Empleadores</v>
          </cell>
          <cell r="E561">
            <v>12</v>
          </cell>
          <cell r="F561">
            <v>12</v>
          </cell>
          <cell r="G561">
            <v>12</v>
          </cell>
          <cell r="H561">
            <v>12</v>
          </cell>
          <cell r="I561">
            <v>12</v>
          </cell>
          <cell r="J561">
            <v>12</v>
          </cell>
          <cell r="K561">
            <v>12</v>
          </cell>
          <cell r="L561">
            <v>12</v>
          </cell>
          <cell r="M561">
            <v>12</v>
          </cell>
          <cell r="N561">
            <v>12</v>
          </cell>
          <cell r="O561">
            <v>12</v>
          </cell>
          <cell r="P561">
            <v>12</v>
          </cell>
          <cell r="Q561">
            <v>144</v>
          </cell>
        </row>
        <row r="562">
          <cell r="B562" t="str">
            <v>Subtotal</v>
          </cell>
          <cell r="E562">
            <v>414</v>
          </cell>
          <cell r="F562">
            <v>657</v>
          </cell>
          <cell r="G562">
            <v>24</v>
          </cell>
          <cell r="H562">
            <v>24</v>
          </cell>
          <cell r="I562">
            <v>24</v>
          </cell>
          <cell r="J562">
            <v>24</v>
          </cell>
          <cell r="K562">
            <v>129</v>
          </cell>
          <cell r="L562">
            <v>24</v>
          </cell>
          <cell r="M562">
            <v>204</v>
          </cell>
          <cell r="N562">
            <v>86</v>
          </cell>
          <cell r="O562">
            <v>24</v>
          </cell>
          <cell r="P562">
            <v>24</v>
          </cell>
          <cell r="Q562">
            <v>1658</v>
          </cell>
        </row>
        <row r="564">
          <cell r="A564" t="str">
            <v>R. Avello</v>
          </cell>
          <cell r="B564" t="str">
            <v>Gastos Bancarios</v>
          </cell>
          <cell r="E564">
            <v>370</v>
          </cell>
          <cell r="F564">
            <v>292</v>
          </cell>
          <cell r="G564">
            <v>295</v>
          </cell>
          <cell r="H564">
            <v>298</v>
          </cell>
          <cell r="I564">
            <v>300</v>
          </cell>
          <cell r="J564">
            <v>303</v>
          </cell>
          <cell r="K564">
            <v>346</v>
          </cell>
          <cell r="L564">
            <v>309</v>
          </cell>
          <cell r="M564">
            <v>311</v>
          </cell>
          <cell r="N564">
            <v>314</v>
          </cell>
          <cell r="O564">
            <v>317</v>
          </cell>
          <cell r="P564">
            <v>299</v>
          </cell>
          <cell r="Q564">
            <v>3754</v>
          </cell>
        </row>
        <row r="565">
          <cell r="A565" t="str">
            <v>R. Avello</v>
          </cell>
          <cell r="B565" t="str">
            <v>Custodia de Valores</v>
          </cell>
          <cell r="E565">
            <v>1062</v>
          </cell>
          <cell r="F565">
            <v>1160</v>
          </cell>
          <cell r="G565">
            <v>1075</v>
          </cell>
          <cell r="H565">
            <v>1103</v>
          </cell>
          <cell r="I565">
            <v>1188</v>
          </cell>
          <cell r="J565">
            <v>1107</v>
          </cell>
          <cell r="K565">
            <v>1119</v>
          </cell>
          <cell r="L565">
            <v>1221</v>
          </cell>
          <cell r="M565">
            <v>1158</v>
          </cell>
          <cell r="N565">
            <v>1151</v>
          </cell>
          <cell r="O565">
            <v>1252</v>
          </cell>
          <cell r="P565">
            <v>1173</v>
          </cell>
          <cell r="Q565">
            <v>13769</v>
          </cell>
        </row>
        <row r="566">
          <cell r="A566" t="str">
            <v>R. Avello</v>
          </cell>
          <cell r="B566" t="str">
            <v>Desafío 1999 -8%</v>
          </cell>
          <cell r="E566">
            <v>-115</v>
          </cell>
          <cell r="F566">
            <v>-116</v>
          </cell>
          <cell r="G566">
            <v>-110</v>
          </cell>
          <cell r="H566">
            <v>-112</v>
          </cell>
          <cell r="I566">
            <v>-119</v>
          </cell>
          <cell r="J566">
            <v>-113</v>
          </cell>
          <cell r="K566">
            <v>-117</v>
          </cell>
          <cell r="L566">
            <v>-122</v>
          </cell>
          <cell r="M566">
            <v>-118</v>
          </cell>
          <cell r="N566">
            <v>-117</v>
          </cell>
          <cell r="O566">
            <v>-126</v>
          </cell>
          <cell r="P566">
            <v>-203</v>
          </cell>
          <cell r="Q566">
            <v>-1488</v>
          </cell>
        </row>
        <row r="567">
          <cell r="B567" t="str">
            <v>Subtotal</v>
          </cell>
          <cell r="E567">
            <v>1317</v>
          </cell>
          <cell r="F567">
            <v>1336</v>
          </cell>
          <cell r="G567">
            <v>1260</v>
          </cell>
          <cell r="H567">
            <v>1289</v>
          </cell>
          <cell r="I567">
            <v>1369</v>
          </cell>
          <cell r="J567">
            <v>1297</v>
          </cell>
          <cell r="K567">
            <v>1348</v>
          </cell>
          <cell r="L567">
            <v>1408</v>
          </cell>
          <cell r="M567">
            <v>1351</v>
          </cell>
          <cell r="N567">
            <v>1348</v>
          </cell>
          <cell r="O567">
            <v>1443</v>
          </cell>
          <cell r="P567">
            <v>1269</v>
          </cell>
          <cell r="Q567">
            <v>16035</v>
          </cell>
        </row>
        <row r="569">
          <cell r="A569" t="str">
            <v>F. Peña</v>
          </cell>
          <cell r="B569" t="str">
            <v>Clasificación de Riesgo</v>
          </cell>
          <cell r="E569">
            <v>542.31121441603023</v>
          </cell>
          <cell r="F569">
            <v>0</v>
          </cell>
          <cell r="G569">
            <v>0</v>
          </cell>
          <cell r="H569">
            <v>535.75759263248062</v>
          </cell>
          <cell r="I569">
            <v>0</v>
          </cell>
          <cell r="J569">
            <v>0</v>
          </cell>
          <cell r="K569">
            <v>532.5269322991843</v>
          </cell>
          <cell r="L569">
            <v>0</v>
          </cell>
          <cell r="M569">
            <v>0</v>
          </cell>
          <cell r="N569">
            <v>525.37801264036852</v>
          </cell>
          <cell r="O569">
            <v>0</v>
          </cell>
          <cell r="P569">
            <v>0</v>
          </cell>
          <cell r="Q569">
            <v>2135.9737519880637</v>
          </cell>
        </row>
        <row r="570">
          <cell r="A570" t="str">
            <v>F. Peña</v>
          </cell>
          <cell r="B570" t="str">
            <v>Prima Seguro AFP</v>
          </cell>
          <cell r="E570">
            <v>50114.774465564638</v>
          </cell>
          <cell r="F570">
            <v>47228.599695528312</v>
          </cell>
          <cell r="G570">
            <v>47646.456019802477</v>
          </cell>
          <cell r="H570">
            <v>47154.109687432196</v>
          </cell>
          <cell r="I570">
            <v>48726.634960194388</v>
          </cell>
          <cell r="J570">
            <v>46218.434459771714</v>
          </cell>
          <cell r="K570">
            <v>47259.401020943536</v>
          </cell>
          <cell r="L570">
            <v>46497.703795119203</v>
          </cell>
          <cell r="M570">
            <v>46691.409516865337</v>
          </cell>
          <cell r="N570">
            <v>49916.509779609252</v>
          </cell>
          <cell r="O570">
            <v>45023.936321708061</v>
          </cell>
          <cell r="P570">
            <v>49200.886409441322</v>
          </cell>
          <cell r="Q570">
            <v>571678.85613198043</v>
          </cell>
        </row>
        <row r="571">
          <cell r="B571" t="str">
            <v>Subtotal</v>
          </cell>
          <cell r="E571">
            <v>50657.085679980672</v>
          </cell>
          <cell r="F571">
            <v>47228.599695528312</v>
          </cell>
          <cell r="G571">
            <v>47646.456019802477</v>
          </cell>
          <cell r="H571">
            <v>47689.867280064675</v>
          </cell>
          <cell r="I571">
            <v>48726.634960194388</v>
          </cell>
          <cell r="J571">
            <v>46218.434459771714</v>
          </cell>
          <cell r="K571">
            <v>47791.927953242717</v>
          </cell>
          <cell r="L571">
            <v>46497.703795119203</v>
          </cell>
          <cell r="M571">
            <v>46691.409516865337</v>
          </cell>
          <cell r="N571">
            <v>50441.887792249618</v>
          </cell>
          <cell r="O571">
            <v>45023.936321708061</v>
          </cell>
          <cell r="P571">
            <v>49200.886409441322</v>
          </cell>
          <cell r="Q571">
            <v>573814.82988396846</v>
          </cell>
        </row>
        <row r="573">
          <cell r="A573" t="str">
            <v>V. Aburto</v>
          </cell>
          <cell r="B573" t="str">
            <v>Depreciación</v>
          </cell>
          <cell r="E573">
            <v>4241</v>
          </cell>
          <cell r="F573">
            <v>4241</v>
          </cell>
          <cell r="G573">
            <v>4241</v>
          </cell>
          <cell r="H573">
            <v>4241</v>
          </cell>
          <cell r="I573">
            <v>4241</v>
          </cell>
          <cell r="J573">
            <v>5129</v>
          </cell>
          <cell r="K573">
            <v>5129</v>
          </cell>
          <cell r="L573">
            <v>5129</v>
          </cell>
          <cell r="M573">
            <v>5129</v>
          </cell>
          <cell r="N573">
            <v>5129</v>
          </cell>
          <cell r="O573">
            <v>5129</v>
          </cell>
          <cell r="P573">
            <v>5129</v>
          </cell>
          <cell r="Q573">
            <v>57108</v>
          </cell>
        </row>
        <row r="574">
          <cell r="B574" t="str">
            <v>Subtotal</v>
          </cell>
          <cell r="E574">
            <v>4241</v>
          </cell>
          <cell r="F574">
            <v>4241</v>
          </cell>
          <cell r="G574">
            <v>4241</v>
          </cell>
          <cell r="H574">
            <v>4241</v>
          </cell>
          <cell r="I574">
            <v>4241</v>
          </cell>
          <cell r="J574">
            <v>5129</v>
          </cell>
          <cell r="K574">
            <v>5129</v>
          </cell>
          <cell r="L574">
            <v>5129</v>
          </cell>
          <cell r="M574">
            <v>5129</v>
          </cell>
          <cell r="N574">
            <v>5129</v>
          </cell>
          <cell r="O574">
            <v>5129</v>
          </cell>
          <cell r="P574">
            <v>5129</v>
          </cell>
          <cell r="Q574">
            <v>57108</v>
          </cell>
        </row>
        <row r="575">
          <cell r="A575" t="str">
            <v>V. Aburto</v>
          </cell>
          <cell r="B575" t="str">
            <v>Asesorías Externas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</row>
        <row r="576">
          <cell r="A576" t="str">
            <v>V. Aburto</v>
          </cell>
          <cell r="B576" t="str">
            <v>Patentes municipales</v>
          </cell>
          <cell r="E576">
            <v>2498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2778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5276</v>
          </cell>
        </row>
        <row r="577">
          <cell r="A577" t="str">
            <v>V. Aburto</v>
          </cell>
          <cell r="B577" t="str">
            <v>Gastos Directorio</v>
          </cell>
          <cell r="E577">
            <v>52</v>
          </cell>
          <cell r="F577">
            <v>52</v>
          </cell>
          <cell r="G577">
            <v>52</v>
          </cell>
          <cell r="H577">
            <v>52</v>
          </cell>
          <cell r="I577">
            <v>52</v>
          </cell>
          <cell r="J577">
            <v>52</v>
          </cell>
          <cell r="K577">
            <v>52</v>
          </cell>
          <cell r="L577">
            <v>52</v>
          </cell>
          <cell r="M577">
            <v>52</v>
          </cell>
          <cell r="N577">
            <v>52</v>
          </cell>
          <cell r="O577">
            <v>52</v>
          </cell>
          <cell r="P577">
            <v>52</v>
          </cell>
          <cell r="Q577">
            <v>624</v>
          </cell>
        </row>
        <row r="578">
          <cell r="A578" t="str">
            <v>V. Aburto</v>
          </cell>
          <cell r="B578" t="str">
            <v>Cuotas Sociales</v>
          </cell>
          <cell r="E578">
            <v>0</v>
          </cell>
          <cell r="F578">
            <v>0</v>
          </cell>
          <cell r="G578">
            <v>2200.5</v>
          </cell>
          <cell r="H578">
            <v>0</v>
          </cell>
          <cell r="I578">
            <v>0</v>
          </cell>
          <cell r="J578">
            <v>2817.5</v>
          </cell>
          <cell r="K578">
            <v>0</v>
          </cell>
          <cell r="L578">
            <v>0</v>
          </cell>
          <cell r="M578">
            <v>2817.5</v>
          </cell>
          <cell r="N578">
            <v>0</v>
          </cell>
          <cell r="O578">
            <v>0</v>
          </cell>
          <cell r="P578">
            <v>2817.5</v>
          </cell>
          <cell r="Q578">
            <v>10653</v>
          </cell>
        </row>
        <row r="579">
          <cell r="A579" t="str">
            <v>V. Aburto</v>
          </cell>
          <cell r="B579" t="str">
            <v>Honorarios Juniors R.R.H.H.</v>
          </cell>
          <cell r="E579">
            <v>174.66666666666666</v>
          </cell>
          <cell r="F579">
            <v>174.66666666666666</v>
          </cell>
          <cell r="G579">
            <v>174.66666666666666</v>
          </cell>
          <cell r="H579">
            <v>174.66666666666666</v>
          </cell>
          <cell r="I579">
            <v>174.66666666666666</v>
          </cell>
          <cell r="J579">
            <v>174.66666666666666</v>
          </cell>
          <cell r="K579">
            <v>174.66666666666666</v>
          </cell>
          <cell r="L579">
            <v>174.66666666666666</v>
          </cell>
          <cell r="M579">
            <v>174.66666666666666</v>
          </cell>
          <cell r="N579">
            <v>174.66666666666666</v>
          </cell>
          <cell r="O579">
            <v>174.66666666666666</v>
          </cell>
          <cell r="P579">
            <v>174.66666666666666</v>
          </cell>
          <cell r="Q579">
            <v>2096.0000000000005</v>
          </cell>
        </row>
        <row r="580">
          <cell r="A580" t="str">
            <v>V. Aburto</v>
          </cell>
          <cell r="B580" t="str">
            <v>Viajes y gastos representación</v>
          </cell>
          <cell r="E580">
            <v>29</v>
          </cell>
          <cell r="F580">
            <v>29</v>
          </cell>
          <cell r="G580">
            <v>684</v>
          </cell>
          <cell r="H580">
            <v>29</v>
          </cell>
          <cell r="I580">
            <v>29</v>
          </cell>
          <cell r="J580">
            <v>29</v>
          </cell>
          <cell r="K580">
            <v>29</v>
          </cell>
          <cell r="L580">
            <v>29</v>
          </cell>
          <cell r="M580">
            <v>29</v>
          </cell>
          <cell r="N580">
            <v>29</v>
          </cell>
          <cell r="O580">
            <v>29</v>
          </cell>
          <cell r="P580">
            <v>29</v>
          </cell>
          <cell r="Q580">
            <v>1003</v>
          </cell>
        </row>
        <row r="581">
          <cell r="B581" t="str">
            <v>Subtotal</v>
          </cell>
          <cell r="E581">
            <v>2753.6666666666665</v>
          </cell>
          <cell r="F581">
            <v>255.66666666666666</v>
          </cell>
          <cell r="G581">
            <v>3111.1666666666665</v>
          </cell>
          <cell r="H581">
            <v>255.66666666666666</v>
          </cell>
          <cell r="I581">
            <v>255.66666666666666</v>
          </cell>
          <cell r="J581">
            <v>3073.1666666666665</v>
          </cell>
          <cell r="K581">
            <v>3033.6666666666665</v>
          </cell>
          <cell r="L581">
            <v>255.66666666666666</v>
          </cell>
          <cell r="M581">
            <v>3073.1666666666665</v>
          </cell>
          <cell r="N581">
            <v>255.66666666666666</v>
          </cell>
          <cell r="O581">
            <v>255.66666666666666</v>
          </cell>
          <cell r="P581">
            <v>3073.1666666666665</v>
          </cell>
          <cell r="Q581">
            <v>19652</v>
          </cell>
        </row>
        <row r="582">
          <cell r="A582" t="str">
            <v>Resp.</v>
          </cell>
          <cell r="B582" t="str">
            <v>Cuentas</v>
          </cell>
          <cell r="E582">
            <v>36161</v>
          </cell>
          <cell r="F582">
            <v>36192</v>
          </cell>
          <cell r="G582">
            <v>36220</v>
          </cell>
          <cell r="H582">
            <v>36251</v>
          </cell>
          <cell r="I582">
            <v>36281</v>
          </cell>
          <cell r="J582">
            <v>36312</v>
          </cell>
          <cell r="K582">
            <v>36342</v>
          </cell>
          <cell r="L582">
            <v>36373</v>
          </cell>
          <cell r="M582">
            <v>36404</v>
          </cell>
          <cell r="N582">
            <v>36434</v>
          </cell>
          <cell r="O582">
            <v>36465</v>
          </cell>
          <cell r="P582">
            <v>36495</v>
          </cell>
          <cell r="Q582" t="str">
            <v>TOTAL 1999</v>
          </cell>
        </row>
        <row r="583">
          <cell r="A583" t="str">
            <v>F. Murillo</v>
          </cell>
          <cell r="B583" t="str">
            <v>Bansander Internacional</v>
          </cell>
          <cell r="E583">
            <v>-1435.1025288520243</v>
          </cell>
          <cell r="F583">
            <v>-1437.9076465820688</v>
          </cell>
          <cell r="G583">
            <v>-1434.263674266304</v>
          </cell>
          <cell r="H583">
            <v>-1433.7683186552968</v>
          </cell>
          <cell r="I583">
            <v>-1435.0716173281457</v>
          </cell>
          <cell r="J583">
            <v>-1435.9968429272228</v>
          </cell>
          <cell r="K583">
            <v>-1435.937680687108</v>
          </cell>
          <cell r="L583">
            <v>-1432.9066544327241</v>
          </cell>
          <cell r="M583">
            <v>-1430.3297791972959</v>
          </cell>
          <cell r="N583">
            <v>-1426.3771424200331</v>
          </cell>
          <cell r="O583">
            <v>-1419.6851659028191</v>
          </cell>
          <cell r="P583">
            <v>-1418.7689069309781</v>
          </cell>
          <cell r="Q583">
            <v>-17176.115958182021</v>
          </cell>
        </row>
        <row r="584">
          <cell r="A584" t="str">
            <v>F. Murillo</v>
          </cell>
          <cell r="B584" t="str">
            <v>Intereses y multas</v>
          </cell>
          <cell r="Q584">
            <v>0</v>
          </cell>
        </row>
        <row r="585">
          <cell r="B585" t="str">
            <v>Subtotal</v>
          </cell>
          <cell r="E585">
            <v>-1435.1025288520243</v>
          </cell>
          <cell r="F585">
            <v>-1437.9076465820688</v>
          </cell>
          <cell r="G585">
            <v>-1434.263674266304</v>
          </cell>
          <cell r="H585">
            <v>-1433.7683186552968</v>
          </cell>
          <cell r="I585">
            <v>-1435.0716173281457</v>
          </cell>
          <cell r="J585">
            <v>-1435.9968429272228</v>
          </cell>
          <cell r="K585">
            <v>-1435.937680687108</v>
          </cell>
          <cell r="L585">
            <v>-1432.9066544327241</v>
          </cell>
          <cell r="M585">
            <v>-1430.3297791972959</v>
          </cell>
          <cell r="N585">
            <v>-1426.3771424200331</v>
          </cell>
          <cell r="O585">
            <v>-1419.6851659028191</v>
          </cell>
          <cell r="P585">
            <v>-1418.7689069309781</v>
          </cell>
          <cell r="Q585">
            <v>-17176.115958182021</v>
          </cell>
        </row>
        <row r="587">
          <cell r="A587" t="str">
            <v>J. Saldivar</v>
          </cell>
          <cell r="B587" t="str">
            <v>Telefonía Ventas</v>
          </cell>
          <cell r="E587">
            <v>407.3028375871595</v>
          </cell>
          <cell r="F587">
            <v>406.90700795388813</v>
          </cell>
          <cell r="G587">
            <v>406.97775768934406</v>
          </cell>
          <cell r="H587">
            <v>406.66010371777645</v>
          </cell>
          <cell r="I587">
            <v>406.24654895707994</v>
          </cell>
          <cell r="J587">
            <v>405.72503508569946</v>
          </cell>
          <cell r="K587">
            <v>405.16645985318064</v>
          </cell>
          <cell r="L587">
            <v>404.96423796908215</v>
          </cell>
          <cell r="M587">
            <v>404.64592200599776</v>
          </cell>
          <cell r="N587">
            <v>404.69211591171785</v>
          </cell>
          <cell r="O587">
            <v>405.11179842021039</v>
          </cell>
          <cell r="P587">
            <v>404.70274255787621</v>
          </cell>
          <cell r="Q587">
            <v>4869.1025677090129</v>
          </cell>
        </row>
        <row r="588">
          <cell r="A588" t="str">
            <v>J. Saldivar</v>
          </cell>
          <cell r="B588" t="str">
            <v>Arriendo Fotocopia y FAX</v>
          </cell>
          <cell r="E588">
            <v>54.570065950613042</v>
          </cell>
          <cell r="F588">
            <v>54.757222960301931</v>
          </cell>
          <cell r="G588">
            <v>54.777195223413827</v>
          </cell>
          <cell r="H588">
            <v>54.915153244829256</v>
          </cell>
          <cell r="I588">
            <v>55.120288614168636</v>
          </cell>
          <cell r="J588">
            <v>55.350391045550715</v>
          </cell>
          <cell r="K588">
            <v>55.582498558727366</v>
          </cell>
          <cell r="L588">
            <v>55.697999131222616</v>
          </cell>
          <cell r="M588">
            <v>55.829178560709948</v>
          </cell>
          <cell r="N588">
            <v>55.821413843039153</v>
          </cell>
          <cell r="O588">
            <v>55.703605224952945</v>
          </cell>
          <cell r="P588">
            <v>55.851524263395206</v>
          </cell>
          <cell r="Q588">
            <v>663.97653662092466</v>
          </cell>
        </row>
        <row r="589">
          <cell r="A589" t="str">
            <v>J. Saldivar</v>
          </cell>
          <cell r="B589" t="str">
            <v>Mant. Ofic. Vtas.</v>
          </cell>
          <cell r="E589">
            <v>53.553232423582983</v>
          </cell>
          <cell r="F589">
            <v>53.743200312888938</v>
          </cell>
          <cell r="G589">
            <v>53.769025986173077</v>
          </cell>
          <cell r="H589">
            <v>53.910607758643359</v>
          </cell>
          <cell r="I589">
            <v>54.11810154845648</v>
          </cell>
          <cell r="J589">
            <v>54.350082773643173</v>
          </cell>
          <cell r="K589">
            <v>54.584010560666393</v>
          </cell>
          <cell r="L589">
            <v>54.703392003879351</v>
          </cell>
          <cell r="M589">
            <v>54.838128053715103</v>
          </cell>
          <cell r="N589">
            <v>54.836330069338466</v>
          </cell>
          <cell r="O589">
            <v>54.726348992936224</v>
          </cell>
          <cell r="P589">
            <v>54.877369770429006</v>
          </cell>
          <cell r="Q589">
            <v>652.00983025435255</v>
          </cell>
        </row>
        <row r="590">
          <cell r="A590" t="str">
            <v>J. Saldivar</v>
          </cell>
          <cell r="B590" t="str">
            <v>Electricidad Vtas.</v>
          </cell>
          <cell r="E590">
            <v>48.808009297442716</v>
          </cell>
          <cell r="F590">
            <v>48.875891605306542</v>
          </cell>
          <cell r="G590">
            <v>48.79539108245207</v>
          </cell>
          <cell r="H590">
            <v>48.820910628634792</v>
          </cell>
          <cell r="I590">
            <v>48.83991633570578</v>
          </cell>
          <cell r="J590">
            <v>48.948418105342441</v>
          </cell>
          <cell r="K590">
            <v>49.059043638062356</v>
          </cell>
          <cell r="L590">
            <v>49.067284948934208</v>
          </cell>
          <cell r="M590">
            <v>49.156105146944618</v>
          </cell>
          <cell r="N590">
            <v>49.122844181874456</v>
          </cell>
          <cell r="O590">
            <v>48.993112431771479</v>
          </cell>
          <cell r="P590">
            <v>49.097386445496248</v>
          </cell>
          <cell r="Q590">
            <v>587.58431384796768</v>
          </cell>
        </row>
        <row r="591">
          <cell r="A591" t="str">
            <v>J. Saldivar</v>
          </cell>
          <cell r="B591" t="str">
            <v>Agua y Gas Vtas.</v>
          </cell>
          <cell r="E591">
            <v>17.015014352302948</v>
          </cell>
          <cell r="F591">
            <v>17.035580476538378</v>
          </cell>
          <cell r="G591">
            <v>17.004454468127236</v>
          </cell>
          <cell r="H591">
            <v>17.010303566081259</v>
          </cell>
          <cell r="I591">
            <v>17.037180117106669</v>
          </cell>
          <cell r="J591">
            <v>17.0719278405554</v>
          </cell>
          <cell r="K591">
            <v>17.107427700111295</v>
          </cell>
          <cell r="L591">
            <v>17.107242590304089</v>
          </cell>
          <cell r="M591">
            <v>17.112138754111097</v>
          </cell>
          <cell r="N591">
            <v>17.074785410811977</v>
          </cell>
          <cell r="O591">
            <v>17.004258437090897</v>
          </cell>
          <cell r="P591">
            <v>17.015231810476212</v>
          </cell>
          <cell r="Q591">
            <v>204.59554552361749</v>
          </cell>
        </row>
        <row r="592">
          <cell r="B592" t="str">
            <v>Subtotal</v>
          </cell>
          <cell r="E592">
            <v>581.24915961110128</v>
          </cell>
          <cell r="F592">
            <v>581.31890330892384</v>
          </cell>
          <cell r="G592">
            <v>581.32382444951031</v>
          </cell>
          <cell r="H592">
            <v>581.31707891596511</v>
          </cell>
          <cell r="I592">
            <v>581.36203557251758</v>
          </cell>
          <cell r="J592">
            <v>581.44585485079119</v>
          </cell>
          <cell r="K592">
            <v>581.49944031074801</v>
          </cell>
          <cell r="L592">
            <v>581.54015664342239</v>
          </cell>
          <cell r="M592">
            <v>581.58147252147853</v>
          </cell>
          <cell r="N592">
            <v>581.5474894167819</v>
          </cell>
          <cell r="O592">
            <v>581.53912350696191</v>
          </cell>
          <cell r="P592">
            <v>581.54425484767285</v>
          </cell>
          <cell r="Q592">
            <v>6977.2687939558755</v>
          </cell>
        </row>
        <row r="595">
          <cell r="B595" t="str">
            <v>Total de Gastos</v>
          </cell>
          <cell r="E595">
            <v>151062.64451610559</v>
          </cell>
          <cell r="F595">
            <v>129123.98602862343</v>
          </cell>
          <cell r="G595">
            <v>167467.89376797926</v>
          </cell>
          <cell r="H595">
            <v>151564.01435329451</v>
          </cell>
          <cell r="I595">
            <v>149002.94521171966</v>
          </cell>
          <cell r="J595">
            <v>141083.28516335212</v>
          </cell>
          <cell r="K595">
            <v>165440.90161606323</v>
          </cell>
          <cell r="L595">
            <v>146712.04003733565</v>
          </cell>
          <cell r="M595">
            <v>154086.06430589713</v>
          </cell>
          <cell r="N595">
            <v>150359.71846419209</v>
          </cell>
          <cell r="O595">
            <v>157788.13817610563</v>
          </cell>
          <cell r="P595">
            <v>164440.43561418951</v>
          </cell>
          <cell r="Q595">
            <v>1828132.0672548579</v>
          </cell>
        </row>
        <row r="596">
          <cell r="B596" t="str">
            <v>Total de Ingresos</v>
          </cell>
          <cell r="E596">
            <v>188639.48140342752</v>
          </cell>
          <cell r="F596">
            <v>178858.21428597011</v>
          </cell>
          <cell r="G596">
            <v>180352.54038389827</v>
          </cell>
          <cell r="H596">
            <v>178763.91376633922</v>
          </cell>
          <cell r="I596">
            <v>184502.25652579806</v>
          </cell>
          <cell r="J596">
            <v>176008.36648958785</v>
          </cell>
          <cell r="K596">
            <v>179718.23524725158</v>
          </cell>
          <cell r="L596">
            <v>177245.64279209962</v>
          </cell>
          <cell r="M596">
            <v>178073.65928620557</v>
          </cell>
          <cell r="N596">
            <v>190189.46464410904</v>
          </cell>
          <cell r="O596">
            <v>173141.2502381916</v>
          </cell>
          <cell r="P596">
            <v>187878.38550224941</v>
          </cell>
          <cell r="Q596">
            <v>2173371.4105651281</v>
          </cell>
        </row>
        <row r="597">
          <cell r="B597" t="str">
            <v>Resultado antes de Impto</v>
          </cell>
          <cell r="E597">
            <v>37576.83688732193</v>
          </cell>
          <cell r="F597">
            <v>49734.22825734668</v>
          </cell>
          <cell r="G597">
            <v>12884.646615919017</v>
          </cell>
          <cell r="H597">
            <v>27199.89941304471</v>
          </cell>
          <cell r="I597">
            <v>35499.311314078397</v>
          </cell>
          <cell r="J597">
            <v>34925.081326235726</v>
          </cell>
          <cell r="K597">
            <v>14277.333631188347</v>
          </cell>
          <cell r="L597">
            <v>30533.602754763968</v>
          </cell>
          <cell r="M597">
            <v>23987.594980308437</v>
          </cell>
          <cell r="N597">
            <v>39829.746179916954</v>
          </cell>
          <cell r="O597">
            <v>15353.112062085973</v>
          </cell>
          <cell r="P597">
            <v>23437.949888059899</v>
          </cell>
          <cell r="Q597">
            <v>345239.34331027023</v>
          </cell>
        </row>
        <row r="598">
          <cell r="B598" t="str">
            <v>Impuesto</v>
          </cell>
          <cell r="E598">
            <v>5176.5071642250678</v>
          </cell>
          <cell r="F598">
            <v>6878.5419560285345</v>
          </cell>
          <cell r="G598">
            <v>1719.6005262286642</v>
          </cell>
          <cell r="H598">
            <v>3723.7359178262545</v>
          </cell>
          <cell r="I598">
            <v>4885.6535839709813</v>
          </cell>
          <cell r="J598">
            <v>4805.2613856730013</v>
          </cell>
          <cell r="K598">
            <v>1914.5767083663698</v>
          </cell>
          <cell r="L598">
            <v>4190.4543856669516</v>
          </cell>
          <cell r="M598">
            <v>3274.0132972431784</v>
          </cell>
          <cell r="N598">
            <v>5491.9144651883707</v>
          </cell>
          <cell r="O598">
            <v>2065.1856886920382</v>
          </cell>
          <cell r="P598">
            <v>3197.0629843283891</v>
          </cell>
          <cell r="Q598">
            <v>47322.508063437795</v>
          </cell>
        </row>
        <row r="599">
          <cell r="B599" t="str">
            <v>Resultado despues de Impto</v>
          </cell>
          <cell r="E599">
            <v>32400.32972309686</v>
          </cell>
          <cell r="F599">
            <v>42855.686301318143</v>
          </cell>
          <cell r="G599">
            <v>11165.046089690353</v>
          </cell>
          <cell r="H599">
            <v>23476.163495218454</v>
          </cell>
          <cell r="I599">
            <v>30613.657730107414</v>
          </cell>
          <cell r="J599">
            <v>30119.819940562724</v>
          </cell>
          <cell r="K599">
            <v>12362.756922821976</v>
          </cell>
          <cell r="L599">
            <v>26343.148369097016</v>
          </cell>
          <cell r="M599">
            <v>20713.581683065258</v>
          </cell>
          <cell r="N599">
            <v>34337.831714728585</v>
          </cell>
          <cell r="O599">
            <v>13287.926373393935</v>
          </cell>
          <cell r="P599">
            <v>20240.886903731509</v>
          </cell>
          <cell r="Q599">
            <v>297916.83524683246</v>
          </cell>
        </row>
        <row r="602">
          <cell r="B602" t="str">
            <v>Lineas Duras</v>
          </cell>
          <cell r="E602">
            <v>74857.958279392973</v>
          </cell>
          <cell r="F602">
            <v>59087.281179677186</v>
          </cell>
          <cell r="G602">
            <v>83675.252622443091</v>
          </cell>
          <cell r="H602">
            <v>74930.442184517597</v>
          </cell>
          <cell r="I602">
            <v>74133.439468853423</v>
          </cell>
          <cell r="J602">
            <v>71166.834746507637</v>
          </cell>
          <cell r="K602">
            <v>81148.989475806811</v>
          </cell>
          <cell r="L602">
            <v>69846.012096649167</v>
          </cell>
          <cell r="M602">
            <v>80359.042168229105</v>
          </cell>
          <cell r="N602">
            <v>76735.573027002873</v>
          </cell>
          <cell r="O602">
            <v>75715.438220300377</v>
          </cell>
          <cell r="P602">
            <v>84857.087311679177</v>
          </cell>
          <cell r="Q602">
            <v>906513.35078105947</v>
          </cell>
        </row>
        <row r="603">
          <cell r="B603" t="str">
            <v>Seguro y Comisiones</v>
          </cell>
          <cell r="E603">
            <v>73398.788765564634</v>
          </cell>
          <cell r="F603">
            <v>67233.612495528316</v>
          </cell>
          <cell r="G603">
            <v>80985.904819802468</v>
          </cell>
          <cell r="H603">
            <v>73826.3404874322</v>
          </cell>
          <cell r="I603">
            <v>72063.57736019438</v>
          </cell>
          <cell r="J603">
            <v>66223.44725977171</v>
          </cell>
          <cell r="K603">
            <v>80598.849820943535</v>
          </cell>
          <cell r="L603">
            <v>73169.934595119208</v>
          </cell>
          <cell r="M603">
            <v>70028.351916865329</v>
          </cell>
          <cell r="N603">
            <v>69921.522579609256</v>
          </cell>
          <cell r="O603">
            <v>78363.385121708066</v>
          </cell>
          <cell r="P603">
            <v>75873.11720944132</v>
          </cell>
          <cell r="Q603">
            <v>881686.83243198041</v>
          </cell>
        </row>
        <row r="609">
          <cell r="A609" t="str">
            <v>PPTO POR RESP.DE CTA 1999 EN PESOS</v>
          </cell>
        </row>
        <row r="610">
          <cell r="A610" t="str">
            <v>Resp.</v>
          </cell>
          <cell r="B610" t="str">
            <v>Cuentas</v>
          </cell>
          <cell r="E610" t="str">
            <v>ENERO</v>
          </cell>
          <cell r="F610" t="str">
            <v>FEBRERO</v>
          </cell>
          <cell r="G610" t="str">
            <v>MARZO</v>
          </cell>
          <cell r="H610" t="str">
            <v>ABRIL</v>
          </cell>
          <cell r="I610" t="str">
            <v>MAYO</v>
          </cell>
          <cell r="J610" t="str">
            <v>JUNIO</v>
          </cell>
          <cell r="K610" t="str">
            <v>JULIO</v>
          </cell>
          <cell r="L610" t="str">
            <v>AGOSTO</v>
          </cell>
          <cell r="M610" t="str">
            <v>SEPTIEMBRE</v>
          </cell>
          <cell r="N610" t="str">
            <v>OCTUBRE</v>
          </cell>
          <cell r="O610" t="str">
            <v>NOVIEMBRE</v>
          </cell>
          <cell r="P610" t="str">
            <v>DICIEMBRE</v>
          </cell>
          <cell r="Q610" t="str">
            <v>TOTAL</v>
          </cell>
        </row>
        <row r="611">
          <cell r="B611" t="str">
            <v>GASTOS DE PERSONAL</v>
          </cell>
        </row>
        <row r="612">
          <cell r="A612" t="str">
            <v>A. Mehech</v>
          </cell>
          <cell r="B612" t="str">
            <v>Retribución Bruta</v>
          </cell>
          <cell r="E612">
            <v>403337049.76918989</v>
          </cell>
          <cell r="F612">
            <v>408739086.37794358</v>
          </cell>
          <cell r="G612">
            <v>405771296.90425938</v>
          </cell>
          <cell r="H612">
            <v>402608823.22004884</v>
          </cell>
          <cell r="I612">
            <v>409624815.2961905</v>
          </cell>
          <cell r="J612">
            <v>411442913.28882051</v>
          </cell>
          <cell r="K612">
            <v>411442913.28882051</v>
          </cell>
          <cell r="L612">
            <v>415716904.54345715</v>
          </cell>
          <cell r="M612">
            <v>415716904.54345715</v>
          </cell>
          <cell r="N612">
            <v>418130297.96226352</v>
          </cell>
          <cell r="O612">
            <v>418130297.96226352</v>
          </cell>
          <cell r="P612">
            <v>418130297.96226352</v>
          </cell>
          <cell r="Q612">
            <v>4938791601.1189785</v>
          </cell>
        </row>
        <row r="613">
          <cell r="A613" t="str">
            <v>A. Mehech</v>
          </cell>
          <cell r="B613" t="str">
            <v>Sueldos Administración</v>
          </cell>
          <cell r="E613">
            <v>231901375.03731</v>
          </cell>
          <cell r="F613">
            <v>236539402.53805619</v>
          </cell>
          <cell r="G613">
            <v>234559402.53805619</v>
          </cell>
          <cell r="H613">
            <v>233866402.53805619</v>
          </cell>
          <cell r="I613">
            <v>240882394.61419785</v>
          </cell>
          <cell r="J613">
            <v>242436086.05945945</v>
          </cell>
          <cell r="K613">
            <v>242436086.05945945</v>
          </cell>
          <cell r="L613">
            <v>244072529.6403608</v>
          </cell>
          <cell r="M613">
            <v>244072529.6403608</v>
          </cell>
          <cell r="N613">
            <v>246134942.51582184</v>
          </cell>
          <cell r="O613">
            <v>246134942.51582184</v>
          </cell>
          <cell r="P613">
            <v>246134942.51582184</v>
          </cell>
          <cell r="Q613">
            <v>2889171036.2127829</v>
          </cell>
        </row>
        <row r="614">
          <cell r="A614" t="str">
            <v>A. Mehech</v>
          </cell>
          <cell r="B614" t="str">
            <v>Comisiones USC, USE, EB</v>
          </cell>
          <cell r="E614">
            <v>8000000</v>
          </cell>
          <cell r="F614">
            <v>8000000</v>
          </cell>
          <cell r="G614">
            <v>8000000</v>
          </cell>
          <cell r="H614">
            <v>8000000</v>
          </cell>
          <cell r="I614">
            <v>8000000</v>
          </cell>
          <cell r="J614">
            <v>8000000</v>
          </cell>
          <cell r="K614">
            <v>8000000</v>
          </cell>
          <cell r="L614">
            <v>8000000</v>
          </cell>
          <cell r="M614">
            <v>8000000</v>
          </cell>
          <cell r="N614">
            <v>8000000</v>
          </cell>
          <cell r="O614">
            <v>8000000</v>
          </cell>
          <cell r="P614">
            <v>8000000</v>
          </cell>
          <cell r="Q614">
            <v>96000000</v>
          </cell>
        </row>
        <row r="615">
          <cell r="A615" t="str">
            <v>A. Mehech</v>
          </cell>
          <cell r="B615" t="str">
            <v>Sueldos Supervisores Ventas</v>
          </cell>
          <cell r="E615">
            <v>46000000</v>
          </cell>
          <cell r="F615">
            <v>44450526.315789476</v>
          </cell>
          <cell r="G615">
            <v>43462736.842105262</v>
          </cell>
          <cell r="H615">
            <v>40993263.157894731</v>
          </cell>
          <cell r="I615">
            <v>40993263.157894731</v>
          </cell>
          <cell r="J615">
            <v>41257669.705263153</v>
          </cell>
          <cell r="K615">
            <v>41257669.705263153</v>
          </cell>
          <cell r="L615">
            <v>41536158.975773677</v>
          </cell>
          <cell r="M615">
            <v>41536158.975773677</v>
          </cell>
          <cell r="N615">
            <v>41887139.519118965</v>
          </cell>
          <cell r="O615">
            <v>41887139.519118965</v>
          </cell>
          <cell r="P615">
            <v>41887139.519118965</v>
          </cell>
          <cell r="Q615">
            <v>507148865.39311475</v>
          </cell>
        </row>
        <row r="616">
          <cell r="A616" t="str">
            <v>A. Mehech</v>
          </cell>
          <cell r="B616" t="str">
            <v>Sueldos Ventas</v>
          </cell>
          <cell r="E616">
            <v>106759704.301709</v>
          </cell>
          <cell r="F616">
            <v>108862870.47645266</v>
          </cell>
          <cell r="G616">
            <v>108862870.47645266</v>
          </cell>
          <cell r="H616">
            <v>108862870.47645266</v>
          </cell>
          <cell r="I616">
            <v>108862870.47645266</v>
          </cell>
          <cell r="J616">
            <v>108862870.47645266</v>
          </cell>
          <cell r="K616">
            <v>108862870.47645266</v>
          </cell>
          <cell r="L616">
            <v>111007469.02483879</v>
          </cell>
          <cell r="M616">
            <v>111007469.02483879</v>
          </cell>
          <cell r="N616">
            <v>111007469.02483879</v>
          </cell>
          <cell r="O616">
            <v>111007469.02483879</v>
          </cell>
          <cell r="P616">
            <v>111007469.02483879</v>
          </cell>
          <cell r="Q616">
            <v>1314974272.2846189</v>
          </cell>
        </row>
        <row r="617">
          <cell r="A617" t="str">
            <v>A. Mehech</v>
          </cell>
          <cell r="B617" t="str">
            <v>Indemnizaciones</v>
          </cell>
          <cell r="E617">
            <v>10675970.430170901</v>
          </cell>
          <cell r="F617">
            <v>10886287.047645267</v>
          </cell>
          <cell r="G617">
            <v>10886287.047645267</v>
          </cell>
          <cell r="H617">
            <v>10886287.047645267</v>
          </cell>
          <cell r="I617">
            <v>10886287.047645267</v>
          </cell>
          <cell r="J617">
            <v>10886287.047645267</v>
          </cell>
          <cell r="K617">
            <v>10886287.047645267</v>
          </cell>
          <cell r="L617">
            <v>11100746.902483881</v>
          </cell>
          <cell r="M617">
            <v>11100746.902483881</v>
          </cell>
          <cell r="N617">
            <v>11100746.902483881</v>
          </cell>
          <cell r="O617">
            <v>11100746.902483881</v>
          </cell>
          <cell r="P617">
            <v>11100746.902483881</v>
          </cell>
          <cell r="Q617">
            <v>131497427.22846192</v>
          </cell>
        </row>
        <row r="619">
          <cell r="B619" t="str">
            <v>Bonos e Incentivos</v>
          </cell>
          <cell r="E619">
            <v>-47101751.749064922</v>
          </cell>
          <cell r="F619">
            <v>-99019155.917027444</v>
          </cell>
          <cell r="G619">
            <v>81226295.70091176</v>
          </cell>
          <cell r="H619">
            <v>95704164.889102787</v>
          </cell>
          <cell r="I619">
            <v>95978957.912085012</v>
          </cell>
          <cell r="J619">
            <v>96050387.088919148</v>
          </cell>
          <cell r="K619">
            <v>96050387.088919148</v>
          </cell>
          <cell r="L619">
            <v>96125620.699991539</v>
          </cell>
          <cell r="M619">
            <v>162246756.07919157</v>
          </cell>
          <cell r="N619">
            <v>96220437.759347588</v>
          </cell>
          <cell r="O619">
            <v>96220437.759347588</v>
          </cell>
          <cell r="P619">
            <v>171167286.66814759</v>
          </cell>
          <cell r="Q619">
            <v>898874277.56067133</v>
          </cell>
        </row>
        <row r="620">
          <cell r="B620" t="str">
            <v>- Administración -</v>
          </cell>
          <cell r="E620">
            <v>5444168.4125877153</v>
          </cell>
          <cell r="F620">
            <v>-9042367.827587584</v>
          </cell>
          <cell r="G620">
            <v>41435789.403988026</v>
          </cell>
          <cell r="H620">
            <v>55889300.406176105</v>
          </cell>
          <cell r="I620">
            <v>56164093.429158323</v>
          </cell>
          <cell r="J620">
            <v>56224946.344097733</v>
          </cell>
          <cell r="K620">
            <v>56224946.344097733</v>
          </cell>
          <cell r="L620">
            <v>56289040.384349704</v>
          </cell>
          <cell r="M620">
            <v>75554693.824349716</v>
          </cell>
          <cell r="N620">
            <v>56369818.221971929</v>
          </cell>
          <cell r="O620">
            <v>56369818.221971929</v>
          </cell>
          <cell r="P620">
            <v>80906886.38197194</v>
          </cell>
          <cell r="Q620">
            <v>587831133.54713333</v>
          </cell>
        </row>
        <row r="621">
          <cell r="A621" t="str">
            <v>A. Mehech</v>
          </cell>
          <cell r="B621" t="str">
            <v>Bono de Vacaciones</v>
          </cell>
          <cell r="E621">
            <v>9082803.8556279745</v>
          </cell>
          <cell r="F621">
            <v>9264459.9327405337</v>
          </cell>
          <cell r="G621">
            <v>9186909.9327405337</v>
          </cell>
          <cell r="H621">
            <v>9159767.4327405337</v>
          </cell>
          <cell r="I621">
            <v>9434560.4557227474</v>
          </cell>
          <cell r="J621">
            <v>9495413.3706621621</v>
          </cell>
          <cell r="K621">
            <v>9495413.3706621621</v>
          </cell>
          <cell r="L621">
            <v>9559507.4109141305</v>
          </cell>
          <cell r="M621">
            <v>9559507.4109141305</v>
          </cell>
          <cell r="N621">
            <v>9640285.2485363539</v>
          </cell>
          <cell r="O621">
            <v>9640285.2485363539</v>
          </cell>
          <cell r="P621">
            <v>9640285.2485363539</v>
          </cell>
          <cell r="Q621">
            <v>113159198.91833395</v>
          </cell>
        </row>
        <row r="622">
          <cell r="A622" t="str">
            <v>A. Mehech</v>
          </cell>
          <cell r="B622" t="str">
            <v>Provision de Vacaciones</v>
          </cell>
          <cell r="E622">
            <v>14824538.313422941</v>
          </cell>
          <cell r="F622">
            <v>14824538.313422941</v>
          </cell>
          <cell r="G622">
            <v>14824538.313422941</v>
          </cell>
          <cell r="H622">
            <v>14824538.313422941</v>
          </cell>
          <cell r="I622">
            <v>14824538.313422941</v>
          </cell>
          <cell r="J622">
            <v>14824538.313422941</v>
          </cell>
          <cell r="K622">
            <v>14824538.313422941</v>
          </cell>
          <cell r="L622">
            <v>14824538.313422941</v>
          </cell>
          <cell r="M622">
            <v>14824538.313422941</v>
          </cell>
          <cell r="N622">
            <v>14824538.313422941</v>
          </cell>
          <cell r="O622">
            <v>14824538.313422941</v>
          </cell>
          <cell r="P622">
            <v>14824538.313422941</v>
          </cell>
          <cell r="Q622">
            <v>177894459.76107535</v>
          </cell>
        </row>
        <row r="623">
          <cell r="A623" t="str">
            <v>A. Mehech</v>
          </cell>
          <cell r="B623" t="str">
            <v>Reverso Provisión</v>
          </cell>
          <cell r="E623">
            <v>-50379288.757835098</v>
          </cell>
          <cell r="F623">
            <v>-65047481.075122952</v>
          </cell>
          <cell r="G623">
            <v>-35656232.173094258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-151083002.00605232</v>
          </cell>
        </row>
        <row r="624">
          <cell r="A624" t="str">
            <v>A. Mehech</v>
          </cell>
          <cell r="B624" t="str">
            <v>Desempeño</v>
          </cell>
          <cell r="E624">
            <v>30511245.20965182</v>
          </cell>
          <cell r="F624">
            <v>30511245.20965182</v>
          </cell>
          <cell r="G624">
            <v>30511245.20965182</v>
          </cell>
          <cell r="H624">
            <v>30511245.20965182</v>
          </cell>
          <cell r="I624">
            <v>30511245.20965182</v>
          </cell>
          <cell r="J624">
            <v>30511245.20965182</v>
          </cell>
          <cell r="K624">
            <v>30511245.20965182</v>
          </cell>
          <cell r="L624">
            <v>30511245.20965182</v>
          </cell>
          <cell r="M624">
            <v>30511245.20965182</v>
          </cell>
          <cell r="N624">
            <v>30511245.20965182</v>
          </cell>
          <cell r="O624">
            <v>30511245.20965182</v>
          </cell>
          <cell r="P624">
            <v>30511245.20965182</v>
          </cell>
          <cell r="Q624">
            <v>366134942.51582187</v>
          </cell>
        </row>
        <row r="625">
          <cell r="A625" t="str">
            <v>A. Mehech</v>
          </cell>
          <cell r="B625" t="str">
            <v>Fiestas Patrias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19265653.440000001</v>
          </cell>
          <cell r="N625">
            <v>0</v>
          </cell>
          <cell r="O625">
            <v>0</v>
          </cell>
          <cell r="P625">
            <v>0</v>
          </cell>
          <cell r="Q625">
            <v>19265653.440000001</v>
          </cell>
        </row>
        <row r="626">
          <cell r="A626" t="str">
            <v>A. Mehech</v>
          </cell>
          <cell r="B626" t="str">
            <v>Navidad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24537068.159999996</v>
          </cell>
          <cell r="Q626">
            <v>24537068.159999996</v>
          </cell>
        </row>
        <row r="627">
          <cell r="A627" t="str">
            <v>A. Mehech</v>
          </cell>
          <cell r="B627" t="str">
            <v>Otros Bonos</v>
          </cell>
          <cell r="E627">
            <v>1404869.7917200751</v>
          </cell>
          <cell r="F627">
            <v>1404869.7917200751</v>
          </cell>
          <cell r="G627">
            <v>22569328.121266991</v>
          </cell>
          <cell r="H627">
            <v>1393749.4503608134</v>
          </cell>
          <cell r="I627">
            <v>1393749.4503608134</v>
          </cell>
          <cell r="J627">
            <v>1393749.4503608134</v>
          </cell>
          <cell r="K627">
            <v>1393749.4503608134</v>
          </cell>
          <cell r="L627">
            <v>1393749.4503608134</v>
          </cell>
          <cell r="M627">
            <v>1393749.4503608134</v>
          </cell>
          <cell r="N627">
            <v>1393749.4503608134</v>
          </cell>
          <cell r="O627">
            <v>1393749.4503608134</v>
          </cell>
          <cell r="P627">
            <v>1393749.4503608134</v>
          </cell>
          <cell r="Q627">
            <v>37922812.757954456</v>
          </cell>
        </row>
        <row r="628">
          <cell r="A628" t="str">
            <v>A. Mehech</v>
          </cell>
          <cell r="B628" t="str">
            <v>- Supervisores de Ventas -</v>
          </cell>
          <cell r="E628">
            <v>-6606293.2599196015</v>
          </cell>
          <cell r="F628">
            <v>-11675423.967937691</v>
          </cell>
          <cell r="G628">
            <v>3539802.1970286658</v>
          </cell>
          <cell r="H628">
            <v>6723832.9425346842</v>
          </cell>
          <cell r="I628">
            <v>6723832.9425346842</v>
          </cell>
          <cell r="J628">
            <v>6734409.2044294206</v>
          </cell>
          <cell r="K628">
            <v>6734409.2044294206</v>
          </cell>
          <cell r="L628">
            <v>6745548.7752498416</v>
          </cell>
          <cell r="M628">
            <v>11605484.29524984</v>
          </cell>
          <cell r="N628">
            <v>6759587.9969836529</v>
          </cell>
          <cell r="O628">
            <v>6759587.9969836529</v>
          </cell>
          <cell r="P628">
            <v>11915810.276983654</v>
          </cell>
          <cell r="Q628">
            <v>55960588.604550228</v>
          </cell>
        </row>
        <row r="629">
          <cell r="B629" t="str">
            <v>Bono de Vacaciones</v>
          </cell>
          <cell r="E629">
            <v>1380000</v>
          </cell>
          <cell r="F629">
            <v>1333515.7894736843</v>
          </cell>
          <cell r="G629">
            <v>1303882.1052631577</v>
          </cell>
          <cell r="H629">
            <v>1229797.8947368418</v>
          </cell>
          <cell r="I629">
            <v>1229797.8947368418</v>
          </cell>
          <cell r="J629">
            <v>1237730.0911578946</v>
          </cell>
          <cell r="K629">
            <v>1237730.0911578946</v>
          </cell>
          <cell r="L629">
            <v>1246084.7692732103</v>
          </cell>
          <cell r="M629">
            <v>1246084.7692732103</v>
          </cell>
          <cell r="N629">
            <v>1256614.1855735688</v>
          </cell>
          <cell r="O629">
            <v>1256614.1855735688</v>
          </cell>
          <cell r="P629">
            <v>1256614.1855735688</v>
          </cell>
          <cell r="Q629">
            <v>15214465.961793441</v>
          </cell>
        </row>
        <row r="630">
          <cell r="A630" t="str">
            <v>A. Mehech</v>
          </cell>
          <cell r="B630" t="str">
            <v>Provision de Vacaciones</v>
          </cell>
          <cell r="E630">
            <v>4776439.6386126513</v>
          </cell>
          <cell r="F630">
            <v>4776439.6386126513</v>
          </cell>
          <cell r="G630">
            <v>4776439.6386126513</v>
          </cell>
          <cell r="H630">
            <v>4776439.6386126513</v>
          </cell>
          <cell r="I630">
            <v>4776439.6386126513</v>
          </cell>
          <cell r="J630">
            <v>4776439.6386126513</v>
          </cell>
          <cell r="K630">
            <v>4776439.6386126513</v>
          </cell>
          <cell r="L630">
            <v>4776439.6386126513</v>
          </cell>
          <cell r="M630">
            <v>4776439.6386126513</v>
          </cell>
          <cell r="N630">
            <v>4776439.6386126513</v>
          </cell>
          <cell r="O630">
            <v>4776439.6386126513</v>
          </cell>
          <cell r="P630">
            <v>4776439.6386126513</v>
          </cell>
          <cell r="Q630">
            <v>57317275.663351811</v>
          </cell>
        </row>
        <row r="631">
          <cell r="A631" t="str">
            <v>A. Mehech</v>
          </cell>
          <cell r="B631" t="str">
            <v>Reverso Provisiones</v>
          </cell>
          <cell r="E631">
            <v>-13574877.041575544</v>
          </cell>
          <cell r="F631">
            <v>-18563494.899959777</v>
          </cell>
          <cell r="G631">
            <v>-8621343.595139876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-40759715.5366752</v>
          </cell>
        </row>
        <row r="632">
          <cell r="A632" t="str">
            <v>A. Mehech</v>
          </cell>
          <cell r="B632" t="str">
            <v>Bono Prod. Y Eficiencia</v>
          </cell>
          <cell r="E632">
            <v>460000</v>
          </cell>
          <cell r="F632">
            <v>444505.26315789478</v>
          </cell>
          <cell r="G632">
            <v>434627.36842105258</v>
          </cell>
          <cell r="H632">
            <v>409932.63157894724</v>
          </cell>
          <cell r="I632">
            <v>409932.63157894724</v>
          </cell>
          <cell r="J632">
            <v>412576.69705263153</v>
          </cell>
          <cell r="K632">
            <v>412576.69705263153</v>
          </cell>
          <cell r="L632">
            <v>415361.58975773677</v>
          </cell>
          <cell r="M632">
            <v>415361.58975773677</v>
          </cell>
          <cell r="N632">
            <v>418871.3951911896</v>
          </cell>
          <cell r="O632">
            <v>418871.3951911896</v>
          </cell>
          <cell r="P632">
            <v>418871.3951911896</v>
          </cell>
          <cell r="Q632">
            <v>5071488.6539311474</v>
          </cell>
        </row>
        <row r="633">
          <cell r="A633" t="str">
            <v>A. Mehech</v>
          </cell>
          <cell r="B633" t="str">
            <v>Fiestas Patrias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4859935.5199999996</v>
          </cell>
          <cell r="N633">
            <v>0</v>
          </cell>
          <cell r="O633">
            <v>0</v>
          </cell>
          <cell r="P633">
            <v>0</v>
          </cell>
          <cell r="Q633">
            <v>4859935.5199999996</v>
          </cell>
        </row>
        <row r="634">
          <cell r="A634" t="str">
            <v>A. Mehech</v>
          </cell>
          <cell r="B634" t="str">
            <v>Navidad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5156222.28</v>
          </cell>
          <cell r="Q634">
            <v>5156222.28</v>
          </cell>
        </row>
        <row r="635">
          <cell r="A635" t="str">
            <v>A. Mehech</v>
          </cell>
          <cell r="B635" t="str">
            <v>Otros Bonos</v>
          </cell>
          <cell r="E635">
            <v>352144.14304329065</v>
          </cell>
          <cell r="F635">
            <v>333610.24077785434</v>
          </cell>
          <cell r="G635">
            <v>5646196.6798716802</v>
          </cell>
          <cell r="H635">
            <v>307662.77760624338</v>
          </cell>
          <cell r="I635">
            <v>307662.77760624338</v>
          </cell>
          <cell r="J635">
            <v>307662.77760624338</v>
          </cell>
          <cell r="K635">
            <v>307662.77760624338</v>
          </cell>
          <cell r="L635">
            <v>307662.77760624338</v>
          </cell>
          <cell r="M635">
            <v>307662.77760624338</v>
          </cell>
          <cell r="N635">
            <v>307662.77760624338</v>
          </cell>
          <cell r="O635">
            <v>307662.77760624338</v>
          </cell>
          <cell r="P635">
            <v>307662.77760624338</v>
          </cell>
          <cell r="Q635">
            <v>9100916.0621490143</v>
          </cell>
        </row>
        <row r="636">
          <cell r="A636" t="str">
            <v>A. Mehech</v>
          </cell>
          <cell r="B636" t="str">
            <v>- Ventas-</v>
          </cell>
          <cell r="E636">
            <v>-45939626.901733033</v>
          </cell>
          <cell r="F636">
            <v>-78301364.121502161</v>
          </cell>
          <cell r="G636">
            <v>36250704.09989506</v>
          </cell>
          <cell r="H636">
            <v>33091031.540392</v>
          </cell>
          <cell r="I636">
            <v>33091031.540392</v>
          </cell>
          <cell r="J636">
            <v>33091031.540392</v>
          </cell>
          <cell r="K636">
            <v>33091031.540392</v>
          </cell>
          <cell r="L636">
            <v>33091031.540392</v>
          </cell>
          <cell r="M636">
            <v>75086577.959592015</v>
          </cell>
          <cell r="N636">
            <v>33091031.540392</v>
          </cell>
          <cell r="O636">
            <v>33091031.540392</v>
          </cell>
          <cell r="P636">
            <v>78344590.009192005</v>
          </cell>
          <cell r="Q636">
            <v>255082555.40898782</v>
          </cell>
        </row>
        <row r="637">
          <cell r="B637" t="str">
            <v>Bono de Vacaciones</v>
          </cell>
          <cell r="E637">
            <v>3042266.6666666665</v>
          </cell>
          <cell r="F637">
            <v>3042266.6666666665</v>
          </cell>
          <cell r="G637">
            <v>3042266.6666666665</v>
          </cell>
          <cell r="H637">
            <v>3042266.6666666665</v>
          </cell>
          <cell r="I637">
            <v>3042266.6666666665</v>
          </cell>
          <cell r="J637">
            <v>3042266.6666666665</v>
          </cell>
          <cell r="K637">
            <v>3042266.6666666665</v>
          </cell>
          <cell r="L637">
            <v>3042266.6666666665</v>
          </cell>
          <cell r="M637">
            <v>3042266.6666666665</v>
          </cell>
          <cell r="N637">
            <v>3042266.6666666665</v>
          </cell>
          <cell r="O637">
            <v>3042266.6666666665</v>
          </cell>
          <cell r="P637">
            <v>3042266.6666666665</v>
          </cell>
          <cell r="Q637">
            <v>36507200.000000007</v>
          </cell>
        </row>
        <row r="638">
          <cell r="A638" t="str">
            <v>A. Mehech</v>
          </cell>
          <cell r="B638" t="str">
            <v>Provision de Vacaciones</v>
          </cell>
          <cell r="E638">
            <v>27472644.193092</v>
          </cell>
          <cell r="F638">
            <v>27472644.193092</v>
          </cell>
          <cell r="G638">
            <v>27472644.193092</v>
          </cell>
          <cell r="H638">
            <v>27472644.193092</v>
          </cell>
          <cell r="I638">
            <v>27472644.193092</v>
          </cell>
          <cell r="J638">
            <v>27472644.193092</v>
          </cell>
          <cell r="K638">
            <v>27472644.193092</v>
          </cell>
          <cell r="L638">
            <v>27472644.193092</v>
          </cell>
          <cell r="M638">
            <v>27472644.193092</v>
          </cell>
          <cell r="N638">
            <v>27472644.193092</v>
          </cell>
          <cell r="O638">
            <v>27472644.193092</v>
          </cell>
          <cell r="P638">
            <v>27472644.193092</v>
          </cell>
          <cell r="Q638">
            <v>329671730.31710392</v>
          </cell>
        </row>
        <row r="639">
          <cell r="A639" t="str">
            <v>A. Mehech</v>
          </cell>
          <cell r="B639" t="str">
            <v>Reverso Provisiones</v>
          </cell>
          <cell r="E639">
            <v>-79030658.442125037</v>
          </cell>
          <cell r="F639">
            <v>-111392395.66189416</v>
          </cell>
          <cell r="G639">
            <v>-47950407.440496944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-238373461.54451615</v>
          </cell>
        </row>
        <row r="640">
          <cell r="A640" t="str">
            <v>A. Mehech</v>
          </cell>
          <cell r="B640" t="str">
            <v>Bono Prod. Y Eficiencia</v>
          </cell>
          <cell r="E640">
            <v>1825360</v>
          </cell>
          <cell r="F640">
            <v>1825360</v>
          </cell>
          <cell r="G640">
            <v>1825360</v>
          </cell>
          <cell r="H640">
            <v>1825360</v>
          </cell>
          <cell r="I640">
            <v>1825360</v>
          </cell>
          <cell r="J640">
            <v>1825360</v>
          </cell>
          <cell r="K640">
            <v>1825360</v>
          </cell>
          <cell r="L640">
            <v>1825360</v>
          </cell>
          <cell r="M640">
            <v>1825360</v>
          </cell>
          <cell r="N640">
            <v>1825360</v>
          </cell>
          <cell r="O640">
            <v>1825360</v>
          </cell>
          <cell r="P640">
            <v>1825360</v>
          </cell>
          <cell r="Q640">
            <v>21904320</v>
          </cell>
        </row>
        <row r="641">
          <cell r="A641" t="str">
            <v>A. Mehech</v>
          </cell>
          <cell r="B641" t="str">
            <v>Fiestas Patrias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41995546.419200003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</row>
        <row r="642">
          <cell r="A642" t="str">
            <v>A. Mehech</v>
          </cell>
          <cell r="B642" t="str">
            <v>Navidad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45253558.468800001</v>
          </cell>
          <cell r="Q642">
            <v>45253558.468800001</v>
          </cell>
        </row>
        <row r="643">
          <cell r="A643" t="str">
            <v>A. Mehech</v>
          </cell>
          <cell r="B643" t="str">
            <v>Otros Bonos</v>
          </cell>
          <cell r="E643">
            <v>750760.68063333328</v>
          </cell>
          <cell r="F643">
            <v>750760.68063333328</v>
          </cell>
          <cell r="G643">
            <v>51860840.680633336</v>
          </cell>
          <cell r="H643">
            <v>750760.68063333328</v>
          </cell>
          <cell r="I643">
            <v>750760.68063333328</v>
          </cell>
          <cell r="J643">
            <v>750760.68063333328</v>
          </cell>
          <cell r="K643">
            <v>750760.68063333328</v>
          </cell>
          <cell r="L643">
            <v>750760.68063333328</v>
          </cell>
          <cell r="M643">
            <v>750760.68063333328</v>
          </cell>
          <cell r="N643">
            <v>750760.68063333328</v>
          </cell>
          <cell r="O643">
            <v>750760.68063333328</v>
          </cell>
          <cell r="P643">
            <v>750760.68063333328</v>
          </cell>
          <cell r="Q643">
            <v>60119208.167600028</v>
          </cell>
        </row>
        <row r="645">
          <cell r="B645" t="str">
            <v>Gastos Sociales</v>
          </cell>
          <cell r="E645">
            <v>21401828.639525961</v>
          </cell>
          <cell r="F645">
            <v>21486724.726291265</v>
          </cell>
          <cell r="G645">
            <v>21506362.245440006</v>
          </cell>
          <cell r="H645">
            <v>21466987.941494629</v>
          </cell>
          <cell r="I645">
            <v>21601960.995191209</v>
          </cell>
          <cell r="J645">
            <v>21654983.50291615</v>
          </cell>
          <cell r="K645">
            <v>21680783.757675208</v>
          </cell>
          <cell r="L645">
            <v>21798947.716639258</v>
          </cell>
          <cell r="M645">
            <v>22139578.425958529</v>
          </cell>
          <cell r="N645">
            <v>21971716.117951326</v>
          </cell>
          <cell r="O645">
            <v>22086824.711936671</v>
          </cell>
          <cell r="P645">
            <v>22488982.883366663</v>
          </cell>
          <cell r="Q645">
            <v>261285681.66438687</v>
          </cell>
        </row>
        <row r="646">
          <cell r="A646" t="str">
            <v>A. Mehech</v>
          </cell>
          <cell r="B646" t="str">
            <v>Seguro Cigna</v>
          </cell>
          <cell r="E646">
            <v>11315856.244076323</v>
          </cell>
          <cell r="F646">
            <v>11321357.740214147</v>
          </cell>
          <cell r="G646">
            <v>11346518.169799557</v>
          </cell>
          <cell r="H646">
            <v>11326944.536243077</v>
          </cell>
          <cell r="I646">
            <v>11365914.891153662</v>
          </cell>
          <cell r="J646">
            <v>11387255.463369604</v>
          </cell>
          <cell r="K646">
            <v>11403425.283732057</v>
          </cell>
          <cell r="L646">
            <v>11448619.672188716</v>
          </cell>
          <cell r="M646">
            <v>11480633.332233211</v>
          </cell>
          <cell r="N646">
            <v>11541115.506949101</v>
          </cell>
          <cell r="O646">
            <v>11613257.635168374</v>
          </cell>
          <cell r="P646">
            <v>11642165.375589926</v>
          </cell>
          <cell r="Q646">
            <v>137193063.85071775</v>
          </cell>
        </row>
        <row r="647">
          <cell r="A647" t="str">
            <v>A. Mehech</v>
          </cell>
          <cell r="B647" t="str">
            <v>Aportes Mutual</v>
          </cell>
          <cell r="E647">
            <v>10085972.395449638</v>
          </cell>
          <cell r="F647">
            <v>10165366.986077119</v>
          </cell>
          <cell r="G647">
            <v>10159844.075640451</v>
          </cell>
          <cell r="H647">
            <v>10140043.40525155</v>
          </cell>
          <cell r="I647">
            <v>10236046.104037549</v>
          </cell>
          <cell r="J647">
            <v>10267728.039546547</v>
          </cell>
          <cell r="K647">
            <v>10277358.47394315</v>
          </cell>
          <cell r="L647">
            <v>10350328.04445054</v>
          </cell>
          <cell r="M647">
            <v>10658945.093725318</v>
          </cell>
          <cell r="N647">
            <v>10430600.611002225</v>
          </cell>
          <cell r="O647">
            <v>10473567.076768298</v>
          </cell>
          <cell r="P647">
            <v>10846817.507776737</v>
          </cell>
          <cell r="Q647">
            <v>124092617.81366913</v>
          </cell>
        </row>
        <row r="649">
          <cell r="B649" t="str">
            <v>Prestaciones a Empleados</v>
          </cell>
          <cell r="E649">
            <v>33516014.004000001</v>
          </cell>
          <cell r="F649">
            <v>32252604.004000001</v>
          </cell>
          <cell r="G649">
            <v>127887382.20400001</v>
          </cell>
          <cell r="H649">
            <v>50063371.271953374</v>
          </cell>
          <cell r="I649">
            <v>47483733.403999999</v>
          </cell>
          <cell r="J649">
            <v>41234733.403999999</v>
          </cell>
          <cell r="K649">
            <v>43880033.403999999</v>
          </cell>
          <cell r="L649">
            <v>40539933.403999999</v>
          </cell>
          <cell r="M649">
            <v>44380637.403999999</v>
          </cell>
          <cell r="N649">
            <v>100646596.204</v>
          </cell>
          <cell r="O649">
            <v>40539933.403999999</v>
          </cell>
          <cell r="P649">
            <v>154801783.00400001</v>
          </cell>
          <cell r="Q649">
            <v>647319407.9159534</v>
          </cell>
        </row>
        <row r="650">
          <cell r="A650" t="str">
            <v>A. Mehech</v>
          </cell>
          <cell r="B650" t="str">
            <v>Uniformes</v>
          </cell>
          <cell r="E650">
            <v>0</v>
          </cell>
          <cell r="F650">
            <v>0</v>
          </cell>
          <cell r="G650">
            <v>80421534.400000006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61490812.799999997</v>
          </cell>
          <cell r="O650">
            <v>0</v>
          </cell>
          <cell r="P650">
            <v>0</v>
          </cell>
          <cell r="Q650">
            <v>32005000</v>
          </cell>
        </row>
        <row r="651">
          <cell r="A651" t="str">
            <v>A. Mehech</v>
          </cell>
          <cell r="B651" t="str">
            <v>Colación Administrativos</v>
          </cell>
          <cell r="E651">
            <v>19454600</v>
          </cell>
          <cell r="F651">
            <v>18595500</v>
          </cell>
          <cell r="G651">
            <v>26344200</v>
          </cell>
          <cell r="H651">
            <v>23956800</v>
          </cell>
          <cell r="I651">
            <v>23956800</v>
          </cell>
          <cell r="J651">
            <v>26238400</v>
          </cell>
          <cell r="K651">
            <v>25097600</v>
          </cell>
          <cell r="L651">
            <v>25643200</v>
          </cell>
          <cell r="M651">
            <v>25643200</v>
          </cell>
          <cell r="N651">
            <v>24477600</v>
          </cell>
          <cell r="O651">
            <v>25643200</v>
          </cell>
          <cell r="P651">
            <v>25643200</v>
          </cell>
          <cell r="Q651">
            <v>290694300</v>
          </cell>
        </row>
        <row r="652">
          <cell r="A652" t="str">
            <v>A. Mehech</v>
          </cell>
          <cell r="B652" t="str">
            <v>Colación Supervisores Ventas</v>
          </cell>
          <cell r="E652">
            <v>3993000</v>
          </cell>
          <cell r="F652">
            <v>3565000</v>
          </cell>
          <cell r="G652">
            <v>5184200</v>
          </cell>
          <cell r="H652">
            <v>4491900</v>
          </cell>
          <cell r="I652">
            <v>4491900</v>
          </cell>
          <cell r="J652">
            <v>4919700</v>
          </cell>
          <cell r="K652">
            <v>4705800</v>
          </cell>
          <cell r="L652">
            <v>4808100</v>
          </cell>
          <cell r="M652">
            <v>4808100</v>
          </cell>
          <cell r="N652">
            <v>4589550</v>
          </cell>
          <cell r="O652">
            <v>4808100</v>
          </cell>
          <cell r="P652">
            <v>4808100</v>
          </cell>
          <cell r="Q652">
            <v>55173450</v>
          </cell>
        </row>
        <row r="653">
          <cell r="A653" t="str">
            <v>A. Mehech</v>
          </cell>
          <cell r="B653" t="str">
            <v>Colación Ventas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</row>
        <row r="654">
          <cell r="A654" t="str">
            <v>A. Mehech</v>
          </cell>
          <cell r="B654" t="str">
            <v>Movilización</v>
          </cell>
          <cell r="E654">
            <v>2086800</v>
          </cell>
          <cell r="F654">
            <v>2118000</v>
          </cell>
          <cell r="G654">
            <v>2118000</v>
          </cell>
          <cell r="H654">
            <v>2118000</v>
          </cell>
          <cell r="I654">
            <v>2118000</v>
          </cell>
          <cell r="J654">
            <v>2118000</v>
          </cell>
          <cell r="K654">
            <v>2118000</v>
          </cell>
          <cell r="L654">
            <v>2130000</v>
          </cell>
          <cell r="M654">
            <v>2130000</v>
          </cell>
          <cell r="N654">
            <v>2130000</v>
          </cell>
          <cell r="O654">
            <v>2130000</v>
          </cell>
          <cell r="P654">
            <v>2130000</v>
          </cell>
          <cell r="Q654">
            <v>25444800</v>
          </cell>
        </row>
        <row r="655">
          <cell r="A655" t="str">
            <v>A. Mehech</v>
          </cell>
          <cell r="B655" t="str">
            <v>Sala Cuna</v>
          </cell>
          <cell r="E655">
            <v>4401614.0039999997</v>
          </cell>
          <cell r="F655">
            <v>4394104.0039999997</v>
          </cell>
          <cell r="G655">
            <v>4389447.8039999995</v>
          </cell>
          <cell r="H655">
            <v>4378633.4040000001</v>
          </cell>
          <cell r="I655">
            <v>4378633.4040000001</v>
          </cell>
          <cell r="J655">
            <v>4378633.4040000001</v>
          </cell>
          <cell r="K655">
            <v>4378633.4040000001</v>
          </cell>
          <cell r="L655">
            <v>4378633.4040000001</v>
          </cell>
          <cell r="M655">
            <v>4378633.4040000001</v>
          </cell>
          <cell r="N655">
            <v>4378633.4040000001</v>
          </cell>
          <cell r="O655">
            <v>4378633.4040000001</v>
          </cell>
          <cell r="P655">
            <v>4378633.4040000001</v>
          </cell>
          <cell r="Q655">
            <v>52592866.447999999</v>
          </cell>
        </row>
        <row r="656">
          <cell r="A656" t="str">
            <v>A. Mehech</v>
          </cell>
          <cell r="B656" t="str">
            <v>Vehículos</v>
          </cell>
          <cell r="E656">
            <v>400000</v>
          </cell>
          <cell r="F656">
            <v>400000</v>
          </cell>
          <cell r="G656">
            <v>2250000</v>
          </cell>
          <cell r="H656">
            <v>400000</v>
          </cell>
          <cell r="I656">
            <v>2500000</v>
          </cell>
          <cell r="J656">
            <v>400000</v>
          </cell>
          <cell r="K656">
            <v>400000</v>
          </cell>
          <cell r="L656">
            <v>400000</v>
          </cell>
          <cell r="M656">
            <v>400000</v>
          </cell>
          <cell r="N656">
            <v>400000</v>
          </cell>
          <cell r="O656">
            <v>400000</v>
          </cell>
          <cell r="P656">
            <v>400000</v>
          </cell>
          <cell r="Q656">
            <v>8750000</v>
          </cell>
        </row>
        <row r="657">
          <cell r="A657" t="str">
            <v>A. Mehech</v>
          </cell>
          <cell r="B657" t="str">
            <v>Seguro de Vida</v>
          </cell>
          <cell r="E657">
            <v>580000</v>
          </cell>
          <cell r="F657">
            <v>580000</v>
          </cell>
          <cell r="G657">
            <v>580000</v>
          </cell>
          <cell r="H657">
            <v>580000</v>
          </cell>
          <cell r="I657">
            <v>580000</v>
          </cell>
          <cell r="J657">
            <v>580000</v>
          </cell>
          <cell r="K657">
            <v>580000</v>
          </cell>
          <cell r="L657">
            <v>580000</v>
          </cell>
          <cell r="M657">
            <v>580000</v>
          </cell>
          <cell r="N657">
            <v>580000</v>
          </cell>
          <cell r="O657">
            <v>580000</v>
          </cell>
          <cell r="P657">
            <v>580000</v>
          </cell>
          <cell r="Q657">
            <v>6960000</v>
          </cell>
        </row>
        <row r="658">
          <cell r="A658" t="str">
            <v>A. Mehech</v>
          </cell>
          <cell r="B658" t="str">
            <v>Fiesta fin año y regalos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110421145.59999999</v>
          </cell>
          <cell r="Q658">
            <v>110421145.59999999</v>
          </cell>
        </row>
        <row r="659">
          <cell r="A659" t="str">
            <v>A. Mehech</v>
          </cell>
          <cell r="B659" t="str">
            <v>Actividades con el personal</v>
          </cell>
          <cell r="E659">
            <v>2000000</v>
          </cell>
          <cell r="F659">
            <v>2000000</v>
          </cell>
          <cell r="G659">
            <v>6000000</v>
          </cell>
          <cell r="H659">
            <v>8858400</v>
          </cell>
          <cell r="I659">
            <v>8858400</v>
          </cell>
          <cell r="J659">
            <v>2000000</v>
          </cell>
          <cell r="K659">
            <v>6000000</v>
          </cell>
          <cell r="L659">
            <v>2000000</v>
          </cell>
          <cell r="M659">
            <v>5840704</v>
          </cell>
          <cell r="N659">
            <v>2000000</v>
          </cell>
          <cell r="O659">
            <v>2000000</v>
          </cell>
          <cell r="P659">
            <v>5840704</v>
          </cell>
          <cell r="Q659">
            <v>53398208</v>
          </cell>
        </row>
        <row r="660">
          <cell r="A660" t="str">
            <v>A. Mehech</v>
          </cell>
          <cell r="B660" t="str">
            <v>Estudios de RRHH</v>
          </cell>
          <cell r="E660">
            <v>600000</v>
          </cell>
          <cell r="F660">
            <v>600000</v>
          </cell>
          <cell r="G660">
            <v>600000</v>
          </cell>
          <cell r="H660">
            <v>5279637.8679533787</v>
          </cell>
          <cell r="I660">
            <v>600000</v>
          </cell>
          <cell r="J660">
            <v>600000</v>
          </cell>
          <cell r="K660">
            <v>600000</v>
          </cell>
          <cell r="L660">
            <v>600000</v>
          </cell>
          <cell r="M660">
            <v>600000</v>
          </cell>
          <cell r="N660">
            <v>600000</v>
          </cell>
          <cell r="O660">
            <v>600000</v>
          </cell>
          <cell r="P660">
            <v>600000</v>
          </cell>
          <cell r="Q660">
            <v>11879637.867953379</v>
          </cell>
        </row>
        <row r="662">
          <cell r="A662" t="str">
            <v>A. Mehech</v>
          </cell>
          <cell r="B662" t="str">
            <v>Capacitación</v>
          </cell>
          <cell r="E662">
            <v>7758211.4403315214</v>
          </cell>
          <cell r="F662">
            <v>7820749.8706346517</v>
          </cell>
          <cell r="G662">
            <v>7813379.8382983543</v>
          </cell>
          <cell r="H662">
            <v>7795695.8277980722</v>
          </cell>
          <cell r="I662">
            <v>7874982.8511403827</v>
          </cell>
          <cell r="J662">
            <v>7900465.5743711665</v>
          </cell>
          <cell r="K662">
            <v>7907566.0937227868</v>
          </cell>
          <cell r="L662">
            <v>7963386.6725208424</v>
          </cell>
          <cell r="M662">
            <v>7977444.5660265693</v>
          </cell>
          <cell r="N662">
            <v>8025390.6040469715</v>
          </cell>
          <cell r="O662">
            <v>8057069.7795730876</v>
          </cell>
          <cell r="P662">
            <v>8069763.796307588</v>
          </cell>
          <cell r="Q662">
            <v>94964106.914772004</v>
          </cell>
        </row>
        <row r="664">
          <cell r="B664" t="str">
            <v>Otros</v>
          </cell>
          <cell r="E664">
            <v>2690000</v>
          </cell>
          <cell r="F664">
            <v>2300000</v>
          </cell>
          <cell r="G664">
            <v>2690000</v>
          </cell>
          <cell r="H664">
            <v>1900000</v>
          </cell>
          <cell r="I664">
            <v>2290000</v>
          </cell>
          <cell r="J664">
            <v>1900000</v>
          </cell>
          <cell r="K664">
            <v>2290000</v>
          </cell>
          <cell r="L664">
            <v>1900000</v>
          </cell>
          <cell r="M664">
            <v>2290000</v>
          </cell>
          <cell r="N664">
            <v>1900000</v>
          </cell>
          <cell r="O664">
            <v>2290000</v>
          </cell>
          <cell r="P664">
            <v>1900000</v>
          </cell>
          <cell r="Q664">
            <v>26340000</v>
          </cell>
        </row>
        <row r="665">
          <cell r="A665" t="str">
            <v>A. Mehech</v>
          </cell>
          <cell r="B665" t="str">
            <v>Honorarios</v>
          </cell>
          <cell r="E665">
            <v>2300000</v>
          </cell>
          <cell r="F665">
            <v>2300000</v>
          </cell>
          <cell r="G665">
            <v>2300000</v>
          </cell>
          <cell r="H665">
            <v>1900000</v>
          </cell>
          <cell r="I665">
            <v>1900000</v>
          </cell>
          <cell r="J665">
            <v>1900000</v>
          </cell>
          <cell r="K665">
            <v>1900000</v>
          </cell>
          <cell r="L665">
            <v>1900000</v>
          </cell>
          <cell r="M665">
            <v>1900000</v>
          </cell>
          <cell r="N665">
            <v>1900000</v>
          </cell>
          <cell r="O665">
            <v>1900000</v>
          </cell>
          <cell r="P665">
            <v>1900000</v>
          </cell>
          <cell r="Q665">
            <v>24000000</v>
          </cell>
        </row>
        <row r="666">
          <cell r="A666" t="str">
            <v>A. Mehech</v>
          </cell>
          <cell r="B666" t="str">
            <v>Punto de Encuentro</v>
          </cell>
          <cell r="E666">
            <v>390000</v>
          </cell>
          <cell r="F666">
            <v>0</v>
          </cell>
          <cell r="G666">
            <v>390000</v>
          </cell>
          <cell r="H666">
            <v>0</v>
          </cell>
          <cell r="I666">
            <v>390000</v>
          </cell>
          <cell r="J666">
            <v>0</v>
          </cell>
          <cell r="K666">
            <v>390000</v>
          </cell>
          <cell r="L666">
            <v>0</v>
          </cell>
          <cell r="M666">
            <v>390000</v>
          </cell>
          <cell r="N666">
            <v>0</v>
          </cell>
          <cell r="O666">
            <v>390000</v>
          </cell>
          <cell r="P666">
            <v>0</v>
          </cell>
          <cell r="Q666">
            <v>2340000</v>
          </cell>
        </row>
        <row r="668">
          <cell r="A668" t="str">
            <v>A. Mehech</v>
          </cell>
          <cell r="B668" t="str">
            <v>Item Especial Ing. Financiero</v>
          </cell>
          <cell r="E668">
            <v>29503354.48480273</v>
          </cell>
          <cell r="I668">
            <v>29934531.213174175</v>
          </cell>
          <cell r="M668">
            <v>15135454.645479465</v>
          </cell>
          <cell r="P668">
            <v>21310788.124364175</v>
          </cell>
          <cell r="Q668">
            <v>95884128.467820555</v>
          </cell>
        </row>
        <row r="670">
          <cell r="B670" t="str">
            <v xml:space="preserve">Subtotal </v>
          </cell>
          <cell r="E670">
            <v>451104706.58878517</v>
          </cell>
          <cell r="F670">
            <v>373580009.06184208</v>
          </cell>
          <cell r="G670">
            <v>646894716.89290953</v>
          </cell>
          <cell r="H670">
            <v>579539043.15039778</v>
          </cell>
          <cell r="I670">
            <v>614788981.6717813</v>
          </cell>
          <cell r="J670">
            <v>580183482.85902703</v>
          </cell>
          <cell r="K670">
            <v>583251683.6331377</v>
          </cell>
          <cell r="L670">
            <v>584044793.03660882</v>
          </cell>
          <cell r="M670">
            <v>669886775.66411328</v>
          </cell>
          <cell r="N670">
            <v>646894438.64760935</v>
          </cell>
          <cell r="O670">
            <v>587324563.61712086</v>
          </cell>
          <cell r="P670">
            <v>797868902.43844962</v>
          </cell>
          <cell r="Q670">
            <v>7115362097.2617826</v>
          </cell>
        </row>
        <row r="674">
          <cell r="A674" t="str">
            <v>Resp.</v>
          </cell>
          <cell r="B674" t="str">
            <v>Cuentas</v>
          </cell>
          <cell r="E674">
            <v>36161</v>
          </cell>
          <cell r="F674">
            <v>36192</v>
          </cell>
          <cell r="G674">
            <v>36220</v>
          </cell>
          <cell r="H674">
            <v>36251</v>
          </cell>
          <cell r="I674">
            <v>36281</v>
          </cell>
          <cell r="J674">
            <v>36312</v>
          </cell>
          <cell r="K674">
            <v>36342</v>
          </cell>
          <cell r="L674">
            <v>36373</v>
          </cell>
          <cell r="M674">
            <v>36404</v>
          </cell>
          <cell r="N674">
            <v>36434</v>
          </cell>
          <cell r="O674">
            <v>36465</v>
          </cell>
          <cell r="P674">
            <v>36495</v>
          </cell>
          <cell r="Q674" t="str">
            <v>TOTAL 1999</v>
          </cell>
        </row>
        <row r="675">
          <cell r="A675" t="str">
            <v>A. Nikulin</v>
          </cell>
          <cell r="B675" t="str">
            <v>Arriendos</v>
          </cell>
          <cell r="E675">
            <v>60585138.43454241</v>
          </cell>
          <cell r="F675">
            <v>60753080.966355428</v>
          </cell>
          <cell r="G675">
            <v>61105812.123970874</v>
          </cell>
          <cell r="H675">
            <v>61326242.412281752</v>
          </cell>
          <cell r="I675">
            <v>61470559.846253164</v>
          </cell>
          <cell r="J675">
            <v>61586014.761751421</v>
          </cell>
          <cell r="K675">
            <v>61698287.930986449</v>
          </cell>
          <cell r="L675">
            <v>61939029.297483355</v>
          </cell>
          <cell r="M675">
            <v>62161312.228984162</v>
          </cell>
          <cell r="N675">
            <v>62537828.400692075</v>
          </cell>
          <cell r="O675">
            <v>63038738.441062301</v>
          </cell>
          <cell r="P675">
            <v>63239455.799684726</v>
          </cell>
          <cell r="Q675">
            <v>741441500.64404821</v>
          </cell>
        </row>
        <row r="676">
          <cell r="A676" t="str">
            <v>A. Nikulin</v>
          </cell>
          <cell r="B676" t="str">
            <v>G. Comunes</v>
          </cell>
          <cell r="E676">
            <v>6930337.9684801614</v>
          </cell>
          <cell r="F676">
            <v>6949548.9257350331</v>
          </cell>
          <cell r="G676">
            <v>6989897.8660437101</v>
          </cell>
          <cell r="H676">
            <v>7015112.9012149908</v>
          </cell>
          <cell r="I676">
            <v>7031621.3819746133</v>
          </cell>
          <cell r="J676">
            <v>7044828.2773486292</v>
          </cell>
          <cell r="K676">
            <v>7057671.2125584204</v>
          </cell>
          <cell r="L676">
            <v>7085209.6332986811</v>
          </cell>
          <cell r="M676">
            <v>7110636.5924462527</v>
          </cell>
          <cell r="N676">
            <v>7153706.3020806275</v>
          </cell>
          <cell r="O676">
            <v>7211005.4345291136</v>
          </cell>
          <cell r="P676">
            <v>7233965.5063773766</v>
          </cell>
          <cell r="Q676">
            <v>84813542.002087593</v>
          </cell>
        </row>
        <row r="677">
          <cell r="A677" t="str">
            <v>A. Nikulin</v>
          </cell>
          <cell r="B677" t="str">
            <v>Mant. Oficinas</v>
          </cell>
          <cell r="E677">
            <v>5900670.8969605463</v>
          </cell>
          <cell r="F677">
            <v>5917027.6081183767</v>
          </cell>
          <cell r="G677">
            <v>5951381.7505693575</v>
          </cell>
          <cell r="H677">
            <v>5972850.4906045049</v>
          </cell>
          <cell r="I677">
            <v>5986906.2426348347</v>
          </cell>
          <cell r="J677">
            <v>5998150.9385684365</v>
          </cell>
          <cell r="K677">
            <v>6009085.7493047426</v>
          </cell>
          <cell r="L677">
            <v>6032532.6805437896</v>
          </cell>
          <cell r="M677">
            <v>6054181.8581917863</v>
          </cell>
          <cell r="N677">
            <v>6090852.5347642638</v>
          </cell>
          <cell r="O677">
            <v>6139638.5138604632</v>
          </cell>
          <cell r="P677">
            <v>6159187.3191803973</v>
          </cell>
          <cell r="Q677">
            <v>72212466.583301499</v>
          </cell>
        </row>
        <row r="678">
          <cell r="A678" t="str">
            <v>A. Nikulin</v>
          </cell>
          <cell r="B678" t="str">
            <v>Luz, Agua, Gas</v>
          </cell>
          <cell r="E678">
            <v>8408456.0281687789</v>
          </cell>
          <cell r="F678">
            <v>8431764.3415686861</v>
          </cell>
          <cell r="G678">
            <v>8480718.9945613332</v>
          </cell>
          <cell r="H678">
            <v>8511311.9491114188</v>
          </cell>
          <cell r="I678">
            <v>8531341.3957546391</v>
          </cell>
          <cell r="J678">
            <v>8547365.0874600224</v>
          </cell>
          <cell r="K678">
            <v>8562947.1927592587</v>
          </cell>
          <cell r="L678">
            <v>8596359.0697748996</v>
          </cell>
          <cell r="M678">
            <v>8627209.1479232945</v>
          </cell>
          <cell r="N678">
            <v>8679464.8620390762</v>
          </cell>
          <cell r="O678">
            <v>8748984.8822511602</v>
          </cell>
          <cell r="P678">
            <v>8776841.9298320655</v>
          </cell>
          <cell r="Q678">
            <v>102902764.88120463</v>
          </cell>
        </row>
        <row r="679">
          <cell r="A679" t="str">
            <v>A. Nikulin</v>
          </cell>
          <cell r="B679" t="str">
            <v>Gastos Aseo</v>
          </cell>
          <cell r="E679">
            <v>7670872.1660487102</v>
          </cell>
          <cell r="F679">
            <v>7692135.8905538898</v>
          </cell>
          <cell r="G679">
            <v>7736796.2757401643</v>
          </cell>
          <cell r="H679">
            <v>7764705.6377858566</v>
          </cell>
          <cell r="I679">
            <v>7782978.115425285</v>
          </cell>
          <cell r="J679">
            <v>7797596.220138968</v>
          </cell>
          <cell r="K679">
            <v>7811811.474096166</v>
          </cell>
          <cell r="L679">
            <v>7842292.4847069262</v>
          </cell>
          <cell r="M679">
            <v>7870436.4156493219</v>
          </cell>
          <cell r="N679">
            <v>7918108.2951935427</v>
          </cell>
          <cell r="O679">
            <v>7981530.0680186022</v>
          </cell>
          <cell r="P679">
            <v>8006943.5149345165</v>
          </cell>
          <cell r="Q679">
            <v>93876206.558291927</v>
          </cell>
        </row>
        <row r="680">
          <cell r="A680" t="str">
            <v>A. Nikulin</v>
          </cell>
          <cell r="B680" t="str">
            <v>Mat. y Util. Ofic.</v>
          </cell>
          <cell r="E680">
            <v>9957382.1386209223</v>
          </cell>
          <cell r="F680">
            <v>9984984.0886997599</v>
          </cell>
          <cell r="G680">
            <v>10042956.70408579</v>
          </cell>
          <cell r="H680">
            <v>10079185.202895101</v>
          </cell>
          <cell r="I680">
            <v>10102904.284446284</v>
          </cell>
          <cell r="J680">
            <v>10121879.708834236</v>
          </cell>
          <cell r="K680">
            <v>10140332.201951753</v>
          </cell>
          <cell r="L680">
            <v>10179898.898417644</v>
          </cell>
          <cell r="M680">
            <v>10216431.885698639</v>
          </cell>
          <cell r="N680">
            <v>10278313.652414694</v>
          </cell>
          <cell r="O680">
            <v>10360639.992139531</v>
          </cell>
          <cell r="P680">
            <v>10393628.60111692</v>
          </cell>
          <cell r="Q680">
            <v>121858537.3593213</v>
          </cell>
        </row>
        <row r="681">
          <cell r="A681" t="str">
            <v>A. Nikulin</v>
          </cell>
          <cell r="B681" t="str">
            <v>Mov. Varias</v>
          </cell>
          <cell r="E681">
            <v>6269462.8280205801</v>
          </cell>
          <cell r="F681">
            <v>6286841.8336257748</v>
          </cell>
          <cell r="G681">
            <v>6323343.1099799424</v>
          </cell>
          <cell r="H681">
            <v>6346153.6462672865</v>
          </cell>
          <cell r="I681">
            <v>6361087.8827995118</v>
          </cell>
          <cell r="J681">
            <v>6373035.3722289642</v>
          </cell>
          <cell r="K681">
            <v>6384653.6086362889</v>
          </cell>
          <cell r="L681">
            <v>6409565.9730777759</v>
          </cell>
          <cell r="M681">
            <v>6432568.2243287731</v>
          </cell>
          <cell r="N681">
            <v>6471530.81818703</v>
          </cell>
          <cell r="O681">
            <v>6523365.9209767422</v>
          </cell>
          <cell r="P681">
            <v>6544136.5266291723</v>
          </cell>
          <cell r="Q681">
            <v>76725745.744757831</v>
          </cell>
        </row>
        <row r="682">
          <cell r="A682" t="str">
            <v>A. Nikulin</v>
          </cell>
          <cell r="B682" t="str">
            <v>Lit. Técnica</v>
          </cell>
          <cell r="E682">
            <v>442550.31727204093</v>
          </cell>
          <cell r="F682">
            <v>443777.07060887822</v>
          </cell>
          <cell r="G682">
            <v>446353.63129270182</v>
          </cell>
          <cell r="H682">
            <v>447963.78679533786</v>
          </cell>
          <cell r="I682">
            <v>0</v>
          </cell>
          <cell r="J682">
            <v>449861.32039263274</v>
          </cell>
          <cell r="K682">
            <v>0</v>
          </cell>
          <cell r="L682">
            <v>693741.25826253579</v>
          </cell>
          <cell r="M682">
            <v>454063.63936438394</v>
          </cell>
          <cell r="N682">
            <v>0</v>
          </cell>
          <cell r="O682">
            <v>460472.8885395347</v>
          </cell>
          <cell r="P682">
            <v>0</v>
          </cell>
          <cell r="Q682">
            <v>3838783.9125280459</v>
          </cell>
        </row>
        <row r="683">
          <cell r="A683" t="str">
            <v>A. Nikulin</v>
          </cell>
          <cell r="B683" t="str">
            <v>Suscripciones</v>
          </cell>
          <cell r="E683">
            <v>934272.8920187531</v>
          </cell>
          <cell r="F683">
            <v>0</v>
          </cell>
          <cell r="G683">
            <v>942302.11050681479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955151.0077527666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2831726.0102783348</v>
          </cell>
        </row>
        <row r="684">
          <cell r="A684" t="str">
            <v>A. Nikulin</v>
          </cell>
          <cell r="B684" t="str">
            <v>Empastes</v>
          </cell>
          <cell r="E684">
            <v>1032617.4069680956</v>
          </cell>
          <cell r="F684">
            <v>1035479.8314207159</v>
          </cell>
          <cell r="G684">
            <v>1041491.8063496376</v>
          </cell>
          <cell r="H684">
            <v>1045248.8358557883</v>
          </cell>
          <cell r="I684">
            <v>1047708.5924610961</v>
          </cell>
          <cell r="J684">
            <v>1049676.4142494765</v>
          </cell>
          <cell r="K684">
            <v>1051590.00612833</v>
          </cell>
          <cell r="L684">
            <v>1055693.219095163</v>
          </cell>
          <cell r="M684">
            <v>1059481.8251835625</v>
          </cell>
          <cell r="N684">
            <v>1065899.1935837462</v>
          </cell>
          <cell r="O684">
            <v>1074436.739925581</v>
          </cell>
          <cell r="P684">
            <v>1077857.7808565695</v>
          </cell>
          <cell r="Q684">
            <v>12637181.652077762</v>
          </cell>
        </row>
        <row r="685">
          <cell r="A685" t="str">
            <v>A. Nikulin</v>
          </cell>
          <cell r="B685" t="str">
            <v>Imp. No Promoc.</v>
          </cell>
          <cell r="E685">
            <v>0</v>
          </cell>
          <cell r="F685">
            <v>59170276.081183769</v>
          </cell>
          <cell r="G685">
            <v>0</v>
          </cell>
          <cell r="H685">
            <v>59728504.906045049</v>
          </cell>
          <cell r="I685">
            <v>0</v>
          </cell>
          <cell r="J685">
            <v>0</v>
          </cell>
          <cell r="K685">
            <v>60090857.493047431</v>
          </cell>
          <cell r="L685">
            <v>0</v>
          </cell>
          <cell r="M685">
            <v>0</v>
          </cell>
          <cell r="N685">
            <v>60908525.347642638</v>
          </cell>
          <cell r="O685">
            <v>0</v>
          </cell>
          <cell r="P685">
            <v>0</v>
          </cell>
          <cell r="Q685">
            <v>239898163.82791886</v>
          </cell>
        </row>
        <row r="686">
          <cell r="A686" t="str">
            <v>A. Nikulin</v>
          </cell>
          <cell r="B686" t="str">
            <v>Seguros</v>
          </cell>
          <cell r="E686">
            <v>7479100.3618974918</v>
          </cell>
          <cell r="F686">
            <v>0</v>
          </cell>
          <cell r="G686">
            <v>6992873.5569189945</v>
          </cell>
          <cell r="H686">
            <v>0</v>
          </cell>
          <cell r="I686">
            <v>19158099.97643147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33630073.895247959</v>
          </cell>
        </row>
        <row r="687">
          <cell r="B687" t="str">
            <v xml:space="preserve">Subtotal </v>
          </cell>
          <cell r="E687">
            <v>115610861.43899849</v>
          </cell>
          <cell r="F687">
            <v>166664916.63787031</v>
          </cell>
          <cell r="G687">
            <v>116053927.9300193</v>
          </cell>
          <cell r="H687">
            <v>168237279.76885706</v>
          </cell>
          <cell r="I687">
            <v>127473207.71818089</v>
          </cell>
          <cell r="J687">
            <v>108968408.1009728</v>
          </cell>
          <cell r="K687">
            <v>168807236.86946884</v>
          </cell>
          <cell r="L687">
            <v>110789473.52241352</v>
          </cell>
          <cell r="M687">
            <v>109986321.81777017</v>
          </cell>
          <cell r="N687">
            <v>171104229.40659767</v>
          </cell>
          <cell r="O687">
            <v>111538812.88130303</v>
          </cell>
          <cell r="P687">
            <v>111432016.97861175</v>
          </cell>
          <cell r="Q687">
            <v>1586666693.0710638</v>
          </cell>
        </row>
        <row r="689">
          <cell r="A689" t="str">
            <v>L. Casanueva</v>
          </cell>
          <cell r="B689" t="str">
            <v>Ingresos por Comisiones</v>
          </cell>
          <cell r="E689">
            <v>2674976892.7675591</v>
          </cell>
          <cell r="F689">
            <v>2532680684.2531009</v>
          </cell>
          <cell r="G689">
            <v>2568214220.0291343</v>
          </cell>
          <cell r="H689">
            <v>2552136276.7974801</v>
          </cell>
          <cell r="I689">
            <v>2640663452.0259328</v>
          </cell>
          <cell r="J689">
            <v>2514124271.8922472</v>
          </cell>
          <cell r="K689">
            <v>2572666629.0721068</v>
          </cell>
          <cell r="L689">
            <v>2542674373.8731403</v>
          </cell>
          <cell r="M689">
            <v>2561946875.0501018</v>
          </cell>
          <cell r="N689">
            <v>2758431426.0502315</v>
          </cell>
          <cell r="O689">
            <v>2516985016.308073</v>
          </cell>
          <cell r="P689">
            <v>2750168517.9499888</v>
          </cell>
          <cell r="Q689">
            <v>31185668636.069099</v>
          </cell>
        </row>
        <row r="690">
          <cell r="B690" t="str">
            <v xml:space="preserve">Subtotal </v>
          </cell>
          <cell r="E690">
            <v>2674976892.7675591</v>
          </cell>
          <cell r="F690">
            <v>2532680684.2531009</v>
          </cell>
          <cell r="G690">
            <v>2568214220.0291343</v>
          </cell>
          <cell r="H690">
            <v>2552136276.7974801</v>
          </cell>
          <cell r="I690">
            <v>2640663452.0259328</v>
          </cell>
          <cell r="J690">
            <v>2514124271.8922472</v>
          </cell>
          <cell r="K690">
            <v>2572666629.0721068</v>
          </cell>
          <cell r="L690">
            <v>2542674373.8731403</v>
          </cell>
          <cell r="M690">
            <v>2561946875.0501018</v>
          </cell>
          <cell r="N690">
            <v>2758431426.0502315</v>
          </cell>
          <cell r="O690">
            <v>2516985016.308073</v>
          </cell>
          <cell r="P690">
            <v>2750168517.9499888</v>
          </cell>
          <cell r="Q690">
            <v>31185668636.069099</v>
          </cell>
        </row>
        <row r="692">
          <cell r="A692" t="str">
            <v>B. Fernández</v>
          </cell>
          <cell r="B692" t="str">
            <v>Concurso de Ventas</v>
          </cell>
          <cell r="E692">
            <v>1475167.7242401366</v>
          </cell>
          <cell r="F692">
            <v>1094650.1075018996</v>
          </cell>
          <cell r="G692">
            <v>1487845.4376423394</v>
          </cell>
          <cell r="H692">
            <v>3688235.1779482816</v>
          </cell>
          <cell r="I692">
            <v>5388215.6183713516</v>
          </cell>
          <cell r="J692">
            <v>1499537.7346421091</v>
          </cell>
          <cell r="K692">
            <v>1502271.4373261856</v>
          </cell>
          <cell r="L692">
            <v>1508133.1701359474</v>
          </cell>
          <cell r="M692">
            <v>1513545.4645479466</v>
          </cell>
          <cell r="N692">
            <v>1522713.1336910659</v>
          </cell>
          <cell r="O692">
            <v>1534909.6284651158</v>
          </cell>
          <cell r="P692">
            <v>1539796.8297950993</v>
          </cell>
          <cell r="Q692">
            <v>23755021.46430748</v>
          </cell>
        </row>
        <row r="693">
          <cell r="A693" t="str">
            <v>B. Fernández</v>
          </cell>
          <cell r="B693" t="str">
            <v>Publicidad</v>
          </cell>
          <cell r="E693">
            <v>40864604.574325509</v>
          </cell>
          <cell r="F693">
            <v>40977881.614389807</v>
          </cell>
          <cell r="G693">
            <v>41215798.365088865</v>
          </cell>
          <cell r="H693">
            <v>41364478.335140608</v>
          </cell>
          <cell r="I693">
            <v>41461820.27451399</v>
          </cell>
          <cell r="J693">
            <v>41539694.479144156</v>
          </cell>
          <cell r="K693">
            <v>41615422.599664219</v>
          </cell>
          <cell r="L693">
            <v>41777802.368049301</v>
          </cell>
          <cell r="M693">
            <v>41927731.943752363</v>
          </cell>
          <cell r="N693">
            <v>42181691.658465341</v>
          </cell>
          <cell r="O693">
            <v>42519554.891197816</v>
          </cell>
          <cell r="P693">
            <v>42654938.513373904</v>
          </cell>
          <cell r="Q693">
            <v>500101419.61710584</v>
          </cell>
        </row>
        <row r="694">
          <cell r="A694" t="str">
            <v>B. Fernández</v>
          </cell>
          <cell r="B694" t="str">
            <v>Convención</v>
          </cell>
          <cell r="E694">
            <v>0</v>
          </cell>
          <cell r="F694">
            <v>0</v>
          </cell>
          <cell r="G694">
            <v>0</v>
          </cell>
          <cell r="H694">
            <v>11796379.718943898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11796379.718943898</v>
          </cell>
        </row>
        <row r="695">
          <cell r="A695" t="str">
            <v>B. Fernández</v>
          </cell>
          <cell r="B695" t="str">
            <v>Materiales Ventas</v>
          </cell>
          <cell r="E695">
            <v>8629731.1868047994</v>
          </cell>
          <cell r="F695">
            <v>680458.17493361328</v>
          </cell>
          <cell r="G695">
            <v>684408.90131547605</v>
          </cell>
          <cell r="H695">
            <v>686877.80641951808</v>
          </cell>
          <cell r="I695">
            <v>1257250.3109533153</v>
          </cell>
          <cell r="J695">
            <v>689787.35793537018</v>
          </cell>
          <cell r="K695">
            <v>691044.86117004545</v>
          </cell>
          <cell r="L695">
            <v>693741.25826253579</v>
          </cell>
          <cell r="M695">
            <v>4207656.3914432917</v>
          </cell>
          <cell r="N695">
            <v>1279079.0323004953</v>
          </cell>
          <cell r="O695">
            <v>706058.42909395322</v>
          </cell>
          <cell r="P695">
            <v>708306.54170574562</v>
          </cell>
          <cell r="Q695">
            <v>20914400.252338164</v>
          </cell>
        </row>
        <row r="696">
          <cell r="A696" t="str">
            <v>B. Fernández</v>
          </cell>
          <cell r="B696" t="str">
            <v>Impresos Promocionales</v>
          </cell>
          <cell r="E696">
            <v>8157677.5150479553</v>
          </cell>
          <cell r="F696">
            <v>0</v>
          </cell>
          <cell r="G696">
            <v>1815171.433923654</v>
          </cell>
          <cell r="H696">
            <v>0</v>
          </cell>
          <cell r="I696">
            <v>8157159.755589962</v>
          </cell>
          <cell r="J696">
            <v>0</v>
          </cell>
          <cell r="K696">
            <v>1847793.8679112084</v>
          </cell>
          <cell r="L696">
            <v>0</v>
          </cell>
          <cell r="M696">
            <v>8158010.0539134322</v>
          </cell>
          <cell r="N696">
            <v>0</v>
          </cell>
          <cell r="O696">
            <v>1903287.9392967436</v>
          </cell>
          <cell r="P696">
            <v>0</v>
          </cell>
          <cell r="Q696">
            <v>30039100.565682955</v>
          </cell>
        </row>
        <row r="697">
          <cell r="A697" t="str">
            <v>B. Fernández</v>
          </cell>
          <cell r="B697" t="str">
            <v>Investigación de Mercado</v>
          </cell>
          <cell r="E697">
            <v>2655301.903632246</v>
          </cell>
          <cell r="F697">
            <v>0</v>
          </cell>
          <cell r="G697">
            <v>0</v>
          </cell>
          <cell r="H697">
            <v>2463800.8273743582</v>
          </cell>
          <cell r="I697">
            <v>1347053.9045928379</v>
          </cell>
          <cell r="J697">
            <v>0</v>
          </cell>
          <cell r="K697">
            <v>0</v>
          </cell>
          <cell r="L697">
            <v>2488419.7307243133</v>
          </cell>
          <cell r="M697">
            <v>28757363.826410983</v>
          </cell>
          <cell r="N697">
            <v>0</v>
          </cell>
          <cell r="O697">
            <v>2532600.8869674411</v>
          </cell>
          <cell r="P697">
            <v>0</v>
          </cell>
          <cell r="Q697">
            <v>40244541.079702176</v>
          </cell>
        </row>
        <row r="698">
          <cell r="A698" t="str">
            <v>B. Fernández</v>
          </cell>
          <cell r="B698" t="str">
            <v>Publicaciones Legales</v>
          </cell>
          <cell r="E698">
            <v>1017865.7297256942</v>
          </cell>
          <cell r="F698">
            <v>1020687.2624004199</v>
          </cell>
          <cell r="G698">
            <v>1026613.3519732141</v>
          </cell>
          <cell r="H698">
            <v>1030316.7096292771</v>
          </cell>
          <cell r="I698">
            <v>1032741.326854509</v>
          </cell>
          <cell r="J698">
            <v>1034681.0369030554</v>
          </cell>
          <cell r="K698">
            <v>1036567.2917550681</v>
          </cell>
          <cell r="L698">
            <v>1040611.8873938037</v>
          </cell>
          <cell r="M698">
            <v>1044346.3705380831</v>
          </cell>
          <cell r="N698">
            <v>1050672.0622468356</v>
          </cell>
          <cell r="O698">
            <v>1059087.6436409298</v>
          </cell>
          <cell r="P698">
            <v>1077857.7808565695</v>
          </cell>
          <cell r="Q698">
            <v>12472048.453917461</v>
          </cell>
        </row>
        <row r="699">
          <cell r="A699" t="str">
            <v>B. Fernández</v>
          </cell>
          <cell r="B699" t="str">
            <v>Seminarios en sucursales</v>
          </cell>
          <cell r="E699">
            <v>0</v>
          </cell>
          <cell r="F699">
            <v>0</v>
          </cell>
          <cell r="G699">
            <v>3749370.5028586951</v>
          </cell>
          <cell r="H699">
            <v>5704072.2185273021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4507230.8757255552</v>
          </cell>
          <cell r="O699">
            <v>4236350.5745637193</v>
          </cell>
          <cell r="P699">
            <v>0</v>
          </cell>
          <cell r="Q699">
            <v>18197024.171675272</v>
          </cell>
        </row>
        <row r="700">
          <cell r="A700" t="str">
            <v>B. Fernández</v>
          </cell>
          <cell r="B700" t="str">
            <v>Eventos y RRPP</v>
          </cell>
          <cell r="E700">
            <v>1445664.3697553338</v>
          </cell>
          <cell r="F700">
            <v>1449671.7639890022</v>
          </cell>
          <cell r="G700">
            <v>1458088.5288894926</v>
          </cell>
          <cell r="H700">
            <v>1985972.7881259979</v>
          </cell>
          <cell r="I700">
            <v>1466792.0294455346</v>
          </cell>
          <cell r="J700">
            <v>1469546.9799492669</v>
          </cell>
          <cell r="K700">
            <v>10050195.915712181</v>
          </cell>
          <cell r="L700">
            <v>1477970.5067332285</v>
          </cell>
          <cell r="M700">
            <v>1483274.5552569877</v>
          </cell>
          <cell r="N700">
            <v>1492258.8710172446</v>
          </cell>
          <cell r="O700">
            <v>38004362.400796264</v>
          </cell>
          <cell r="P700">
            <v>2894818.0400147866</v>
          </cell>
          <cell r="Q700">
            <v>64678616.749685317</v>
          </cell>
        </row>
        <row r="701">
          <cell r="A701" t="str">
            <v>B. Fernández</v>
          </cell>
          <cell r="B701" t="str">
            <v>Seminarios y Convenciones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5993640.0396098681</v>
          </cell>
          <cell r="N701">
            <v>0</v>
          </cell>
          <cell r="O701">
            <v>0</v>
          </cell>
          <cell r="P701">
            <v>0</v>
          </cell>
          <cell r="Q701">
            <v>5993640.0396098681</v>
          </cell>
        </row>
        <row r="702">
          <cell r="B702" t="str">
            <v xml:space="preserve">Subtotal </v>
          </cell>
          <cell r="E702">
            <v>64246013.00353168</v>
          </cell>
          <cell r="F702">
            <v>45223348.923214741</v>
          </cell>
          <cell r="G702">
            <v>51437296.521691732</v>
          </cell>
          <cell r="H702">
            <v>68720133.582109243</v>
          </cell>
          <cell r="I702">
            <v>60111033.220321506</v>
          </cell>
          <cell r="J702">
            <v>46233247.588573955</v>
          </cell>
          <cell r="K702">
            <v>56743295.973538905</v>
          </cell>
          <cell r="L702">
            <v>48986678.92129913</v>
          </cell>
          <cell r="M702">
            <v>93085568.645472959</v>
          </cell>
          <cell r="N702">
            <v>52033645.633446537</v>
          </cell>
          <cell r="O702">
            <v>92496212.394021988</v>
          </cell>
          <cell r="P702">
            <v>48875717.705746107</v>
          </cell>
          <cell r="Q702">
            <v>728192192.11296856</v>
          </cell>
        </row>
        <row r="704">
          <cell r="A704" t="str">
            <v>R. Arroyo</v>
          </cell>
          <cell r="B704" t="str">
            <v>Comisión Corredores RF</v>
          </cell>
          <cell r="E704">
            <v>7238156.3002716033</v>
          </cell>
          <cell r="F704">
            <v>7258220.5326252086</v>
          </cell>
          <cell r="G704">
            <v>7300361.6140317451</v>
          </cell>
          <cell r="H704">
            <v>7326696.6018081931</v>
          </cell>
          <cell r="I704">
            <v>7343938.3242987311</v>
          </cell>
          <cell r="J704">
            <v>7357731.8179772822</v>
          </cell>
          <cell r="K704">
            <v>7371145.1858138181</v>
          </cell>
          <cell r="L704">
            <v>7399906.7548003821</v>
          </cell>
          <cell r="M704">
            <v>7426463.0793819251</v>
          </cell>
          <cell r="N704">
            <v>7471445.775977497</v>
          </cell>
          <cell r="O704">
            <v>7531289.9103355017</v>
          </cell>
          <cell r="P704">
            <v>7555269.7781946203</v>
          </cell>
          <cell r="Q704">
            <v>88580625.675516501</v>
          </cell>
        </row>
        <row r="705">
          <cell r="A705" t="str">
            <v>R. Perales</v>
          </cell>
          <cell r="B705" t="str">
            <v>Comisión Corredores RV</v>
          </cell>
          <cell r="E705">
            <v>9168167.4061524477</v>
          </cell>
          <cell r="F705">
            <v>9193581.6461139284</v>
          </cell>
          <cell r="G705">
            <v>9246959.3949471395</v>
          </cell>
          <cell r="H705">
            <v>9280316.4497767501</v>
          </cell>
          <cell r="I705">
            <v>9302155.5744938739</v>
          </cell>
          <cell r="J705">
            <v>9319627.0208007079</v>
          </cell>
          <cell r="K705">
            <v>9336616.9829822443</v>
          </cell>
          <cell r="L705">
            <v>9373047.6523949131</v>
          </cell>
          <cell r="M705">
            <v>9406685.0621654876</v>
          </cell>
          <cell r="N705">
            <v>9463662.1258899756</v>
          </cell>
          <cell r="O705">
            <v>9539463.3409106936</v>
          </cell>
          <cell r="P705">
            <v>9569837.2971765418</v>
          </cell>
          <cell r="Q705">
            <v>112200119.95380469</v>
          </cell>
        </row>
        <row r="706">
          <cell r="A706" t="str">
            <v>R. Arroyo / R. Perales</v>
          </cell>
          <cell r="B706" t="str">
            <v>Derechos de Bolsa</v>
          </cell>
          <cell r="E706">
            <v>1770201.2690881637</v>
          </cell>
          <cell r="F706">
            <v>1775108.2824355129</v>
          </cell>
          <cell r="G706">
            <v>1785414.5251708073</v>
          </cell>
          <cell r="H706">
            <v>1791855.1471813514</v>
          </cell>
          <cell r="I706">
            <v>1796071.8727904505</v>
          </cell>
          <cell r="J706">
            <v>1799445.281570531</v>
          </cell>
          <cell r="K706">
            <v>1802725.724791423</v>
          </cell>
          <cell r="L706">
            <v>1809759.8041631368</v>
          </cell>
          <cell r="M706">
            <v>1816254.5574575358</v>
          </cell>
          <cell r="N706">
            <v>1827255.7604292792</v>
          </cell>
          <cell r="O706">
            <v>1841891.5541581388</v>
          </cell>
          <cell r="P706">
            <v>1847756.1957541192</v>
          </cell>
          <cell r="Q706">
            <v>21663739.97499045</v>
          </cell>
        </row>
        <row r="707">
          <cell r="A707" t="str">
            <v>R. Arroyo / R. Perales</v>
          </cell>
          <cell r="B707" t="str">
            <v>Inversión Internacional</v>
          </cell>
          <cell r="E707">
            <v>1659563.6897701535</v>
          </cell>
          <cell r="F707">
            <v>1664164.0147832935</v>
          </cell>
          <cell r="G707">
            <v>1673826.1173476318</v>
          </cell>
          <cell r="H707">
            <v>1679864.200482517</v>
          </cell>
          <cell r="I707">
            <v>1683817.3807410472</v>
          </cell>
          <cell r="J707">
            <v>1686979.9514723727</v>
          </cell>
          <cell r="K707">
            <v>1690055.3669919588</v>
          </cell>
          <cell r="L707">
            <v>1696649.8164029408</v>
          </cell>
          <cell r="M707">
            <v>1702738.64761644</v>
          </cell>
          <cell r="N707">
            <v>1713052.2754024491</v>
          </cell>
          <cell r="O707">
            <v>1726773.3320232553</v>
          </cell>
          <cell r="P707">
            <v>1732271.4335194866</v>
          </cell>
          <cell r="Q707">
            <v>20309756.226553544</v>
          </cell>
        </row>
        <row r="708">
          <cell r="A708" t="str">
            <v>E. Vildósola</v>
          </cell>
          <cell r="B708" t="str">
            <v>Asesoría de Inversiones</v>
          </cell>
          <cell r="E708">
            <v>7471724.5232762918</v>
          </cell>
          <cell r="F708">
            <v>7492436.2087798938</v>
          </cell>
          <cell r="G708">
            <v>7535937.1416584486</v>
          </cell>
          <cell r="H708">
            <v>7563121.9337279545</v>
          </cell>
          <cell r="I708">
            <v>7580920.0297363596</v>
          </cell>
          <cell r="J708">
            <v>7595158.6259622825</v>
          </cell>
          <cell r="K708">
            <v>7609004.8300571302</v>
          </cell>
          <cell r="L708">
            <v>7638694.5067385733</v>
          </cell>
          <cell r="M708">
            <v>7666107.7779353494</v>
          </cell>
          <cell r="N708">
            <v>7712542.0221452489</v>
          </cell>
          <cell r="O708">
            <v>7774317.2681758115</v>
          </cell>
          <cell r="P708">
            <v>7799070.9429121781</v>
          </cell>
          <cell r="Q708">
            <v>91439035.811105505</v>
          </cell>
        </row>
        <row r="709">
          <cell r="B709" t="str">
            <v xml:space="preserve">Subtotal </v>
          </cell>
          <cell r="E709">
            <v>27307813.18855866</v>
          </cell>
          <cell r="F709">
            <v>27383510.684737839</v>
          </cell>
          <cell r="G709">
            <v>27542498.793155771</v>
          </cell>
          <cell r="H709">
            <v>27641854.332976766</v>
          </cell>
          <cell r="I709">
            <v>27706903.182060465</v>
          </cell>
          <cell r="J709">
            <v>27758942.697783176</v>
          </cell>
          <cell r="K709">
            <v>27809548.090636574</v>
          </cell>
          <cell r="L709">
            <v>27918058.534499947</v>
          </cell>
          <cell r="M709">
            <v>28018249.124556735</v>
          </cell>
          <cell r="N709">
            <v>28187957.959844448</v>
          </cell>
          <cell r="O709">
            <v>28413735.405603401</v>
          </cell>
          <cell r="P709">
            <v>28504205.647556946</v>
          </cell>
          <cell r="Q709">
            <v>334193277.64197069</v>
          </cell>
        </row>
        <row r="711">
          <cell r="A711" t="str">
            <v>E. Vildósola</v>
          </cell>
          <cell r="B711" t="str">
            <v>Ingresos Financieros</v>
          </cell>
          <cell r="E711">
            <v>118959642.09907171</v>
          </cell>
          <cell r="F711">
            <v>120057772.81620958</v>
          </cell>
          <cell r="G711">
            <v>121613954.00399058</v>
          </cell>
          <cell r="H711">
            <v>122920942.05526593</v>
          </cell>
          <cell r="I711">
            <v>125011159.05896208</v>
          </cell>
          <cell r="J711">
            <v>127164121.56033915</v>
          </cell>
          <cell r="K711">
            <v>128830146.32896157</v>
          </cell>
          <cell r="L711">
            <v>130583766.19443516</v>
          </cell>
          <cell r="M711">
            <v>132730069.86724271</v>
          </cell>
          <cell r="N711">
            <v>135136831.52193877</v>
          </cell>
          <cell r="O711">
            <v>137741963.8506884</v>
          </cell>
          <cell r="P711">
            <v>139441692.01977447</v>
          </cell>
          <cell r="Q711">
            <v>1540192061.3768804</v>
          </cell>
        </row>
        <row r="712">
          <cell r="A712" t="str">
            <v>E. Vildósola</v>
          </cell>
          <cell r="B712" t="str">
            <v>Ingresos Financieros CF</v>
          </cell>
          <cell r="E712">
            <v>-11187790.029293282</v>
          </cell>
          <cell r="F712">
            <v>-6965977.3972157771</v>
          </cell>
          <cell r="G712">
            <v>-6461130.2592370026</v>
          </cell>
          <cell r="H712">
            <v>-5731893.7485946948</v>
          </cell>
          <cell r="I712">
            <v>-4180332.6486094249</v>
          </cell>
          <cell r="J712">
            <v>-1976521.8140393449</v>
          </cell>
          <cell r="K712">
            <v>-1641059.6149261184</v>
          </cell>
          <cell r="L712">
            <v>-157808.49924608265</v>
          </cell>
          <cell r="M712">
            <v>548848.76358323684</v>
          </cell>
          <cell r="N712">
            <v>2471699.460404628</v>
          </cell>
          <cell r="O712">
            <v>2834740.5921214572</v>
          </cell>
          <cell r="P712">
            <v>3335213.8640882252</v>
          </cell>
          <cell r="Q712">
            <v>-29112011.330964178</v>
          </cell>
        </row>
        <row r="713">
          <cell r="B713" t="str">
            <v>Subtotal</v>
          </cell>
          <cell r="E713">
            <v>107771852.06977843</v>
          </cell>
          <cell r="F713">
            <v>113091795.4189938</v>
          </cell>
          <cell r="G713">
            <v>115152823.74475357</v>
          </cell>
          <cell r="H713">
            <v>117189048.30667123</v>
          </cell>
          <cell r="I713">
            <v>120830826.41035265</v>
          </cell>
          <cell r="J713">
            <v>125187599.7462998</v>
          </cell>
          <cell r="K713">
            <v>127189086.71403545</v>
          </cell>
          <cell r="L713">
            <v>130425957.69518909</v>
          </cell>
          <cell r="M713">
            <v>133278918.63082595</v>
          </cell>
          <cell r="N713">
            <v>137608530.98234341</v>
          </cell>
          <cell r="O713">
            <v>140576704.44280985</v>
          </cell>
          <cell r="P713">
            <v>142776905.8838627</v>
          </cell>
          <cell r="Q713">
            <v>1511080050.0459163</v>
          </cell>
        </row>
        <row r="715">
          <cell r="A715" t="str">
            <v>JC Chomalí</v>
          </cell>
          <cell r="B715" t="str">
            <v>Comisiones de Ventas</v>
          </cell>
          <cell r="E715">
            <v>343478263.86105794</v>
          </cell>
          <cell r="F715">
            <v>295925532.59590375</v>
          </cell>
          <cell r="G715">
            <v>496039467.90590364</v>
          </cell>
          <cell r="H715">
            <v>398273117.04824144</v>
          </cell>
          <cell r="I715">
            <v>349290215.34642392</v>
          </cell>
          <cell r="J715">
            <v>299982715.75598401</v>
          </cell>
          <cell r="K715">
            <v>500849016.68438774</v>
          </cell>
          <cell r="L715">
            <v>402252759.91001654</v>
          </cell>
          <cell r="M715">
            <v>353215233.25936669</v>
          </cell>
          <cell r="N715">
            <v>304618957.30217886</v>
          </cell>
          <cell r="O715">
            <v>511730409.70839745</v>
          </cell>
          <cell r="P715">
            <v>410698164.29403198</v>
          </cell>
          <cell r="Q715">
            <v>4666353853.6718931</v>
          </cell>
        </row>
        <row r="716">
          <cell r="B716" t="str">
            <v>Subtotal</v>
          </cell>
          <cell r="E716">
            <v>343478263.86105794</v>
          </cell>
          <cell r="F716">
            <v>295925532.59590375</v>
          </cell>
          <cell r="G716">
            <v>496039467.90590364</v>
          </cell>
          <cell r="H716">
            <v>398273117.04824144</v>
          </cell>
          <cell r="I716">
            <v>349290215.34642392</v>
          </cell>
          <cell r="J716">
            <v>299982715.75598401</v>
          </cell>
          <cell r="K716">
            <v>500849016.68438774</v>
          </cell>
          <cell r="L716">
            <v>402252759.91001654</v>
          </cell>
          <cell r="M716">
            <v>353215233.25936669</v>
          </cell>
          <cell r="N716">
            <v>304618957.30217886</v>
          </cell>
          <cell r="O716">
            <v>511730409.70839745</v>
          </cell>
          <cell r="P716">
            <v>410698164.29403198</v>
          </cell>
          <cell r="Q716">
            <v>4666353853.6718931</v>
          </cell>
        </row>
        <row r="718">
          <cell r="A718" t="str">
            <v>Ximena Ruiz / E. Rumié</v>
          </cell>
          <cell r="B718" t="str">
            <v>Plan de Comunicaciones</v>
          </cell>
          <cell r="E718">
            <v>12256977.333283562</v>
          </cell>
          <cell r="F718">
            <v>7217925.062310338</v>
          </cell>
          <cell r="G718">
            <v>61597670.205921307</v>
          </cell>
          <cell r="H718">
            <v>14172530.313489413</v>
          </cell>
          <cell r="I718">
            <v>10030713.268545089</v>
          </cell>
          <cell r="J718">
            <v>14113857.62991067</v>
          </cell>
          <cell r="K718">
            <v>46469009.843964159</v>
          </cell>
          <cell r="L718">
            <v>14905282.354970349</v>
          </cell>
          <cell r="M718">
            <v>15444172.831298644</v>
          </cell>
          <cell r="N718">
            <v>9281165.6109168045</v>
          </cell>
          <cell r="O718">
            <v>47024563.84557952</v>
          </cell>
          <cell r="P718">
            <v>6847957.2902492601</v>
          </cell>
          <cell r="Q718">
            <v>259361825.59043911</v>
          </cell>
        </row>
        <row r="719">
          <cell r="A719" t="str">
            <v>Ximena Ruiz / E. Rumié</v>
          </cell>
          <cell r="B719" t="str">
            <v>Correspondencia</v>
          </cell>
          <cell r="E719">
            <v>11617670.533431761</v>
          </cell>
          <cell r="F719">
            <v>8477996.4048511311</v>
          </cell>
          <cell r="G719">
            <v>47690286.332356617</v>
          </cell>
          <cell r="H719">
            <v>11991515.362549864</v>
          </cell>
          <cell r="I719">
            <v>9856717.4840912428</v>
          </cell>
          <cell r="J719">
            <v>12220284.893349513</v>
          </cell>
          <cell r="K719">
            <v>32288469.634658411</v>
          </cell>
          <cell r="L719">
            <v>12428608.98899754</v>
          </cell>
          <cell r="M719">
            <v>13543729.200736452</v>
          </cell>
          <cell r="N719">
            <v>9015342.2815070637</v>
          </cell>
          <cell r="O719">
            <v>32657696.150667898</v>
          </cell>
          <cell r="P719">
            <v>8873823.3992099706</v>
          </cell>
          <cell r="Q719">
            <v>210662140.6664075</v>
          </cell>
        </row>
        <row r="720">
          <cell r="A720" t="str">
            <v>Ximena Ruiz / E. Rumié</v>
          </cell>
          <cell r="B720" t="str">
            <v>CAV</v>
          </cell>
          <cell r="E720">
            <v>132765.0951816123</v>
          </cell>
          <cell r="F720">
            <v>133133.12118266348</v>
          </cell>
          <cell r="G720">
            <v>743922.71882116969</v>
          </cell>
          <cell r="H720">
            <v>746606.31132556312</v>
          </cell>
          <cell r="I720">
            <v>748363.28032935434</v>
          </cell>
          <cell r="J720">
            <v>749768.86732105457</v>
          </cell>
          <cell r="K720">
            <v>751135.71866309282</v>
          </cell>
          <cell r="L720">
            <v>754066.58506797371</v>
          </cell>
          <cell r="M720">
            <v>756772.73227397329</v>
          </cell>
          <cell r="N720">
            <v>761356.56684553297</v>
          </cell>
          <cell r="O720">
            <v>752105.7179479067</v>
          </cell>
          <cell r="P720">
            <v>754500.44659959862</v>
          </cell>
          <cell r="Q720">
            <v>7784497.1615594951</v>
          </cell>
        </row>
        <row r="721">
          <cell r="A721" t="str">
            <v>Ximena Ruiz / E. Rumié</v>
          </cell>
          <cell r="B721" t="str">
            <v>LINEA 800 Clientes</v>
          </cell>
          <cell r="E721">
            <v>1000000</v>
          </cell>
          <cell r="F721">
            <v>1000000</v>
          </cell>
          <cell r="G721">
            <v>999999.99999999988</v>
          </cell>
          <cell r="H721">
            <v>1000000.0000000001</v>
          </cell>
          <cell r="I721">
            <v>1000000</v>
          </cell>
          <cell r="J721">
            <v>1000000</v>
          </cell>
          <cell r="K721">
            <v>1000000</v>
          </cell>
          <cell r="L721">
            <v>1000000</v>
          </cell>
          <cell r="M721">
            <v>999999.99999999988</v>
          </cell>
          <cell r="N721">
            <v>1000000</v>
          </cell>
          <cell r="O721">
            <v>1000000</v>
          </cell>
          <cell r="P721">
            <v>1000000.0000000001</v>
          </cell>
          <cell r="Q721">
            <v>12000000</v>
          </cell>
        </row>
        <row r="722">
          <cell r="A722" t="str">
            <v>Ximena Ruiz / E. Rumié</v>
          </cell>
          <cell r="B722" t="str">
            <v>Otros Servicios</v>
          </cell>
          <cell r="E722">
            <v>900000</v>
          </cell>
          <cell r="F722">
            <v>900000</v>
          </cell>
          <cell r="G722">
            <v>900000</v>
          </cell>
          <cell r="H722">
            <v>900000</v>
          </cell>
          <cell r="I722">
            <v>900000</v>
          </cell>
          <cell r="J722">
            <v>900000</v>
          </cell>
          <cell r="K722">
            <v>900000</v>
          </cell>
          <cell r="L722">
            <v>900000</v>
          </cell>
          <cell r="M722">
            <v>900000</v>
          </cell>
          <cell r="N722">
            <v>900000</v>
          </cell>
          <cell r="O722">
            <v>900000</v>
          </cell>
          <cell r="P722">
            <v>900000</v>
          </cell>
          <cell r="Q722">
            <v>10800000</v>
          </cell>
        </row>
        <row r="723">
          <cell r="A723" t="str">
            <v>Ximena Ruiz / E. Rumié</v>
          </cell>
          <cell r="B723" t="str">
            <v>Proyectos Especiales Servicios</v>
          </cell>
          <cell r="E723">
            <v>134364597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134364597</v>
          </cell>
        </row>
        <row r="724">
          <cell r="A724" t="str">
            <v>Ximena Ruiz / E. Rumié</v>
          </cell>
          <cell r="B724" t="str">
            <v>Item Especial Ing. Financieros</v>
          </cell>
          <cell r="E724">
            <v>0</v>
          </cell>
          <cell r="F724">
            <v>0</v>
          </cell>
          <cell r="G724">
            <v>14878454.376423392</v>
          </cell>
          <cell r="H724">
            <v>0</v>
          </cell>
          <cell r="I724">
            <v>0</v>
          </cell>
          <cell r="J724">
            <v>0</v>
          </cell>
          <cell r="K724">
            <v>15022714.373261858</v>
          </cell>
          <cell r="L724">
            <v>0</v>
          </cell>
          <cell r="M724">
            <v>0</v>
          </cell>
          <cell r="N724">
            <v>0</v>
          </cell>
          <cell r="O724">
            <v>18296122.771304179</v>
          </cell>
          <cell r="P724">
            <v>0</v>
          </cell>
        </row>
        <row r="725">
          <cell r="B725" t="str">
            <v>Subtotal</v>
          </cell>
          <cell r="E725">
            <v>160272009.96189693</v>
          </cell>
          <cell r="F725">
            <v>17729054.588344134</v>
          </cell>
          <cell r="G725">
            <v>126810333.63352248</v>
          </cell>
          <cell r="H725">
            <v>28810651.987364843</v>
          </cell>
          <cell r="I725">
            <v>22535794.032965686</v>
          </cell>
          <cell r="J725">
            <v>28983911.390581239</v>
          </cell>
          <cell r="K725">
            <v>96431329.570547521</v>
          </cell>
          <cell r="L725">
            <v>29987957.929035861</v>
          </cell>
          <cell r="M725">
            <v>31644674.764309071</v>
          </cell>
          <cell r="N725">
            <v>20957864.459269401</v>
          </cell>
          <cell r="O725">
            <v>100630488.48549949</v>
          </cell>
          <cell r="P725">
            <v>18376281.13605883</v>
          </cell>
          <cell r="Q725">
            <v>683170351.93939543</v>
          </cell>
        </row>
        <row r="727">
          <cell r="A727" t="str">
            <v>Resp.</v>
          </cell>
          <cell r="B727" t="str">
            <v>Cuentas</v>
          </cell>
          <cell r="E727">
            <v>36161</v>
          </cell>
          <cell r="F727">
            <v>36192</v>
          </cell>
          <cell r="G727">
            <v>36220</v>
          </cell>
          <cell r="H727">
            <v>36251</v>
          </cell>
          <cell r="I727">
            <v>36281</v>
          </cell>
          <cell r="J727">
            <v>36312</v>
          </cell>
          <cell r="K727">
            <v>36342</v>
          </cell>
          <cell r="L727">
            <v>36373</v>
          </cell>
          <cell r="M727">
            <v>36404</v>
          </cell>
          <cell r="N727">
            <v>36434</v>
          </cell>
          <cell r="O727">
            <v>36465</v>
          </cell>
          <cell r="P727">
            <v>36495</v>
          </cell>
          <cell r="Q727" t="str">
            <v>TOTAL 1999</v>
          </cell>
        </row>
        <row r="728">
          <cell r="A728" t="str">
            <v>H. Phillips</v>
          </cell>
          <cell r="B728" t="str">
            <v>Telefonía</v>
          </cell>
          <cell r="E728">
            <v>7036550.0446254509</v>
          </cell>
          <cell r="F728">
            <v>7056055.422681164</v>
          </cell>
          <cell r="G728">
            <v>7097022.7375539588</v>
          </cell>
          <cell r="H728">
            <v>7122624.2100458723</v>
          </cell>
          <cell r="I728">
            <v>7139385.6943420405</v>
          </cell>
          <cell r="J728">
            <v>6717929.0511966487</v>
          </cell>
          <cell r="K728">
            <v>6730176.0392213119</v>
          </cell>
          <cell r="L728">
            <v>6756436.6022090437</v>
          </cell>
          <cell r="M728">
            <v>6780683.6811748007</v>
          </cell>
          <cell r="N728">
            <v>6821754.838935975</v>
          </cell>
          <cell r="O728">
            <v>6876395.1355237188</v>
          </cell>
          <cell r="P728">
            <v>6898289.7974820444</v>
          </cell>
          <cell r="Q728">
            <v>83033303.254992023</v>
          </cell>
        </row>
        <row r="729">
          <cell r="A729" t="str">
            <v>H. Phillips</v>
          </cell>
          <cell r="B729" t="str">
            <v>Arriendo Fotocop. y FAX</v>
          </cell>
          <cell r="E729">
            <v>1475167.7242401366</v>
          </cell>
          <cell r="F729">
            <v>1479256.9020295942</v>
          </cell>
          <cell r="G729">
            <v>1487845.4376423394</v>
          </cell>
          <cell r="H729">
            <v>1493212.6226511262</v>
          </cell>
          <cell r="I729">
            <v>1496726.5606587087</v>
          </cell>
          <cell r="J729">
            <v>1499537.7346421091</v>
          </cell>
          <cell r="K729">
            <v>1502271.4373261856</v>
          </cell>
          <cell r="L729">
            <v>1508133.1701359474</v>
          </cell>
          <cell r="M729">
            <v>1513545.4645479466</v>
          </cell>
          <cell r="N729">
            <v>1522713.1336910659</v>
          </cell>
          <cell r="O729">
            <v>1534909.6284651158</v>
          </cell>
          <cell r="P729">
            <v>1539796.8297950993</v>
          </cell>
          <cell r="Q729">
            <v>18053116.645825375</v>
          </cell>
        </row>
        <row r="730">
          <cell r="A730" t="str">
            <v>H. Phillips</v>
          </cell>
          <cell r="B730" t="str">
            <v>Transmisión Datos</v>
          </cell>
          <cell r="E730">
            <v>8732992.9275016077</v>
          </cell>
          <cell r="F730">
            <v>8757200.8600151967</v>
          </cell>
          <cell r="G730">
            <v>8376569.8139263699</v>
          </cell>
          <cell r="H730">
            <v>8406787.065525841</v>
          </cell>
          <cell r="I730">
            <v>8411603.2709019426</v>
          </cell>
          <cell r="J730">
            <v>8427402.0686886534</v>
          </cell>
          <cell r="K730">
            <v>8442765.4777731635</v>
          </cell>
          <cell r="L730">
            <v>8475708.4161640238</v>
          </cell>
          <cell r="M730">
            <v>8506125.5107594598</v>
          </cell>
          <cell r="N730">
            <v>8557647.811343791</v>
          </cell>
          <cell r="O730">
            <v>8626192.1119739506</v>
          </cell>
          <cell r="P730">
            <v>8653658.1834484581</v>
          </cell>
          <cell r="Q730">
            <v>102374653.51802246</v>
          </cell>
        </row>
        <row r="731">
          <cell r="A731" t="str">
            <v>H. Phillips</v>
          </cell>
          <cell r="B731" t="str">
            <v>Servicios SONDA</v>
          </cell>
          <cell r="E731">
            <v>21699717.223572407</v>
          </cell>
          <cell r="F731">
            <v>21804246.735916216</v>
          </cell>
          <cell r="G731">
            <v>21975477.11397735</v>
          </cell>
          <cell r="H731">
            <v>22099546.815236669</v>
          </cell>
          <cell r="I731">
            <v>22181487.628962062</v>
          </cell>
          <cell r="J731">
            <v>22268135.35943532</v>
          </cell>
          <cell r="K731">
            <v>22353798.987413645</v>
          </cell>
          <cell r="L731">
            <v>22471184.235025615</v>
          </cell>
          <cell r="M731">
            <v>22597233.785700843</v>
          </cell>
          <cell r="N731">
            <v>22764561.348681435</v>
          </cell>
          <cell r="O731">
            <v>22992946.234407432</v>
          </cell>
          <cell r="P731">
            <v>23096952.446926489</v>
          </cell>
          <cell r="Q731">
            <v>268305287.91525549</v>
          </cell>
        </row>
        <row r="732">
          <cell r="A732" t="str">
            <v>H. Phillips</v>
          </cell>
          <cell r="B732" t="str">
            <v>Suministros Computación</v>
          </cell>
          <cell r="E732">
            <v>2729060.2898442526</v>
          </cell>
          <cell r="F732">
            <v>2736625.2687547491</v>
          </cell>
          <cell r="G732">
            <v>2752514.0596383279</v>
          </cell>
          <cell r="H732">
            <v>2762443.3519045836</v>
          </cell>
          <cell r="I732">
            <v>2768944.1372186113</v>
          </cell>
          <cell r="J732">
            <v>2774144.8090879018</v>
          </cell>
          <cell r="K732">
            <v>2779202.1590534435</v>
          </cell>
          <cell r="L732">
            <v>2790046.3647515024</v>
          </cell>
          <cell r="M732">
            <v>2800059.1094137011</v>
          </cell>
          <cell r="N732">
            <v>2817019.2973284721</v>
          </cell>
          <cell r="O732">
            <v>2839582.8126604641</v>
          </cell>
          <cell r="P732">
            <v>2894818.0400147866</v>
          </cell>
          <cell r="Q732">
            <v>33444459.699670799</v>
          </cell>
        </row>
        <row r="733">
          <cell r="A733" t="str">
            <v>H. Phillips</v>
          </cell>
          <cell r="B733" t="str">
            <v>Arriendo Equipos Comp.</v>
          </cell>
          <cell r="E733">
            <v>1770201.2690881637</v>
          </cell>
          <cell r="F733">
            <v>1775108.2824355129</v>
          </cell>
          <cell r="G733">
            <v>1785414.5251708073</v>
          </cell>
          <cell r="H733">
            <v>1791855.1471813514</v>
          </cell>
          <cell r="I733">
            <v>1796071.8727904505</v>
          </cell>
          <cell r="J733">
            <v>1799445.281570531</v>
          </cell>
          <cell r="K733">
            <v>1802725.724791423</v>
          </cell>
          <cell r="L733">
            <v>1809759.8041631368</v>
          </cell>
          <cell r="M733">
            <v>1816254.5574575358</v>
          </cell>
          <cell r="N733">
            <v>1827255.7604292792</v>
          </cell>
          <cell r="O733">
            <v>1841891.5541581388</v>
          </cell>
          <cell r="P733">
            <v>1847756.1957541192</v>
          </cell>
          <cell r="Q733">
            <v>21663739.97499045</v>
          </cell>
        </row>
        <row r="734">
          <cell r="A734" t="str">
            <v>H. Phillips</v>
          </cell>
          <cell r="B734" t="str">
            <v>Desarrollo y Mant. Sistem.</v>
          </cell>
          <cell r="E734">
            <v>737583.86212006828</v>
          </cell>
          <cell r="F734">
            <v>8135912.9611627674</v>
          </cell>
          <cell r="G734">
            <v>743922.71882116969</v>
          </cell>
          <cell r="H734">
            <v>9705882.0472323205</v>
          </cell>
          <cell r="I734">
            <v>748363.28032935434</v>
          </cell>
          <cell r="J734">
            <v>749768.86732105457</v>
          </cell>
          <cell r="K734">
            <v>751135.71866309282</v>
          </cell>
          <cell r="L734">
            <v>9802865.6058836579</v>
          </cell>
          <cell r="M734">
            <v>756772.73227397329</v>
          </cell>
          <cell r="N734">
            <v>761356.56684553297</v>
          </cell>
          <cell r="O734">
            <v>767454.8142325579</v>
          </cell>
          <cell r="P734">
            <v>816092.31979140255</v>
          </cell>
          <cell r="Q734">
            <v>34477111.494676948</v>
          </cell>
        </row>
        <row r="735">
          <cell r="A735" t="str">
            <v>H. Phillips</v>
          </cell>
          <cell r="B735" t="str">
            <v>Mantención e Ins. Equipos</v>
          </cell>
          <cell r="E735">
            <v>8673986.2185320035</v>
          </cell>
          <cell r="F735">
            <v>8698030.5839340128</v>
          </cell>
          <cell r="G735">
            <v>8748531.1733369548</v>
          </cell>
          <cell r="H735">
            <v>11766515.466490874</v>
          </cell>
          <cell r="I735">
            <v>10596824.049463658</v>
          </cell>
          <cell r="J735">
            <v>5908178.6744899098</v>
          </cell>
          <cell r="K735">
            <v>6625017.0386084793</v>
          </cell>
          <cell r="L735">
            <v>6650867.2802995276</v>
          </cell>
          <cell r="M735">
            <v>8490990.0561139807</v>
          </cell>
          <cell r="N735">
            <v>7430840.0924124019</v>
          </cell>
          <cell r="O735">
            <v>7490358.9869097648</v>
          </cell>
          <cell r="P735">
            <v>7514208.5294000842</v>
          </cell>
          <cell r="Q735">
            <v>98594348.149991632</v>
          </cell>
        </row>
        <row r="736">
          <cell r="A736" t="str">
            <v>H. Phillips</v>
          </cell>
          <cell r="B736" t="str">
            <v>Item Especial Ing. Financieros</v>
          </cell>
          <cell r="E736">
            <v>-737583.86212006828</v>
          </cell>
          <cell r="F736">
            <v>-8135912.9611627674</v>
          </cell>
          <cell r="G736">
            <v>-743922.71882116969</v>
          </cell>
          <cell r="H736">
            <v>-9705882.0472323205</v>
          </cell>
          <cell r="I736">
            <v>14218902.326257732</v>
          </cell>
          <cell r="J736">
            <v>-749768.86732105457</v>
          </cell>
          <cell r="K736">
            <v>-751135.71866309282</v>
          </cell>
          <cell r="L736">
            <v>5278466.0954758152</v>
          </cell>
          <cell r="M736">
            <v>-756772.73227397329</v>
          </cell>
          <cell r="N736">
            <v>-761356.56684553297</v>
          </cell>
          <cell r="O736">
            <v>-767454.8142325579</v>
          </cell>
          <cell r="P736">
            <v>17538285.89136618</v>
          </cell>
          <cell r="Q736">
            <v>13925864.024427187</v>
          </cell>
        </row>
        <row r="737">
          <cell r="B737" t="str">
            <v>Subtotal</v>
          </cell>
          <cell r="E737">
            <v>52117675.697404027</v>
          </cell>
          <cell r="F737">
            <v>52306524.055766441</v>
          </cell>
          <cell r="G737">
            <v>52223374.861246109</v>
          </cell>
          <cell r="H737">
            <v>55442984.679036319</v>
          </cell>
          <cell r="I737">
            <v>69358308.820924565</v>
          </cell>
          <cell r="J737">
            <v>49394772.979111075</v>
          </cell>
          <cell r="K737">
            <v>50235956.86418765</v>
          </cell>
          <cell r="L737">
            <v>65543467.574108273</v>
          </cell>
          <cell r="M737">
            <v>52504892.165168263</v>
          </cell>
          <cell r="N737">
            <v>51741792.282822423</v>
          </cell>
          <cell r="O737">
            <v>52202276.46409858</v>
          </cell>
          <cell r="P737">
            <v>70799858.233978659</v>
          </cell>
          <cell r="Q737">
            <v>673871884.67785227</v>
          </cell>
        </row>
        <row r="739">
          <cell r="A739" t="str">
            <v>L. Casanueva</v>
          </cell>
          <cell r="B739" t="str">
            <v>Servicios Variables de Producción</v>
          </cell>
          <cell r="E739">
            <v>14091097.135486633</v>
          </cell>
          <cell r="F739">
            <v>13306803.387897417</v>
          </cell>
          <cell r="G739">
            <v>13280954.730026813</v>
          </cell>
          <cell r="H739">
            <v>13172076.508192379</v>
          </cell>
          <cell r="I739">
            <v>13909977.964137776</v>
          </cell>
          <cell r="J739">
            <v>12987346.365961844</v>
          </cell>
          <cell r="K739">
            <v>12865452.589261454</v>
          </cell>
          <cell r="L739">
            <v>12888656.88529882</v>
          </cell>
          <cell r="M739">
            <v>12770085.793483935</v>
          </cell>
          <cell r="N739">
            <v>13263135.937075922</v>
          </cell>
          <cell r="O739">
            <v>12845658.680624554</v>
          </cell>
          <cell r="P739">
            <v>12738739.172894856</v>
          </cell>
          <cell r="Q739">
            <v>158119985.15034243</v>
          </cell>
        </row>
        <row r="740">
          <cell r="A740" t="str">
            <v>L. Casanueva</v>
          </cell>
          <cell r="B740" t="str">
            <v>Gastos de Cobranzas</v>
          </cell>
          <cell r="E740">
            <v>1108145.9944491906</v>
          </cell>
          <cell r="F740">
            <v>1111217.7848046313</v>
          </cell>
          <cell r="G740">
            <v>1117669.4927569253</v>
          </cell>
          <cell r="H740">
            <v>1121701.322135526</v>
          </cell>
          <cell r="I740">
            <v>1124340.992366822</v>
          </cell>
          <cell r="J740">
            <v>1126452.7462631525</v>
          </cell>
          <cell r="K740">
            <v>1128506.3037194307</v>
          </cell>
          <cell r="L740">
            <v>1132909.6374061238</v>
          </cell>
          <cell r="M740">
            <v>1136975.3529684176</v>
          </cell>
          <cell r="N740">
            <v>1143862.1060287289</v>
          </cell>
          <cell r="O740">
            <v>1153024.112902995</v>
          </cell>
          <cell r="P740">
            <v>1156695.3785420787</v>
          </cell>
          <cell r="Q740">
            <v>13561501.224344021</v>
          </cell>
        </row>
        <row r="741">
          <cell r="A741" t="str">
            <v>L. Casanueva</v>
          </cell>
          <cell r="B741" t="str">
            <v>Convenios de Recaudación</v>
          </cell>
          <cell r="E741">
            <v>32329914.229931038</v>
          </cell>
          <cell r="F741">
            <v>31121453.490719602</v>
          </cell>
          <cell r="G741">
            <v>31217097.851682056</v>
          </cell>
          <cell r="H741">
            <v>31287463.566566296</v>
          </cell>
          <cell r="I741">
            <v>33855258.98888921</v>
          </cell>
          <cell r="J741">
            <v>31411624.968451958</v>
          </cell>
          <cell r="K741">
            <v>31492597.738846209</v>
          </cell>
          <cell r="L741">
            <v>31618962.186610635</v>
          </cell>
          <cell r="M741">
            <v>31740153.718687747</v>
          </cell>
          <cell r="N741">
            <v>33207516.455285061</v>
          </cell>
          <cell r="O741">
            <v>32181529.142156426</v>
          </cell>
          <cell r="P741">
            <v>32328169.912873197</v>
          </cell>
          <cell r="Q741">
            <v>383791742.25069946</v>
          </cell>
        </row>
        <row r="742">
          <cell r="A742" t="str">
            <v>L. Casanueva</v>
          </cell>
          <cell r="B742" t="str">
            <v>Imágenes y EdiFact</v>
          </cell>
          <cell r="E742">
            <v>5014077.3337196242</v>
          </cell>
          <cell r="F742">
            <v>4962339.4914976107</v>
          </cell>
          <cell r="G742">
            <v>4984033.6218641317</v>
          </cell>
          <cell r="H742">
            <v>4998137.7346369876</v>
          </cell>
          <cell r="I742">
            <v>5160036.3767064624</v>
          </cell>
          <cell r="J742">
            <v>5017371.3982361667</v>
          </cell>
          <cell r="K742">
            <v>5027488.3161431113</v>
          </cell>
          <cell r="L742">
            <v>5046043.7329178425</v>
          </cell>
          <cell r="M742">
            <v>5063321.2023797641</v>
          </cell>
          <cell r="N742">
            <v>5169867.8804096375</v>
          </cell>
          <cell r="O742">
            <v>5129982.3222543281</v>
          </cell>
          <cell r="P742">
            <v>5100456.8789435737</v>
          </cell>
          <cell r="Q742">
            <v>60673156.28970924</v>
          </cell>
        </row>
        <row r="743">
          <cell r="A743" t="str">
            <v>L. Casanueva</v>
          </cell>
          <cell r="B743" t="str">
            <v>Gastos Beneficios Previsionales</v>
          </cell>
          <cell r="E743">
            <v>10747334.454951514</v>
          </cell>
          <cell r="F743">
            <v>10885407.764965175</v>
          </cell>
          <cell r="G743">
            <v>11058708.784364216</v>
          </cell>
          <cell r="H743">
            <v>11210293.764553329</v>
          </cell>
          <cell r="I743">
            <v>11349677.509474987</v>
          </cell>
          <cell r="J743">
            <v>11485409.370944306</v>
          </cell>
          <cell r="K743">
            <v>11621872.293442838</v>
          </cell>
          <cell r="L743">
            <v>11784552.591442293</v>
          </cell>
          <cell r="M743">
            <v>11945808.933491122</v>
          </cell>
          <cell r="N743">
            <v>12138764.559158439</v>
          </cell>
          <cell r="O743">
            <v>12358938.837438267</v>
          </cell>
          <cell r="P743">
            <v>12523013.637040563</v>
          </cell>
          <cell r="Q743">
            <v>139109782.50126705</v>
          </cell>
        </row>
        <row r="744">
          <cell r="A744" t="str">
            <v>L. Casanueva</v>
          </cell>
          <cell r="B744" t="str">
            <v>Aportes Administradora</v>
          </cell>
          <cell r="E744">
            <v>1365139.312982355</v>
          </cell>
          <cell r="F744">
            <v>1367759.0175368004</v>
          </cell>
          <cell r="G744">
            <v>1373261.2840053758</v>
          </cell>
          <cell r="H744">
            <v>1376702.0650141302</v>
          </cell>
          <cell r="I744">
            <v>1378951.7422945125</v>
          </cell>
          <cell r="J744">
            <v>1380753.1920904114</v>
          </cell>
          <cell r="K744">
            <v>1382505.7117380966</v>
          </cell>
          <cell r="L744">
            <v>1386261.8049591035</v>
          </cell>
          <cell r="M744">
            <v>1389727.3205782648</v>
          </cell>
          <cell r="N744">
            <v>1395603.1691031465</v>
          </cell>
          <cell r="O744">
            <v>1403416.4972938856</v>
          </cell>
          <cell r="P744">
            <v>1406546.9641360831</v>
          </cell>
          <cell r="Q744">
            <v>16606628.081732165</v>
          </cell>
        </row>
        <row r="745">
          <cell r="A745" t="str">
            <v>L. Casanueva</v>
          </cell>
          <cell r="B745" t="str">
            <v>Comunicaciones Cobranzas</v>
          </cell>
          <cell r="E745">
            <v>2045700</v>
          </cell>
          <cell r="F745">
            <v>2045700.0000000002</v>
          </cell>
          <cell r="G745">
            <v>2045700</v>
          </cell>
          <cell r="H745">
            <v>2045700</v>
          </cell>
          <cell r="I745">
            <v>2045700</v>
          </cell>
          <cell r="J745">
            <v>2045700.0000000002</v>
          </cell>
          <cell r="K745">
            <v>2045700</v>
          </cell>
          <cell r="L745">
            <v>2045700</v>
          </cell>
          <cell r="M745">
            <v>2045700</v>
          </cell>
          <cell r="N745">
            <v>2045699.9999999998</v>
          </cell>
          <cell r="O745">
            <v>2045700</v>
          </cell>
          <cell r="P745">
            <v>2045699.9999999998</v>
          </cell>
          <cell r="Q745">
            <v>24548400</v>
          </cell>
        </row>
        <row r="746">
          <cell r="A746" t="str">
            <v>L. Casanueva</v>
          </cell>
          <cell r="B746" t="str">
            <v>Comunicaciones P. En Exc.</v>
          </cell>
          <cell r="E746">
            <v>1326000</v>
          </cell>
          <cell r="F746">
            <v>1326000</v>
          </cell>
          <cell r="G746">
            <v>1326000</v>
          </cell>
          <cell r="H746">
            <v>1326000</v>
          </cell>
          <cell r="I746">
            <v>1326000</v>
          </cell>
          <cell r="J746">
            <v>1326000</v>
          </cell>
          <cell r="K746">
            <v>1326000</v>
          </cell>
          <cell r="L746">
            <v>1326000</v>
          </cell>
          <cell r="M746">
            <v>1326000</v>
          </cell>
          <cell r="N746">
            <v>1326000</v>
          </cell>
          <cell r="O746">
            <v>1326000</v>
          </cell>
          <cell r="P746">
            <v>1326000</v>
          </cell>
          <cell r="Q746">
            <v>15912000</v>
          </cell>
        </row>
        <row r="747">
          <cell r="B747" t="str">
            <v>Subtotal</v>
          </cell>
          <cell r="E747">
            <v>68027408.461520344</v>
          </cell>
          <cell r="F747">
            <v>66126680.937421232</v>
          </cell>
          <cell r="G747">
            <v>66403425.764699519</v>
          </cell>
          <cell r="H747">
            <v>66538074.961098649</v>
          </cell>
          <cell r="I747">
            <v>70149943.573869765</v>
          </cell>
          <cell r="J747">
            <v>66780658.041947849</v>
          </cell>
          <cell r="K747">
            <v>66890122.953151137</v>
          </cell>
          <cell r="L747">
            <v>67229086.838634819</v>
          </cell>
          <cell r="M747">
            <v>67417772.321589246</v>
          </cell>
          <cell r="N747">
            <v>69690450.107060924</v>
          </cell>
          <cell r="O747">
            <v>68444249.592670441</v>
          </cell>
          <cell r="P747">
            <v>68625321.944430351</v>
          </cell>
          <cell r="Q747">
            <v>812323195.4980942</v>
          </cell>
        </row>
        <row r="749">
          <cell r="A749" t="str">
            <v>M. Vitar</v>
          </cell>
          <cell r="B749" t="str">
            <v>Fondo Fijo Sucursales</v>
          </cell>
          <cell r="E749">
            <v>14073100.089250902</v>
          </cell>
          <cell r="F749">
            <v>14112110.845362328</v>
          </cell>
          <cell r="G749">
            <v>14194045.475107918</v>
          </cell>
          <cell r="H749">
            <v>14245248.420091745</v>
          </cell>
          <cell r="I749">
            <v>14278771.388684081</v>
          </cell>
          <cell r="J749">
            <v>14305589.988485722</v>
          </cell>
          <cell r="K749">
            <v>14331669.512091812</v>
          </cell>
          <cell r="L749">
            <v>14387590.443096938</v>
          </cell>
          <cell r="M749">
            <v>14439223.73178741</v>
          </cell>
          <cell r="N749">
            <v>14526683.29541277</v>
          </cell>
          <cell r="O749">
            <v>14643037.855557205</v>
          </cell>
          <cell r="P749">
            <v>14689661.756245246</v>
          </cell>
          <cell r="Q749">
            <v>172226732.80117407</v>
          </cell>
        </row>
        <row r="750">
          <cell r="A750" t="str">
            <v>M. Vitar</v>
          </cell>
          <cell r="B750" t="str">
            <v>Viajes Sucursales y G de Rep.</v>
          </cell>
          <cell r="E750">
            <v>2552040.1629354362</v>
          </cell>
          <cell r="F750">
            <v>2559114.4405111978</v>
          </cell>
          <cell r="G750">
            <v>2573972.6071212469</v>
          </cell>
          <cell r="H750">
            <v>2583257.8371864483</v>
          </cell>
          <cell r="I750">
            <v>2589336.9499395662</v>
          </cell>
          <cell r="J750">
            <v>2594200.2809308488</v>
          </cell>
          <cell r="K750">
            <v>2598929.5865743011</v>
          </cell>
          <cell r="L750">
            <v>2609070.3843351887</v>
          </cell>
          <cell r="M750">
            <v>2618433.6536679477</v>
          </cell>
          <cell r="N750">
            <v>2634293.7212855439</v>
          </cell>
          <cell r="O750">
            <v>2655393.6572446502</v>
          </cell>
          <cell r="P750">
            <v>2663848.5155455219</v>
          </cell>
          <cell r="Q750">
            <v>31231891.797277898</v>
          </cell>
        </row>
        <row r="751">
          <cell r="A751" t="str">
            <v>M. Vitar</v>
          </cell>
          <cell r="B751" t="str">
            <v>Arriendo Sucursales</v>
          </cell>
          <cell r="E751">
            <v>23649888.955017868</v>
          </cell>
          <cell r="F751">
            <v>23715446.653338455</v>
          </cell>
          <cell r="G751">
            <v>23853138.056281984</v>
          </cell>
          <cell r="H751">
            <v>23939184.766342856</v>
          </cell>
          <cell r="I751">
            <v>23995520.22048042</v>
          </cell>
          <cell r="J751">
            <v>24040588.961782295</v>
          </cell>
          <cell r="K751">
            <v>24084415.683213409</v>
          </cell>
          <cell r="L751">
            <v>24178390.983619507</v>
          </cell>
          <cell r="M751">
            <v>24265160.887632679</v>
          </cell>
          <cell r="N751">
            <v>24412136.959335171</v>
          </cell>
          <cell r="O751">
            <v>24607671.163552735</v>
          </cell>
          <cell r="P751">
            <v>24655226.838679131</v>
          </cell>
          <cell r="Q751">
            <v>289396770.12927651</v>
          </cell>
        </row>
        <row r="752">
          <cell r="B752" t="str">
            <v>Proyectos Especiales Suc.</v>
          </cell>
          <cell r="E752">
            <v>985412.03979241115</v>
          </cell>
          <cell r="F752">
            <v>988143.61055576883</v>
          </cell>
          <cell r="G752">
            <v>993880.75234508258</v>
          </cell>
          <cell r="H752">
            <v>997466.03193095222</v>
          </cell>
          <cell r="I752">
            <v>999813.34252001741</v>
          </cell>
          <cell r="J752">
            <v>1001691.2067409289</v>
          </cell>
          <cell r="K752">
            <v>1003517.320133892</v>
          </cell>
          <cell r="L752">
            <v>1007432.9576508128</v>
          </cell>
          <cell r="M752">
            <v>1011048.3703180283</v>
          </cell>
          <cell r="N752">
            <v>1017172.373305632</v>
          </cell>
          <cell r="O752">
            <v>1025319.6318146973</v>
          </cell>
          <cell r="P752">
            <v>1028584.2823031263</v>
          </cell>
          <cell r="Q752">
            <v>12059481.91941135</v>
          </cell>
        </row>
        <row r="753">
          <cell r="B753" t="str">
            <v>Subtotal</v>
          </cell>
          <cell r="E753">
            <v>41260441.246996619</v>
          </cell>
          <cell r="F753">
            <v>41374815.549767748</v>
          </cell>
          <cell r="G753">
            <v>41615036.890856236</v>
          </cell>
          <cell r="H753">
            <v>41765157.055552006</v>
          </cell>
          <cell r="I753">
            <v>41863441.901624091</v>
          </cell>
          <cell r="J753">
            <v>41942070.437939793</v>
          </cell>
          <cell r="K753">
            <v>42018532.102013417</v>
          </cell>
          <cell r="L753">
            <v>42182484.768702447</v>
          </cell>
          <cell r="M753">
            <v>42333866.643406063</v>
          </cell>
          <cell r="N753">
            <v>42590286.349339113</v>
          </cell>
          <cell r="O753">
            <v>42931422.308169283</v>
          </cell>
          <cell r="P753">
            <v>43037321.392773025</v>
          </cell>
          <cell r="Q753">
            <v>504914876.64713985</v>
          </cell>
        </row>
        <row r="755">
          <cell r="A755" t="str">
            <v>F. Murillo</v>
          </cell>
          <cell r="B755" t="str">
            <v>Varios F. Murillo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</row>
        <row r="756">
          <cell r="A756" t="str">
            <v>F. Murillo</v>
          </cell>
          <cell r="B756" t="str">
            <v>Proyectos Plan Estratégico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</row>
        <row r="757">
          <cell r="A757" t="str">
            <v>F. Murillo</v>
          </cell>
          <cell r="B757" t="str">
            <v>Contingencia Tributaria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</row>
        <row r="758">
          <cell r="A758" t="str">
            <v>F. Murillo</v>
          </cell>
          <cell r="B758" t="str">
            <v>Gastos No Presupuestados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</row>
        <row r="759">
          <cell r="B759" t="str">
            <v>Subtotal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</row>
        <row r="761">
          <cell r="A761" t="str">
            <v>F. Murillo</v>
          </cell>
          <cell r="B761" t="str">
            <v>Proyectos de Cremimiento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</row>
        <row r="762">
          <cell r="B762" t="str">
            <v>Subtotal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</row>
        <row r="764">
          <cell r="A764" t="str">
            <v>R. Tonda</v>
          </cell>
          <cell r="B764" t="str">
            <v>Proyectos Comerciales</v>
          </cell>
          <cell r="E764">
            <v>5930174.2514453484</v>
          </cell>
          <cell r="F764">
            <v>9541207.0180908814</v>
          </cell>
          <cell r="G764">
            <v>178541.4525170807</v>
          </cell>
          <cell r="H764">
            <v>179185.51471813515</v>
          </cell>
          <cell r="I764">
            <v>179607.18727904506</v>
          </cell>
          <cell r="J764">
            <v>179944.52815705311</v>
          </cell>
          <cell r="K764">
            <v>1757657.5816716373</v>
          </cell>
          <cell r="L764">
            <v>180975.98041631369</v>
          </cell>
          <cell r="M764">
            <v>2906007.2919320576</v>
          </cell>
          <cell r="N764">
            <v>1126807.7189313888</v>
          </cell>
          <cell r="O764">
            <v>184189.1554158139</v>
          </cell>
          <cell r="P764">
            <v>184775.6195754119</v>
          </cell>
          <cell r="Q764">
            <v>22529073.300150167</v>
          </cell>
        </row>
        <row r="765">
          <cell r="A765" t="str">
            <v>R. Tonda</v>
          </cell>
          <cell r="B765" t="str">
            <v>LINEA 800 Empleadores</v>
          </cell>
          <cell r="E765">
            <v>177020.1269088164</v>
          </cell>
          <cell r="F765">
            <v>177510.82824355131</v>
          </cell>
          <cell r="G765">
            <v>178541.4525170807</v>
          </cell>
          <cell r="H765">
            <v>179185.51471813515</v>
          </cell>
          <cell r="I765">
            <v>179607.18727904506</v>
          </cell>
          <cell r="J765">
            <v>179944.52815705311</v>
          </cell>
          <cell r="K765">
            <v>180272.57247914228</v>
          </cell>
          <cell r="L765">
            <v>180975.98041631369</v>
          </cell>
          <cell r="M765">
            <v>181625.4557457536</v>
          </cell>
          <cell r="N765">
            <v>182725.57604292792</v>
          </cell>
          <cell r="O765">
            <v>184189.1554158139</v>
          </cell>
          <cell r="P765">
            <v>184775.6195754119</v>
          </cell>
          <cell r="Q765">
            <v>2166373.997499045</v>
          </cell>
        </row>
        <row r="766">
          <cell r="B766" t="str">
            <v>Subtotal</v>
          </cell>
          <cell r="E766">
            <v>6107194.3783541648</v>
          </cell>
          <cell r="F766">
            <v>9718717.8463344332</v>
          </cell>
          <cell r="G766">
            <v>357082.90503416141</v>
          </cell>
          <cell r="H766">
            <v>358371.0294362703</v>
          </cell>
          <cell r="I766">
            <v>359214.37455809012</v>
          </cell>
          <cell r="J766">
            <v>359889.05631410622</v>
          </cell>
          <cell r="K766">
            <v>1937930.1541507796</v>
          </cell>
          <cell r="L766">
            <v>361951.96083262737</v>
          </cell>
          <cell r="M766">
            <v>3087632.7476778114</v>
          </cell>
          <cell r="N766">
            <v>1309533.2949743168</v>
          </cell>
          <cell r="O766">
            <v>368378.31083162781</v>
          </cell>
          <cell r="P766">
            <v>369551.23915082379</v>
          </cell>
          <cell r="Q766">
            <v>24695447.297649212</v>
          </cell>
        </row>
        <row r="768">
          <cell r="A768" t="str">
            <v>R. Avello</v>
          </cell>
          <cell r="B768" t="str">
            <v>Gastos Bancarios</v>
          </cell>
          <cell r="E768">
            <v>5458120.5796885053</v>
          </cell>
          <cell r="F768">
            <v>4319430.1539264144</v>
          </cell>
          <cell r="G768">
            <v>4389144.0410449011</v>
          </cell>
          <cell r="H768">
            <v>4449773.6155003561</v>
          </cell>
          <cell r="I768">
            <v>4490179.6819761265</v>
          </cell>
          <cell r="J768">
            <v>4543599.3359655906</v>
          </cell>
          <cell r="K768">
            <v>5197859.1731486022</v>
          </cell>
          <cell r="L768">
            <v>4660131.4957200773</v>
          </cell>
          <cell r="M768">
            <v>4707126.394744114</v>
          </cell>
          <cell r="N768">
            <v>4781319.2397899469</v>
          </cell>
          <cell r="O768">
            <v>4865663.5222344166</v>
          </cell>
          <cell r="P768">
            <v>4603992.5210873466</v>
          </cell>
          <cell r="Q768">
            <v>56466339.754826404</v>
          </cell>
        </row>
        <row r="769">
          <cell r="A769" t="str">
            <v>R. Avello</v>
          </cell>
          <cell r="B769" t="str">
            <v>Custodia de Valores</v>
          </cell>
          <cell r="E769">
            <v>15666281.231430249</v>
          </cell>
          <cell r="F769">
            <v>17159380.063543294</v>
          </cell>
          <cell r="G769">
            <v>15994338.454655148</v>
          </cell>
          <cell r="H769">
            <v>16470135.227841921</v>
          </cell>
          <cell r="I769">
            <v>17781111.54062546</v>
          </cell>
          <cell r="J769">
            <v>16599882.722488148</v>
          </cell>
          <cell r="K769">
            <v>16810417.38368002</v>
          </cell>
          <cell r="L769">
            <v>18414306.007359918</v>
          </cell>
          <cell r="M769">
            <v>17526856.47946522</v>
          </cell>
          <cell r="N769">
            <v>17526428.168784168</v>
          </cell>
          <cell r="O769">
            <v>19217068.548383251</v>
          </cell>
          <cell r="P769">
            <v>18061816.813496515</v>
          </cell>
          <cell r="Q769">
            <v>207228022.64175332</v>
          </cell>
        </row>
        <row r="770">
          <cell r="A770" t="str">
            <v>R. Avello</v>
          </cell>
          <cell r="B770" t="str">
            <v>Desafío 1999 -8%</v>
          </cell>
          <cell r="E770">
            <v>-1696442.8828761571</v>
          </cell>
          <cell r="F770">
            <v>-1715938.0063543292</v>
          </cell>
          <cell r="G770">
            <v>-1636629.9814065732</v>
          </cell>
          <cell r="H770">
            <v>-1672398.1373692614</v>
          </cell>
          <cell r="I770">
            <v>-1781104.6071838634</v>
          </cell>
          <cell r="J770">
            <v>-1694477.6401455833</v>
          </cell>
          <cell r="K770">
            <v>-1757657.5816716373</v>
          </cell>
          <cell r="L770">
            <v>-1839922.4675658557</v>
          </cell>
          <cell r="M770">
            <v>-1785983.6481665769</v>
          </cell>
          <cell r="N770">
            <v>-1781574.3664185472</v>
          </cell>
          <cell r="O770">
            <v>-1933986.1318660458</v>
          </cell>
          <cell r="P770">
            <v>-3125787.5644840514</v>
          </cell>
          <cell r="Q770">
            <v>-22421903.01550848</v>
          </cell>
        </row>
        <row r="771">
          <cell r="B771" t="str">
            <v>Subtotal</v>
          </cell>
          <cell r="E771">
            <v>19427958.928242598</v>
          </cell>
          <cell r="F771">
            <v>19762872.211115379</v>
          </cell>
          <cell r="G771">
            <v>18746852.514293477</v>
          </cell>
          <cell r="H771">
            <v>19247510.705973018</v>
          </cell>
          <cell r="I771">
            <v>20490186.615417723</v>
          </cell>
          <cell r="J771">
            <v>19449004.418308154</v>
          </cell>
          <cell r="K771">
            <v>20250618.975156985</v>
          </cell>
          <cell r="L771">
            <v>21234515.035514139</v>
          </cell>
          <cell r="M771">
            <v>20447999.226042755</v>
          </cell>
          <cell r="N771">
            <v>20526173.042155568</v>
          </cell>
          <cell r="O771">
            <v>22148745.938751623</v>
          </cell>
          <cell r="P771">
            <v>19540021.770099811</v>
          </cell>
          <cell r="Q771">
            <v>241272459.38107124</v>
          </cell>
        </row>
        <row r="773">
          <cell r="A773" t="str">
            <v>F. Peña</v>
          </cell>
          <cell r="B773" t="str">
            <v>Clasificación de Riesgo</v>
          </cell>
          <cell r="E773">
            <v>8000000</v>
          </cell>
          <cell r="F773">
            <v>0</v>
          </cell>
          <cell r="G773">
            <v>0</v>
          </cell>
          <cell r="H773">
            <v>8000000.0000000009</v>
          </cell>
          <cell r="I773">
            <v>0</v>
          </cell>
          <cell r="J773">
            <v>0</v>
          </cell>
          <cell r="K773">
            <v>8000000</v>
          </cell>
          <cell r="L773">
            <v>0</v>
          </cell>
          <cell r="M773">
            <v>0</v>
          </cell>
          <cell r="N773">
            <v>8000000</v>
          </cell>
          <cell r="O773">
            <v>0</v>
          </cell>
          <cell r="P773">
            <v>0</v>
          </cell>
          <cell r="Q773">
            <v>32000000</v>
          </cell>
        </row>
        <row r="774">
          <cell r="A774" t="str">
            <v>F. Peña</v>
          </cell>
          <cell r="B774" t="str">
            <v>Prima Seguro AFP</v>
          </cell>
          <cell r="E774">
            <v>739276977.9917469</v>
          </cell>
          <cell r="F774">
            <v>698632320.72803044</v>
          </cell>
          <cell r="G774">
            <v>708905622.08889484</v>
          </cell>
          <cell r="H774">
            <v>704111117.95149505</v>
          </cell>
          <cell r="I774">
            <v>729304487.56444144</v>
          </cell>
          <cell r="J774">
            <v>693062865.08510876</v>
          </cell>
          <cell r="K774">
            <v>709964482.98907459</v>
          </cell>
          <cell r="L774">
            <v>701247294.28575397</v>
          </cell>
          <cell r="M774">
            <v>706695711.07602358</v>
          </cell>
          <cell r="N774">
            <v>760085250.29429543</v>
          </cell>
          <cell r="O774">
            <v>691076733.71589947</v>
          </cell>
          <cell r="P774">
            <v>757593689.16366529</v>
          </cell>
          <cell r="Q774">
            <v>8599956552.9344311</v>
          </cell>
        </row>
        <row r="775">
          <cell r="B775" t="str">
            <v>Subtotal</v>
          </cell>
          <cell r="E775">
            <v>747276977.9917469</v>
          </cell>
          <cell r="F775">
            <v>698632320.72803044</v>
          </cell>
          <cell r="G775">
            <v>708905622.08889484</v>
          </cell>
          <cell r="H775">
            <v>712111117.95149505</v>
          </cell>
          <cell r="I775">
            <v>729304487.56444144</v>
          </cell>
          <cell r="J775">
            <v>693062865.08510876</v>
          </cell>
          <cell r="K775">
            <v>717964482.98907459</v>
          </cell>
          <cell r="L775">
            <v>701247294.28575397</v>
          </cell>
          <cell r="M775">
            <v>706695711.07602358</v>
          </cell>
          <cell r="N775">
            <v>768085250.29429543</v>
          </cell>
          <cell r="O775">
            <v>691076733.71589947</v>
          </cell>
          <cell r="P775">
            <v>757593689.16366529</v>
          </cell>
          <cell r="Q775">
            <v>8631956552.9344311</v>
          </cell>
        </row>
        <row r="777">
          <cell r="A777" t="str">
            <v>V. Aburto</v>
          </cell>
          <cell r="B777" t="str">
            <v>Depreciación</v>
          </cell>
          <cell r="E777">
            <v>62561863.185024187</v>
          </cell>
          <cell r="F777">
            <v>62735285.215075091</v>
          </cell>
          <cell r="G777">
            <v>63099525.010411613</v>
          </cell>
          <cell r="H777">
            <v>63327147.326634258</v>
          </cell>
          <cell r="I777">
            <v>63476173.437535837</v>
          </cell>
          <cell r="J777">
            <v>76911290.409793779</v>
          </cell>
          <cell r="K777">
            <v>77051502.020460069</v>
          </cell>
          <cell r="L777">
            <v>77352150.29627274</v>
          </cell>
          <cell r="M777">
            <v>77629746.876664177</v>
          </cell>
          <cell r="N777">
            <v>78099956.627014771</v>
          </cell>
          <cell r="O777">
            <v>78725514.843975782</v>
          </cell>
          <cell r="P777">
            <v>78976179.400190637</v>
          </cell>
          <cell r="Q777">
            <v>859946334.64905286</v>
          </cell>
        </row>
        <row r="778">
          <cell r="B778" t="str">
            <v>Subtotal</v>
          </cell>
          <cell r="E778">
            <v>62561863.185024187</v>
          </cell>
          <cell r="F778">
            <v>62735285.215075091</v>
          </cell>
          <cell r="G778">
            <v>63099525.010411613</v>
          </cell>
          <cell r="H778">
            <v>63327147.326634258</v>
          </cell>
          <cell r="I778">
            <v>63476173.437535837</v>
          </cell>
          <cell r="J778">
            <v>76911290.409793779</v>
          </cell>
          <cell r="K778">
            <v>77051502.020460069</v>
          </cell>
          <cell r="L778">
            <v>77352150.29627274</v>
          </cell>
          <cell r="M778">
            <v>77629746.876664177</v>
          </cell>
          <cell r="N778">
            <v>78099956.627014771</v>
          </cell>
          <cell r="O778">
            <v>78725514.843975782</v>
          </cell>
          <cell r="P778">
            <v>78976179.400190637</v>
          </cell>
          <cell r="Q778">
            <v>859946334.64905286</v>
          </cell>
        </row>
        <row r="779">
          <cell r="A779" t="str">
            <v>V. Aburto</v>
          </cell>
          <cell r="B779" t="str">
            <v>Asesorías Externas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</row>
        <row r="780">
          <cell r="A780" t="str">
            <v>V. Aburto</v>
          </cell>
          <cell r="B780" t="str">
            <v>Patentes municipales</v>
          </cell>
          <cell r="E780">
            <v>36849689.751518607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41733100.52892144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78582790.280440047</v>
          </cell>
        </row>
        <row r="781">
          <cell r="A781" t="str">
            <v>V. Aburto</v>
          </cell>
          <cell r="B781" t="str">
            <v>Gastos Directorio</v>
          </cell>
          <cell r="E781">
            <v>767087.21660487098</v>
          </cell>
          <cell r="F781">
            <v>769213.58905538893</v>
          </cell>
          <cell r="G781">
            <v>773679.62757401646</v>
          </cell>
          <cell r="H781">
            <v>776470.56377858564</v>
          </cell>
          <cell r="I781">
            <v>778297.81154252857</v>
          </cell>
          <cell r="J781">
            <v>779759.62201389682</v>
          </cell>
          <cell r="K781">
            <v>781181.1474096165</v>
          </cell>
          <cell r="L781">
            <v>784229.24847069266</v>
          </cell>
          <cell r="M781">
            <v>787043.64156493219</v>
          </cell>
          <cell r="N781">
            <v>791810.82951935427</v>
          </cell>
          <cell r="O781">
            <v>798153.00680186017</v>
          </cell>
          <cell r="P781">
            <v>800694.35149345163</v>
          </cell>
          <cell r="Q781">
            <v>9387620.6558291949</v>
          </cell>
        </row>
        <row r="782">
          <cell r="A782" t="str">
            <v>V. Aburto</v>
          </cell>
          <cell r="B782" t="str">
            <v>Cuotas Sociales</v>
          </cell>
          <cell r="E782">
            <v>0</v>
          </cell>
          <cell r="F782">
            <v>0</v>
          </cell>
          <cell r="G782">
            <v>32740038.855319675</v>
          </cell>
          <cell r="H782">
            <v>0</v>
          </cell>
          <cell r="I782">
            <v>0</v>
          </cell>
          <cell r="J782">
            <v>42249475.673541427</v>
          </cell>
          <cell r="K782">
            <v>0</v>
          </cell>
          <cell r="L782">
            <v>0</v>
          </cell>
          <cell r="M782">
            <v>42644143.463638395</v>
          </cell>
          <cell r="N782">
            <v>0</v>
          </cell>
          <cell r="O782">
            <v>0</v>
          </cell>
          <cell r="P782">
            <v>43383775.679476924</v>
          </cell>
          <cell r="Q782">
            <v>161017433.67197642</v>
          </cell>
        </row>
        <row r="783">
          <cell r="A783" t="str">
            <v>V. Aburto</v>
          </cell>
          <cell r="B783" t="str">
            <v>Honorarios Juniors R.R.H.H.</v>
          </cell>
          <cell r="E783">
            <v>2576626.2916727718</v>
          </cell>
          <cell r="F783">
            <v>2583768.7222116911</v>
          </cell>
          <cell r="G783">
            <v>2598770.0310819526</v>
          </cell>
          <cell r="H783">
            <v>2608144.7142306338</v>
          </cell>
          <cell r="I783">
            <v>2614282.3926172112</v>
          </cell>
          <cell r="J783">
            <v>2619192.576508217</v>
          </cell>
          <cell r="K783">
            <v>2623967.443863071</v>
          </cell>
          <cell r="L783">
            <v>2634205.9371707877</v>
          </cell>
          <cell r="M783">
            <v>2643659.4114104132</v>
          </cell>
          <cell r="N783">
            <v>2659672.2735137283</v>
          </cell>
          <cell r="O783">
            <v>2680975.4843857354</v>
          </cell>
          <cell r="P783">
            <v>2689511.7960421066</v>
          </cell>
          <cell r="Q783">
            <v>31532777.07470832</v>
          </cell>
        </row>
        <row r="784">
          <cell r="A784" t="str">
            <v>V. Aburto</v>
          </cell>
          <cell r="B784" t="str">
            <v>Viajes y gastos representación</v>
          </cell>
          <cell r="E784">
            <v>427798.64002963959</v>
          </cell>
          <cell r="F784">
            <v>428984.50158858229</v>
          </cell>
          <cell r="G784">
            <v>10176862.793473601</v>
          </cell>
          <cell r="H784">
            <v>433031.6605688266</v>
          </cell>
          <cell r="I784">
            <v>434050.7025910255</v>
          </cell>
          <cell r="J784">
            <v>434865.94304621167</v>
          </cell>
          <cell r="K784">
            <v>435658.71682459384</v>
          </cell>
          <cell r="L784">
            <v>437358.61933942471</v>
          </cell>
          <cell r="M784">
            <v>438928.18471890449</v>
          </cell>
          <cell r="N784">
            <v>441586.80877040914</v>
          </cell>
          <cell r="O784">
            <v>445123.79225488356</v>
          </cell>
          <cell r="P784">
            <v>446541.08064057876</v>
          </cell>
          <cell r="Q784">
            <v>14980791.443846682</v>
          </cell>
        </row>
        <row r="785">
          <cell r="B785" t="str">
            <v>Subtotal</v>
          </cell>
          <cell r="E785">
            <v>40621201.899825893</v>
          </cell>
          <cell r="F785">
            <v>3781966.8128556618</v>
          </cell>
          <cell r="G785">
            <v>46289351.307449244</v>
          </cell>
          <cell r="H785">
            <v>3817646.9385780459</v>
          </cell>
          <cell r="I785">
            <v>3826630.9067507656</v>
          </cell>
          <cell r="J785">
            <v>46083293.815109752</v>
          </cell>
          <cell r="K785">
            <v>45573907.837018721</v>
          </cell>
          <cell r="L785">
            <v>3855793.8049809053</v>
          </cell>
          <cell r="M785">
            <v>46513774.701332651</v>
          </cell>
          <cell r="N785">
            <v>3893069.9118034919</v>
          </cell>
          <cell r="O785">
            <v>3924252.2834424796</v>
          </cell>
          <cell r="P785">
            <v>47320522.907653056</v>
          </cell>
          <cell r="Q785">
            <v>295501413.12680066</v>
          </cell>
        </row>
        <row r="786">
          <cell r="A786" t="str">
            <v>Resp.</v>
          </cell>
          <cell r="B786" t="str">
            <v>Cuentas</v>
          </cell>
          <cell r="E786">
            <v>36161</v>
          </cell>
          <cell r="F786">
            <v>36192</v>
          </cell>
          <cell r="G786">
            <v>36220</v>
          </cell>
          <cell r="H786">
            <v>36251</v>
          </cell>
          <cell r="I786">
            <v>36281</v>
          </cell>
          <cell r="J786">
            <v>36312</v>
          </cell>
          <cell r="K786">
            <v>36342</v>
          </cell>
          <cell r="L786">
            <v>36373</v>
          </cell>
          <cell r="M786">
            <v>36404</v>
          </cell>
          <cell r="N786">
            <v>36434</v>
          </cell>
          <cell r="O786">
            <v>36465</v>
          </cell>
          <cell r="P786">
            <v>36495</v>
          </cell>
          <cell r="Q786" t="str">
            <v>TOTAL 1999</v>
          </cell>
        </row>
        <row r="787">
          <cell r="A787" t="str">
            <v>F. Murillo</v>
          </cell>
          <cell r="B787" t="str">
            <v>Bansander Internacional</v>
          </cell>
          <cell r="E787">
            <v>-21170169.315379057</v>
          </cell>
          <cell r="F787">
            <v>-21270348.106876556</v>
          </cell>
          <cell r="G787">
            <v>-21339626.641332585</v>
          </cell>
          <cell r="H787">
            <v>-21409209.513733711</v>
          </cell>
          <cell r="I787">
            <v>-21479098.06102486</v>
          </cell>
          <cell r="J787">
            <v>-21533314.527963083</v>
          </cell>
          <cell r="K787">
            <v>-21571681.634766512</v>
          </cell>
          <cell r="L787">
            <v>-21610140.552585185</v>
          </cell>
          <cell r="M787">
            <v>-21648691.501119331</v>
          </cell>
          <cell r="N787">
            <v>-21719632.083597165</v>
          </cell>
          <cell r="O787">
            <v>-21790884.305333324</v>
          </cell>
          <cell r="P787">
            <v>-21846158.651041783</v>
          </cell>
          <cell r="Q787">
            <v>-258388954.89475316</v>
          </cell>
        </row>
        <row r="788">
          <cell r="A788" t="str">
            <v>F. Murillo</v>
          </cell>
          <cell r="B788" t="str">
            <v>Intereses y multas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</row>
        <row r="789">
          <cell r="B789" t="str">
            <v>Subtotal</v>
          </cell>
          <cell r="E789">
            <v>-21170169.315379057</v>
          </cell>
          <cell r="F789">
            <v>-21270348.106876556</v>
          </cell>
          <cell r="G789">
            <v>-21339626.641332585</v>
          </cell>
          <cell r="H789">
            <v>-21409209.513733711</v>
          </cell>
          <cell r="I789">
            <v>-21479098.06102486</v>
          </cell>
          <cell r="J789">
            <v>-21533314.527963083</v>
          </cell>
          <cell r="K789">
            <v>-21571681.634766512</v>
          </cell>
          <cell r="L789">
            <v>-21610140.552585185</v>
          </cell>
          <cell r="M789">
            <v>-21648691.501119331</v>
          </cell>
          <cell r="N789">
            <v>-21719632.083597165</v>
          </cell>
          <cell r="O789">
            <v>-21790884.305333324</v>
          </cell>
          <cell r="P789">
            <v>-21846158.651041783</v>
          </cell>
          <cell r="Q789">
            <v>-258388954.89475316</v>
          </cell>
        </row>
        <row r="791">
          <cell r="A791" t="str">
            <v>J. Saldivar</v>
          </cell>
          <cell r="B791" t="str">
            <v>Telefonía Ventas</v>
          </cell>
          <cell r="E791">
            <v>6008400</v>
          </cell>
          <cell r="F791">
            <v>6019200</v>
          </cell>
          <cell r="G791">
            <v>6055200</v>
          </cell>
          <cell r="H791">
            <v>6072300</v>
          </cell>
          <cell r="I791">
            <v>6080400</v>
          </cell>
          <cell r="J791">
            <v>6084000</v>
          </cell>
          <cell r="K791">
            <v>6086700</v>
          </cell>
          <cell r="L791">
            <v>6107400</v>
          </cell>
          <cell r="M791">
            <v>6124500</v>
          </cell>
          <cell r="N791">
            <v>6162300</v>
          </cell>
          <cell r="O791">
            <v>6218100</v>
          </cell>
          <cell r="P791">
            <v>6231600</v>
          </cell>
          <cell r="Q791">
            <v>73250100</v>
          </cell>
        </row>
        <row r="792">
          <cell r="A792" t="str">
            <v>J. Saldivar</v>
          </cell>
          <cell r="B792" t="str">
            <v>Arriendo Fotocopia y FAX</v>
          </cell>
          <cell r="E792">
            <v>805000</v>
          </cell>
          <cell r="F792">
            <v>810000</v>
          </cell>
          <cell r="G792">
            <v>815000</v>
          </cell>
          <cell r="H792">
            <v>820000</v>
          </cell>
          <cell r="I792">
            <v>825000</v>
          </cell>
          <cell r="J792">
            <v>830000</v>
          </cell>
          <cell r="K792">
            <v>835000</v>
          </cell>
          <cell r="L792">
            <v>840000</v>
          </cell>
          <cell r="M792">
            <v>845000</v>
          </cell>
          <cell r="N792">
            <v>850000</v>
          </cell>
          <cell r="O792">
            <v>855000</v>
          </cell>
          <cell r="P792">
            <v>860000</v>
          </cell>
          <cell r="Q792">
            <v>9990000</v>
          </cell>
        </row>
        <row r="793">
          <cell r="A793" t="str">
            <v>J. Saldivar</v>
          </cell>
          <cell r="B793" t="str">
            <v>Mant. Ofic. Vtas.</v>
          </cell>
          <cell r="E793">
            <v>790000</v>
          </cell>
          <cell r="F793">
            <v>795000</v>
          </cell>
          <cell r="G793">
            <v>800000</v>
          </cell>
          <cell r="H793">
            <v>805000</v>
          </cell>
          <cell r="I793">
            <v>810000</v>
          </cell>
          <cell r="J793">
            <v>815000</v>
          </cell>
          <cell r="K793">
            <v>820000</v>
          </cell>
          <cell r="L793">
            <v>825000</v>
          </cell>
          <cell r="M793">
            <v>830000</v>
          </cell>
          <cell r="N793">
            <v>835000</v>
          </cell>
          <cell r="O793">
            <v>840000</v>
          </cell>
          <cell r="P793">
            <v>845000</v>
          </cell>
          <cell r="Q793">
            <v>9810000</v>
          </cell>
        </row>
        <row r="794">
          <cell r="A794" t="str">
            <v>J. Saldivar</v>
          </cell>
          <cell r="B794" t="str">
            <v>Electricidad Vtas.</v>
          </cell>
          <cell r="E794">
            <v>720000</v>
          </cell>
          <cell r="F794">
            <v>723000</v>
          </cell>
          <cell r="G794">
            <v>726000</v>
          </cell>
          <cell r="H794">
            <v>729000</v>
          </cell>
          <cell r="I794">
            <v>731000</v>
          </cell>
          <cell r="J794">
            <v>734000</v>
          </cell>
          <cell r="K794">
            <v>737000</v>
          </cell>
          <cell r="L794">
            <v>740000</v>
          </cell>
          <cell r="M794">
            <v>744000</v>
          </cell>
          <cell r="N794">
            <v>748000</v>
          </cell>
          <cell r="O794">
            <v>752000</v>
          </cell>
          <cell r="P794">
            <v>756000</v>
          </cell>
          <cell r="Q794">
            <v>8840000</v>
          </cell>
        </row>
        <row r="795">
          <cell r="A795" t="str">
            <v>J. Saldivar</v>
          </cell>
          <cell r="B795" t="str">
            <v>Agua y Gas Vtas.</v>
          </cell>
          <cell r="E795">
            <v>251000</v>
          </cell>
          <cell r="F795">
            <v>251999.99999999997</v>
          </cell>
          <cell r="G795">
            <v>253000</v>
          </cell>
          <cell r="H795">
            <v>254000</v>
          </cell>
          <cell r="I795">
            <v>255000</v>
          </cell>
          <cell r="J795">
            <v>256000</v>
          </cell>
          <cell r="K795">
            <v>256999.99999999997</v>
          </cell>
          <cell r="L795">
            <v>258000.00000000003</v>
          </cell>
          <cell r="M795">
            <v>259000</v>
          </cell>
          <cell r="N795">
            <v>260000</v>
          </cell>
          <cell r="O795">
            <v>260999.99999999997</v>
          </cell>
          <cell r="P795">
            <v>262000</v>
          </cell>
          <cell r="Q795">
            <v>3078000</v>
          </cell>
        </row>
        <row r="796">
          <cell r="B796" t="str">
            <v>Subtotal</v>
          </cell>
          <cell r="E796">
            <v>8574400</v>
          </cell>
          <cell r="F796">
            <v>8599200</v>
          </cell>
          <cell r="G796">
            <v>8649200</v>
          </cell>
          <cell r="H796">
            <v>8680300</v>
          </cell>
          <cell r="I796">
            <v>8701400</v>
          </cell>
          <cell r="J796">
            <v>8719000</v>
          </cell>
          <cell r="K796">
            <v>8735700</v>
          </cell>
          <cell r="L796">
            <v>8770400</v>
          </cell>
          <cell r="M796">
            <v>8802500</v>
          </cell>
          <cell r="N796">
            <v>8855300</v>
          </cell>
          <cell r="O796">
            <v>8926100</v>
          </cell>
          <cell r="P796">
            <v>8954600</v>
          </cell>
          <cell r="Q796">
            <v>104968100</v>
          </cell>
        </row>
        <row r="799">
          <cell r="B799" t="str">
            <v>Total de Gastos</v>
          </cell>
          <cell r="E799">
            <v>2229164959.1473231</v>
          </cell>
          <cell r="F799">
            <v>1910815103.9551558</v>
          </cell>
          <cell r="G799">
            <v>2492407339.6614203</v>
          </cell>
          <cell r="H799">
            <v>2263919600.0314846</v>
          </cell>
          <cell r="I799">
            <v>2230915020.4278808</v>
          </cell>
          <cell r="J799">
            <v>2116346867.1645186</v>
          </cell>
          <cell r="K799">
            <v>2486122546.351697</v>
          </cell>
          <cell r="L799">
            <v>2213367006.9712586</v>
          </cell>
          <cell r="M799">
            <v>2332919410.5346127</v>
          </cell>
          <cell r="N799">
            <v>2290308537.4020095</v>
          </cell>
          <cell r="O799">
            <v>2422672780.2551193</v>
          </cell>
          <cell r="P799">
            <v>2532818512.903439</v>
          </cell>
          <cell r="Q799">
            <v>27521777684.80592</v>
          </cell>
        </row>
        <row r="800">
          <cell r="B800" t="str">
            <v>Total de Ingresos</v>
          </cell>
          <cell r="E800">
            <v>2782748744.8373375</v>
          </cell>
          <cell r="F800">
            <v>2645772479.6720948</v>
          </cell>
          <cell r="G800">
            <v>2683367043.7738876</v>
          </cell>
          <cell r="H800">
            <v>2669325325.1041512</v>
          </cell>
          <cell r="I800">
            <v>2761494278.4362855</v>
          </cell>
          <cell r="J800">
            <v>2639311871.6385469</v>
          </cell>
          <cell r="K800">
            <v>2699855715.7861423</v>
          </cell>
          <cell r="L800">
            <v>2673100331.5683293</v>
          </cell>
          <cell r="M800">
            <v>2695225793.6809278</v>
          </cell>
          <cell r="N800">
            <v>2896039957.0325747</v>
          </cell>
          <cell r="O800">
            <v>2657561720.7508831</v>
          </cell>
          <cell r="P800">
            <v>2892945423.8338513</v>
          </cell>
          <cell r="Q800">
            <v>32696748686.115017</v>
          </cell>
        </row>
        <row r="801">
          <cell r="B801" t="str">
            <v>Resultado antes de Impto</v>
          </cell>
          <cell r="E801">
            <v>553583785.69001436</v>
          </cell>
          <cell r="F801">
            <v>734957375.71693897</v>
          </cell>
          <cell r="G801">
            <v>190959704.11246729</v>
          </cell>
          <cell r="H801">
            <v>405405725.07266665</v>
          </cell>
          <cell r="I801">
            <v>530579258.00840473</v>
          </cell>
          <cell r="J801">
            <v>522965004.47402835</v>
          </cell>
          <cell r="K801">
            <v>213733169.43444538</v>
          </cell>
          <cell r="L801">
            <v>459733324.59707069</v>
          </cell>
          <cell r="M801">
            <v>362306383.1463151</v>
          </cell>
          <cell r="N801">
            <v>605731419.63056517</v>
          </cell>
          <cell r="O801">
            <v>234888940.49576378</v>
          </cell>
          <cell r="P801">
            <v>360126910.93041229</v>
          </cell>
          <cell r="Q801">
            <v>5174971001.3090973</v>
          </cell>
        </row>
        <row r="802">
          <cell r="B802" t="str">
            <v>Impuesto</v>
          </cell>
          <cell r="E802">
            <v>76362162.929626554</v>
          </cell>
          <cell r="F802">
            <v>101751306.64355354</v>
          </cell>
          <cell r="G802">
            <v>25584997.975166839</v>
          </cell>
          <cell r="H802">
            <v>55603294.759175397</v>
          </cell>
          <cell r="I802">
            <v>73124874.8530678</v>
          </cell>
          <cell r="J802">
            <v>72056707.726352945</v>
          </cell>
          <cell r="K802">
            <v>28762139.035487838</v>
          </cell>
          <cell r="L802">
            <v>63197632.569659837</v>
          </cell>
          <cell r="M802">
            <v>49553679.769120805</v>
          </cell>
          <cell r="N802">
            <v>83626102.852502778</v>
          </cell>
          <cell r="O802">
            <v>31698733.981417704</v>
          </cell>
          <cell r="P802">
            <v>49228274.479241125</v>
          </cell>
          <cell r="Q802">
            <v>710549907.57437313</v>
          </cell>
        </row>
        <row r="803">
          <cell r="B803" t="str">
            <v>Resultado despues de Impto</v>
          </cell>
          <cell r="E803">
            <v>477221622.76038778</v>
          </cell>
          <cell r="F803">
            <v>633206069.07338548</v>
          </cell>
          <cell r="G803">
            <v>165374706.13730046</v>
          </cell>
          <cell r="H803">
            <v>349802430.31349123</v>
          </cell>
          <cell r="I803">
            <v>457454383.15533692</v>
          </cell>
          <cell r="J803">
            <v>450908296.74767542</v>
          </cell>
          <cell r="K803">
            <v>184971030.39895755</v>
          </cell>
          <cell r="L803">
            <v>396535692.02741086</v>
          </cell>
          <cell r="M803">
            <v>312752703.37719429</v>
          </cell>
          <cell r="N803">
            <v>522105316.7780624</v>
          </cell>
          <cell r="O803">
            <v>203190206.51434606</v>
          </cell>
          <cell r="P803">
            <v>310898636.45117116</v>
          </cell>
          <cell r="Q803">
            <v>4464421093.734724</v>
          </cell>
        </row>
        <row r="805">
          <cell r="B805" t="str">
            <v>Distribucion de gastos</v>
          </cell>
        </row>
        <row r="806">
          <cell r="B806" t="str">
            <v>Recursos Humanos</v>
          </cell>
          <cell r="E806">
            <v>0.25853570139075699</v>
          </cell>
        </row>
        <row r="807">
          <cell r="B807" t="str">
            <v>Comisiones de Ventas</v>
          </cell>
          <cell r="E807">
            <v>0.16955132430446415</v>
          </cell>
        </row>
        <row r="808">
          <cell r="B808" t="str">
            <v>Administración</v>
          </cell>
          <cell r="E808">
            <v>6.8388318798060857E-2</v>
          </cell>
        </row>
        <row r="809">
          <cell r="B809" t="str">
            <v>Marketing</v>
          </cell>
          <cell r="E809">
            <v>2.6458762964101157E-2</v>
          </cell>
        </row>
        <row r="810">
          <cell r="B810" t="str">
            <v>Servicios</v>
          </cell>
          <cell r="E810">
            <v>2.4822900604874684E-2</v>
          </cell>
        </row>
        <row r="811">
          <cell r="B811" t="str">
            <v>Sistemas</v>
          </cell>
          <cell r="E811">
            <v>2.4485042078145992E-2</v>
          </cell>
        </row>
        <row r="814">
          <cell r="B814" t="str">
            <v>Lineas Duras</v>
          </cell>
          <cell r="E814">
            <v>1105018023.4248731</v>
          </cell>
          <cell r="F814">
            <v>874792313.52302313</v>
          </cell>
          <cell r="G814">
            <v>1245702351.297543</v>
          </cell>
          <cell r="H814">
            <v>1119617427.2188475</v>
          </cell>
          <cell r="I814">
            <v>1110323242.1405046</v>
          </cell>
          <cell r="J814">
            <v>1067923310.4415951</v>
          </cell>
          <cell r="K814">
            <v>1219829226.292541</v>
          </cell>
          <cell r="L814">
            <v>1054124943.0318005</v>
          </cell>
          <cell r="M814">
            <v>1217027410.8236775</v>
          </cell>
          <cell r="N814">
            <v>1169224005.2621176</v>
          </cell>
          <cell r="O814">
            <v>1162931006.2921801</v>
          </cell>
          <cell r="P814">
            <v>1307396638.6965928</v>
          </cell>
          <cell r="Q814">
            <v>13653909898.445295</v>
          </cell>
        </row>
        <row r="815">
          <cell r="B815" t="str">
            <v>Seguro y Comisiones</v>
          </cell>
          <cell r="E815">
            <v>1082755241.8528049</v>
          </cell>
          <cell r="F815">
            <v>994557853.3239342</v>
          </cell>
          <cell r="G815">
            <v>1204945089.9947984</v>
          </cell>
          <cell r="H815">
            <v>1102384234.9997365</v>
          </cell>
          <cell r="I815">
            <v>1078594702.9108653</v>
          </cell>
          <cell r="J815">
            <v>993045580.84109282</v>
          </cell>
          <cell r="K815">
            <v>1210813499.6734624</v>
          </cell>
          <cell r="L815">
            <v>1103500054.1957705</v>
          </cell>
          <cell r="M815">
            <v>1059910944.3353903</v>
          </cell>
          <cell r="N815">
            <v>1064704207.5964743</v>
          </cell>
          <cell r="O815">
            <v>1202807143.4242969</v>
          </cell>
          <cell r="P815">
            <v>1168291853.4576974</v>
          </cell>
          <cell r="Q815">
            <v>13266310406.606323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>
        <row r="94">
          <cell r="A94" t="str">
            <v>PPTO 1999 UF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igurador"/>
      <sheetName val="Slide_13"/>
      <sheetName val="DatosProd"/>
    </sheetNames>
    <sheetDataSet>
      <sheetData sheetId="0" refreshError="1">
        <row r="3">
          <cell r="C3" t="str">
            <v>B.M.G.</v>
          </cell>
        </row>
        <row r="6">
          <cell r="D6" t="str">
            <v>Julio</v>
          </cell>
        </row>
      </sheetData>
      <sheetData sheetId="1" refreshError="1"/>
      <sheetData sheetId="2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Cover"/>
      <sheetName val="March 2016 Forecast P&amp;L"/>
      <sheetName val="June 2016 Forecast P&amp;L"/>
      <sheetName val="RWA Cover"/>
      <sheetName val="March 2016 Forecast RWA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peline (2)"/>
      <sheetName val="Check"/>
      <sheetName val="RWAs Jaws"/>
      <sheetName val="RWAs (Dic)"/>
      <sheetName val="RWAs Escalera"/>
      <sheetName val="Metricas - Geographies"/>
      <sheetName val="RWAs - Products"/>
      <sheetName val="Cuadro Pres. Rdos"/>
      <sheetName val="RVA"/>
      <sheetName val="NCC by Geography"/>
      <sheetName val="CR"/>
      <sheetName val="RWAs - Geographies 2017"/>
      <sheetName val="Cuadro Pres. Rdos (2)"/>
      <sheetName val="Contribution Detail"/>
      <sheetName val="Collaboration Revenues"/>
      <sheetName val="RVA Detail Geo"/>
      <sheetName val="RVA Detail Prod"/>
      <sheetName val="RVA Explained"/>
      <sheetName val="Provisions"/>
      <sheetName val="UK Detail"/>
      <sheetName val="Pipeline_(2)"/>
      <sheetName val="RWAs_Jaws"/>
      <sheetName val="RWAs_(Dic)"/>
      <sheetName val="RWAs_Escalera"/>
      <sheetName val="Metricas_-_Geographies"/>
      <sheetName val="RWAs_-_Products"/>
      <sheetName val="Cuadro_Pres__Rdos"/>
      <sheetName val="NCC_by_Geography"/>
      <sheetName val="RWAs_-_Geographies_2017"/>
      <sheetName val="Cuadro_Pres__Rdos_(2)"/>
      <sheetName val="Contribution_Detail"/>
      <sheetName val="Collaboration_Revenues"/>
      <sheetName val="RVA_Detail_Geo"/>
      <sheetName val="RVA_Detail_Prod"/>
      <sheetName val="RVA_Explained"/>
      <sheetName val="UK_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6">
          <cell r="BH6" t="str">
            <v>Poland</v>
          </cell>
        </row>
      </sheetData>
      <sheetData sheetId="6"/>
      <sheetData sheetId="7">
        <row r="48">
          <cell r="L48" t="str">
            <v>Dec 16A</v>
          </cell>
        </row>
      </sheetData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>
        <row r="6">
          <cell r="BH6" t="str">
            <v>Poland</v>
          </cell>
        </row>
      </sheetData>
      <sheetData sheetId="25"/>
      <sheetData sheetId="26">
        <row r="48">
          <cell r="L48" t="str">
            <v>Dec 16A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Graph"/>
      <sheetName val="DCX Graph"/>
      <sheetName val="Ford Graph"/>
      <sheetName val="G.M. Graph"/>
      <sheetName val="Honda Graph"/>
      <sheetName val="Mercedes Graph"/>
      <sheetName val="Nissan Graph"/>
      <sheetName val="Toyota Graph"/>
      <sheetName val="Tier1 Graph"/>
      <sheetName val="Total all CBUs"/>
      <sheetName val="DCX"/>
      <sheetName val="Ford"/>
      <sheetName val="G.M."/>
      <sheetName val="Honda"/>
      <sheetName val="Nissan"/>
      <sheetName val="Tier1"/>
      <sheetName val="Toyota"/>
      <sheetName val="Mercedes"/>
      <sheetName val="Ideas Entered"/>
      <sheetName val="Backlog"/>
      <sheetName val="Actives by Mo"/>
      <sheetName val="Actives"/>
      <sheetName val="Supplier Ideas"/>
      <sheetName val="Implemented net Annualized"/>
      <sheetName val="CPC"/>
      <sheetName val="SPC"/>
      <sheetName val="Fiscal"/>
      <sheetName val="Fiscal Interiors"/>
      <sheetName val="Fiscal Seats"/>
      <sheetName val="RPPM"/>
      <sheetName val="Annual Hard Table"/>
      <sheetName val="Annual_Soft_Table"/>
      <sheetName val="Carryover Table"/>
      <sheetName val="Fiscal_Table"/>
      <sheetName val="Plant Level Key"/>
      <sheetName val="Report Key"/>
      <sheetName val="N719(NC)"/>
      <sheetName val="Ranges"/>
      <sheetName val="ptpcost1"/>
      <sheetName val="Efficiency Bridge"/>
      <sheetName val="Pg 6 Safety (FY09)"/>
      <sheetName val="Pg 7 Safety (FY09) (2)"/>
      <sheetName val="MM利益・原価企画方針書ｶｸ１"/>
      <sheetName val="Assump &amp; Issues FY08  p2 "/>
      <sheetName val="DM"/>
      <sheetName val="Puebla"/>
      <sheetName val="MonthSummary"/>
      <sheetName val="Action Plans"/>
      <sheetName val="BU Summary Data"/>
      <sheetName val="AutoLiv"/>
      <sheetName val="Controls"/>
      <sheetName val="Service Parts Rejects (RPPM)"/>
      <sheetName val="input"/>
      <sheetName val="Workdays"/>
      <sheetName val="Powerplay"/>
      <sheetName val="JUNFOR10"/>
      <sheetName val="MARFOR10"/>
      <sheetName val="validation 1"/>
      <sheetName val="APEAL詳細項目"/>
      <sheetName val="iqs_data"/>
      <sheetName val="iqs_index"/>
      <sheetName val="TOC"/>
      <sheetName val="VQS⑦-⑭"/>
      <sheetName val="VQS⑮"/>
      <sheetName val="data"/>
      <sheetName val="新中部位"/>
      <sheetName val="01"/>
      <sheetName val="NPV1200"/>
      <sheetName val="R FJS CAR (old)"/>
      <sheetName val="EQU"/>
      <sheetName val="Sales"/>
      <sheetName val="Summary 1"/>
      <sheetName val="Pivot Table"/>
      <sheetName val="材料使用量原紙"/>
      <sheetName val="Large Parts By Defect"/>
      <sheetName val="NEW Metals By Defect"/>
      <sheetName val="Small Parts By Defect"/>
      <sheetName val="Instructions"/>
      <sheetName val="Junfor Var"/>
      <sheetName val="NYPLAN Conv Cost 2009"/>
      <sheetName val="NYPLAN EQU 2009"/>
      <sheetName val="NYPLAN Var 2009"/>
      <sheetName val="5. FX Rate"/>
      <sheetName val="MOTO"/>
      <sheetName val="ﾊﾟｲﾌﾟ|_x0013_?_x0013_?"/>
      <sheetName val="熱延鋼板 ?_x0013_?_x0013_?u?u"/>
      <sheetName val="SummIncStmt"/>
      <sheetName val="cc 0214 2300"/>
      <sheetName val="진행 DATA (2)"/>
      <sheetName val="VA 6 Panel - Oct"/>
      <sheetName val="Total_Graph"/>
      <sheetName val="DCX_Graph"/>
      <sheetName val="Ford_Graph"/>
      <sheetName val="G_M__Graph"/>
      <sheetName val="Honda_Graph"/>
      <sheetName val="Mercedes_Graph"/>
      <sheetName val="Nissan_Graph"/>
      <sheetName val="Toyota_Graph"/>
      <sheetName val="Tier1_Graph"/>
      <sheetName val="Total_all_CBUs"/>
      <sheetName val="G_M_"/>
      <sheetName val="Ideas_Entered"/>
      <sheetName val="Actives_by_Mo"/>
      <sheetName val="Supplier_Ideas"/>
      <sheetName val="Implemented_net_Annualized"/>
      <sheetName val="Fiscal_Interiors"/>
      <sheetName val="Fiscal_Seats"/>
      <sheetName val="Annual_Hard_Table"/>
      <sheetName val="Carryover_Table"/>
      <sheetName val="Plant_Level_Key"/>
      <sheetName val="Report_Key"/>
      <sheetName val="Efficiency_Bridge"/>
      <sheetName val="Pg_6_Safety_(FY09)"/>
      <sheetName val="Pg_7_Safety_(FY09)_(2)"/>
      <sheetName val="Pivot_Actual"/>
      <sheetName val="CA_FINAL_BROADCAST"/>
      <sheetName val="Lookups"/>
      <sheetName val="PACT_05_-_Confirmed"/>
      <sheetName val="Menus"/>
      <sheetName val="Datelookup"/>
      <sheetName val="Cover"/>
      <sheetName val="DIVERS"/>
      <sheetName val="by_plant"/>
      <sheetName val="Pivot_Forecast"/>
      <sheetName val="Gap"/>
      <sheetName val="Month"/>
      <sheetName val="NYPLAN_BY_PLANT"/>
      <sheetName val="Pivot_Table"/>
      <sheetName val="Ref_Table"/>
      <sheetName val="JF04&amp;05_Prelim2"/>
      <sheetName val="cc_0214_2300"/>
      <sheetName val="PRIX_INCONNUS"/>
      <sheetName val="CI_6P_with_orig_Chart_1_format"/>
      <sheetName val="p2-1"/>
      <sheetName val="Assump_&amp;_Issues_FY08__p2_"/>
      <sheetName val="Action_Plans"/>
      <sheetName val="BU_Summary_Data"/>
      <sheetName val="VA_6_Panel_-_Oct"/>
      <sheetName val="Service_Parts_Rejects_(RPPM)"/>
      <sheetName val="validation_1"/>
      <sheetName val="R_FJS_CAR_(old)"/>
      <sheetName val="Summary_1"/>
      <sheetName val="Large_Parts_By_Defect"/>
      <sheetName val="NEW_Metals_By_Defect"/>
      <sheetName val="Small_Parts_By_Defect"/>
      <sheetName val="Junfor_Var"/>
      <sheetName val="NYPLAN_Conv_Cost_2009"/>
      <sheetName val="NYPLAN_EQU_2009"/>
      <sheetName val="NYPLAN_Var_2009"/>
      <sheetName val="Regions"/>
      <sheetName val="JIT - 130.000"/>
      <sheetName val="R BOM Model"/>
      <sheetName val="JIT - 266.000"/>
      <sheetName val="Parts"/>
      <sheetName val="Model Sum - 130.000"/>
      <sheetName val="ﾊﾟｲﾌﾟ|_x005f_x0013_?_x005f_x0013_?"/>
      <sheetName val="熱延鋼板 ?_x005f_x0013_?_x005f_x0013_?u?u"/>
      <sheetName val="Sheet1"/>
      <sheetName val="Salary"/>
      <sheetName val="Commercial Issues"/>
      <sheetName val="Information"/>
      <sheetName val="StarTech Rates"/>
      <sheetName val="Data Lookups"/>
      <sheetName val="PG list"/>
      <sheetName val="富维项目代码"/>
      <sheetName val="ﾊﾟｲﾌﾟ|_x005f_x0013___x005f_x0013__"/>
      <sheetName val="熱延鋼板 __x005f_x0013___x005f_x0013__u_u"/>
      <sheetName val="ﾊﾟｲﾌﾟ|_x005f_x005f_x005f_x0013___x005f_x005f_x001"/>
      <sheetName val="熱延鋼板 __x005f_x005f_x005f_x0013___x005f_x005f_x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put here</v>
          </cell>
          <cell r="Y2" t="str">
            <v>put here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peline (2)"/>
      <sheetName val="Check"/>
      <sheetName val="RWAs Jaws"/>
      <sheetName val="RWAs (Dic)"/>
      <sheetName val="RWAs Escalera"/>
      <sheetName val="RWAs - Geographies"/>
      <sheetName val="RWAs - Products"/>
      <sheetName val="Cuadro Pres. Rdos"/>
      <sheetName val="CR"/>
      <sheetName val="NCC by Geography"/>
      <sheetName val="RVA"/>
      <sheetName val="Contribution Detail"/>
      <sheetName val="Collaboration Revenues"/>
      <sheetName val="RVA Detail Geo"/>
      <sheetName val="RVA Detail Prod"/>
      <sheetName val="RVA Explained"/>
      <sheetName val="Provisions"/>
      <sheetName val="UK Detail"/>
      <sheetName val="Pipeline_(2)"/>
      <sheetName val="RWAs_Jaws"/>
      <sheetName val="RWAs_(Dic)"/>
      <sheetName val="RWAs_Escalera"/>
      <sheetName val="RWAs_-_Geographies"/>
      <sheetName val="RWAs_-_Products"/>
      <sheetName val="Cuadro_Pres__Rdos"/>
      <sheetName val="NCC_by_Geography"/>
      <sheetName val="Contribution_Detail"/>
      <sheetName val="Collaboration_Revenues"/>
      <sheetName val="RVA_Detail_Geo"/>
      <sheetName val="RVA_Detail_Prod"/>
      <sheetName val="RVA_Explained"/>
      <sheetName val="UK_Detail"/>
      <sheetName val="Pipeline_(2)1"/>
      <sheetName val="RWAs_Jaws1"/>
      <sheetName val="RWAs_(Dic)1"/>
      <sheetName val="RWAs_Escalera1"/>
      <sheetName val="RWAs_-_Geographies1"/>
      <sheetName val="RWAs_-_Products1"/>
      <sheetName val="Cuadro_Pres__Rdos1"/>
      <sheetName val="NCC_by_Geography1"/>
      <sheetName val="Contribution_Detail1"/>
      <sheetName val="Collaboration_Revenues1"/>
      <sheetName val="RVA_Detail_Geo1"/>
      <sheetName val="RVA_Detail_Prod1"/>
      <sheetName val="RVA_Explained1"/>
      <sheetName val="UK_Detai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C P09 y TC E09"/>
      <sheetName val="EUR - TC P09"/>
      <sheetName val="TC"/>
      <sheetName val="Comparador Puma"/>
      <sheetName val="Estimados y Presupuestos 100122"/>
      <sheetName val="TC_P09_y_TC_E09"/>
      <sheetName val="EUR_-_TC_P09"/>
      <sheetName val="Comparador_Puma"/>
      <sheetName val="Estimados_y_Presupuestos_100122"/>
      <sheetName val="TC_P09_y_TC_E091"/>
      <sheetName val="EUR_-_TC_P091"/>
      <sheetName val="Comparador_Puma1"/>
      <sheetName val="Estimados_y_Presupuestos_100121"/>
      <sheetName val="TC_P09_y_TC_E092"/>
      <sheetName val="EUR_-_TC_P092"/>
      <sheetName val="Comparador_Puma2"/>
      <sheetName val="Estimados_y_Presupuestos_100123"/>
      <sheetName val="TC_P09_y_TC_E093"/>
      <sheetName val="EUR_-_TC_P093"/>
      <sheetName val="Comparador_Puma3"/>
      <sheetName val="Estimados_y_Presupuestos_100124"/>
      <sheetName val="TC_P09_y_TC_E094"/>
      <sheetName val="EUR_-_TC_P094"/>
      <sheetName val="Comparador_Puma4"/>
      <sheetName val="Estimados_y_Presupuestos_100125"/>
      <sheetName val="TC_P09_y_TC_E095"/>
      <sheetName val="EUR_-_TC_P095"/>
      <sheetName val="Comparador_Puma5"/>
      <sheetName val="Estimados_y_Presupuestos_100126"/>
      <sheetName val="TC_P09_y_TC_E096"/>
      <sheetName val="EUR_-_TC_P096"/>
      <sheetName val="Comparador_Puma6"/>
      <sheetName val="Estimados_y_Presupuestos_1001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Lookup"/>
      <sheetName val="Historical"/>
      <sheetName val="Progress"/>
      <sheetName val="Initiative review"/>
      <sheetName val="List of Initiatives"/>
      <sheetName val="Views for Board doc"/>
      <sheetName val="P&amp;L View"/>
      <sheetName val="Post-COVID"/>
      <sheetName val="2020 Opex"/>
      <sheetName val="CTA review"/>
      <sheetName val="FTE Initiatives list(PostCovid)"/>
      <sheetName val="Initiatives"/>
      <sheetName val="Resource workload report"/>
      <sheetName val="Impact calculation"/>
      <sheetName val="Impact"/>
      <sheetName val="milestone"/>
      <sheetName val="Calc"/>
      <sheetName val="Fields"/>
      <sheetName val="FTE by location"/>
      <sheetName val="Initiative Tagging"/>
      <sheetName val="Rollups"/>
      <sheetName val="Help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N1">
            <v>0</v>
          </cell>
        </row>
      </sheetData>
      <sheetData sheetId="13"/>
      <sheetData sheetId="14"/>
      <sheetData sheetId="15"/>
      <sheetData sheetId="16"/>
      <sheetData sheetId="17">
        <row r="1">
          <cell r="D1">
            <v>0</v>
          </cell>
        </row>
      </sheetData>
      <sheetData sheetId="18"/>
      <sheetData sheetId="19"/>
      <sheetData sheetId="20">
        <row r="1">
          <cell r="S1" t="str">
            <v>Banakable Plan Initiatives</v>
          </cell>
        </row>
      </sheetData>
      <sheetData sheetId="21">
        <row r="1">
          <cell r="BA1" t="str">
            <v>initiative #</v>
          </cell>
        </row>
      </sheetData>
      <sheetData sheetId="22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EUROPA"/>
      <sheetName val="España Final"/>
      <sheetName val="España"/>
      <sheetName val="UK"/>
      <sheetName val="DIC07"/>
      <sheetName val="ACT08"/>
      <sheetName val="E08"/>
      <sheetName val=" P09 B1 "/>
      <sheetName val=" P09 B2"/>
      <sheetName val="MEGADEALS"/>
      <sheetName val="Detalle op x pa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 (2)"/>
      <sheetName val="GERARDO"/>
      <sheetName val="2005"/>
      <sheetName val="Hoja1"/>
      <sheetName val="BDatos"/>
      <sheetName val="PAIS_ML_Tot"/>
      <sheetName val="BIND_ML_Tot"/>
      <sheetName val="BIND_ML_Par"/>
      <sheetName val="BIND_ML_RED_BPD"/>
      <sheetName val="BIND_ML_Pat"/>
      <sheetName val="BIND_ML_Plus"/>
      <sheetName val="BIND_ML_Mar"/>
      <sheetName val="BCO_ML_Tot"/>
      <sheetName val="BCO_ML_PYM"/>
      <sheetName val="BCO_ML_EMP"/>
      <sheetName val="BCO_ML_EMP_C_Global"/>
      <sheetName val="BCO_ML_EMP_S_Global "/>
      <sheetName val="BCO_ML_PYM_EMP"/>
      <sheetName val="BCO_ML_EMP_PYM"/>
      <sheetName val="Ins_ML_Tot"/>
      <sheetName val="Ins_ML_Pub_Emp"/>
      <sheetName val="Ins_ML_Pub_SPF"/>
      <sheetName val="Ins_ML_Pri_Emp"/>
      <sheetName val="Ins_ML_Pri_SPF"/>
      <sheetName val="Ins_ML_UNI"/>
      <sheetName val="BINV_ML_Tot"/>
      <sheetName val="BMG_ML_Cor"/>
      <sheetName val="BMG_ML_Cor_C_Global"/>
      <sheetName val="BMG_ML_Cor_S_Global"/>
      <sheetName val="BINV_ML_Cus"/>
      <sheetName val="BINV_ML_RVa"/>
      <sheetName val="BINV_ML_FCo"/>
      <sheetName val="BINV_ML_FINEST"/>
      <sheetName val="BINV_ML_Fin_y_A_Ases"/>
      <sheetName val="BINV_ML_Renta_Fija"/>
      <sheetName val="BINV_ML_ORIG_RVA"/>
      <sheetName val="BMG_ML_Tot"/>
      <sheetName val="BMG_ML_TCl"/>
      <sheetName val="BMG_ML_TTr"/>
      <sheetName val="BMG_ML_TCD"/>
      <sheetName val="GAc_ML_Tot"/>
      <sheetName val="GAc_ML_FFII"/>
      <sheetName val="GAc_ML_FFPP"/>
      <sheetName val="GAc_ML_Seg"/>
      <sheetName val="GAc_ML_BPI"/>
      <sheetName val="ACo_ML_Tot"/>
      <sheetName val="ACo_ML_ALC"/>
      <sheetName val="ACo_ML_PI"/>
      <sheetName val="ACo_ML_Res"/>
      <sheetName val="Hoja1_(2)"/>
      <sheetName val="BCO_ML_EMP_S_Global_"/>
      <sheetName val="Hoja1_(2)1"/>
      <sheetName val="BCO_ML_EMP_S_Global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Q2" t="str">
            <v>12BI-EMTARCREENE</v>
          </cell>
          <cell r="Z2" t="str">
            <v>12TarjetasENE</v>
          </cell>
        </row>
        <row r="3">
          <cell r="Q3" t="str">
            <v>12BI-EMTARCREENE</v>
          </cell>
          <cell r="Z3" t="str">
            <v>12TarjetasENE</v>
          </cell>
        </row>
        <row r="4">
          <cell r="Q4" t="str">
            <v>12BI-EMTARCREENE</v>
          </cell>
          <cell r="Z4" t="str">
            <v>12Tarjetas de CreditoENE</v>
          </cell>
        </row>
        <row r="5">
          <cell r="Q5" t="str">
            <v>12BI-EMTARCREENE</v>
          </cell>
          <cell r="Z5" t="str">
            <v>12Tarjetas de CreditoENE</v>
          </cell>
        </row>
        <row r="6">
          <cell r="Q6" t="str">
            <v>12BI-EMTARCREENE</v>
          </cell>
          <cell r="Z6" t="str">
            <v>12Tarjetas de CreditoENE</v>
          </cell>
        </row>
        <row r="7">
          <cell r="Q7" t="str">
            <v>12BI-EMTARCREENE</v>
          </cell>
          <cell r="Z7" t="str">
            <v>12Tarjetas de CreditoENE</v>
          </cell>
        </row>
        <row r="8">
          <cell r="Q8" t="str">
            <v>12BI-EMTARDEBENE</v>
          </cell>
          <cell r="Z8" t="str">
            <v>12TarjetasENE</v>
          </cell>
        </row>
        <row r="9">
          <cell r="Q9" t="str">
            <v>12BI-EMTARDEBENE</v>
          </cell>
          <cell r="Z9" t="str">
            <v>12Tarjetas de CreditoENE</v>
          </cell>
        </row>
        <row r="10">
          <cell r="Q10" t="str">
            <v>12BI-EMTARDEBENE</v>
          </cell>
          <cell r="Z10" t="str">
            <v>12Tarjetas de CreditoENE</v>
          </cell>
        </row>
        <row r="11">
          <cell r="Q11" t="str">
            <v>12BI-EMTARDEBENE</v>
          </cell>
          <cell r="Z11" t="str">
            <v>12Tarjetas de CreditoENE</v>
          </cell>
        </row>
        <row r="12">
          <cell r="Q12" t="str">
            <v>12BI-ADQCAJAUENE</v>
          </cell>
          <cell r="Z12" t="str">
            <v>12TarjetasENE</v>
          </cell>
        </row>
        <row r="13">
          <cell r="Q13" t="str">
            <v>12BI-ADQCAJAUENE</v>
          </cell>
          <cell r="Z13" t="str">
            <v>12Tarjetas de CreditoENE</v>
          </cell>
        </row>
        <row r="14">
          <cell r="Q14" t="str">
            <v>12BI-ADQCAJAUENE</v>
          </cell>
          <cell r="Z14" t="str">
            <v>12Tarjetas de CreditoENE</v>
          </cell>
        </row>
        <row r="15">
          <cell r="Q15" t="str">
            <v>12BI-ADQCAJAUENE</v>
          </cell>
          <cell r="Z15" t="str">
            <v>12Tarjetas de CreditoENE</v>
          </cell>
        </row>
        <row r="16">
          <cell r="Q16" t="str">
            <v>12BI-ADQCOMERENE</v>
          </cell>
          <cell r="Z16" t="str">
            <v>12TarjetasENE</v>
          </cell>
        </row>
        <row r="17">
          <cell r="Q17" t="str">
            <v>12BI-ADQCOMERENE</v>
          </cell>
          <cell r="Z17" t="str">
            <v>12Tarjetas de CreditoENE</v>
          </cell>
        </row>
        <row r="18">
          <cell r="Q18" t="str">
            <v>12BI-CTASCTESENE</v>
          </cell>
          <cell r="Z18" t="str">
            <v>12Resto PercibidasENE</v>
          </cell>
        </row>
        <row r="19">
          <cell r="Q19" t="str">
            <v>12BI-CTASCTESENE</v>
          </cell>
          <cell r="Z19" t="str">
            <v>12Resto PercibidasENE</v>
          </cell>
        </row>
        <row r="20">
          <cell r="Q20" t="str">
            <v>12BI-RECAUCOBENE</v>
          </cell>
          <cell r="Z20" t="str">
            <v>12Resto PercibidasENE</v>
          </cell>
        </row>
        <row r="21">
          <cell r="Q21" t="str">
            <v>12BI-RECAUCOBENE</v>
          </cell>
          <cell r="Z21" t="str">
            <v>12Resto PercibidasENE</v>
          </cell>
        </row>
        <row r="22">
          <cell r="Q22" t="str">
            <v>12BI-PAGOSENE</v>
          </cell>
          <cell r="Z22" t="str">
            <v>12Cheques y Ordenes de PagoENE</v>
          </cell>
        </row>
        <row r="23">
          <cell r="Q23" t="str">
            <v>12BI-PAGOSENE</v>
          </cell>
          <cell r="Z23" t="str">
            <v>12Resto PercibidasENE</v>
          </cell>
        </row>
        <row r="24">
          <cell r="Q24" t="str">
            <v>12BI-PAGOSENE</v>
          </cell>
          <cell r="Z24" t="str">
            <v>12Resto PercibidasENE</v>
          </cell>
        </row>
        <row r="25">
          <cell r="Q25" t="str">
            <v>12BI-PAGOSENE</v>
          </cell>
          <cell r="Z25" t="str">
            <v>12Resto PercibidasENE</v>
          </cell>
        </row>
        <row r="26">
          <cell r="Q26" t="str">
            <v>12BI-PAGOSENE</v>
          </cell>
          <cell r="Z26" t="str">
            <v>12Resto PercibidasENE</v>
          </cell>
        </row>
        <row r="27">
          <cell r="Q27" t="str">
            <v>12BI-COMEXTERENE</v>
          </cell>
          <cell r="Z27" t="str">
            <v>12Resto PercibidasENE</v>
          </cell>
        </row>
        <row r="28">
          <cell r="Q28" t="str">
            <v>12BI-COMEXTERENE</v>
          </cell>
          <cell r="Z28" t="str">
            <v>12Resto PercibidasENE</v>
          </cell>
        </row>
        <row r="29">
          <cell r="Q29" t="str">
            <v>12BI-COMEXTERENE</v>
          </cell>
          <cell r="Z29" t="str">
            <v>12Resto PercibidasENE</v>
          </cell>
        </row>
        <row r="30">
          <cell r="Q30" t="str">
            <v>12BI-COMEXTERENE</v>
          </cell>
          <cell r="Z30" t="str">
            <v>12Resto PercibidasENE</v>
          </cell>
        </row>
        <row r="31">
          <cell r="Q31" t="str">
            <v>12BI-COMEXTERENE</v>
          </cell>
          <cell r="Z31" t="str">
            <v>12Resto PercibidasENE</v>
          </cell>
        </row>
        <row r="32">
          <cell r="Q32" t="str">
            <v>12BI-COMEXTERENE</v>
          </cell>
          <cell r="Z32" t="str">
            <v>12Resto PercibidasENE</v>
          </cell>
        </row>
        <row r="33">
          <cell r="Q33" t="str">
            <v>12BI-COMEXTERENE</v>
          </cell>
          <cell r="Z33" t="str">
            <v>12Resto PercibidasENE</v>
          </cell>
        </row>
        <row r="34">
          <cell r="Q34" t="str">
            <v>12BI-COMEXTERENE</v>
          </cell>
          <cell r="Z34" t="str">
            <v>12Resto PercibidasENE</v>
          </cell>
        </row>
        <row r="35">
          <cell r="Q35" t="str">
            <v>12BI-COMEXTERENE</v>
          </cell>
          <cell r="Z35" t="str">
            <v>12Resto PercibidasENE</v>
          </cell>
        </row>
        <row r="36">
          <cell r="Q36" t="str">
            <v>12BI-COMEXTERENE</v>
          </cell>
          <cell r="Z36" t="str">
            <v>12Resto PercibidasENE</v>
          </cell>
        </row>
        <row r="37">
          <cell r="Q37" t="str">
            <v>12BI-COMEXTERENE</v>
          </cell>
          <cell r="Z37" t="str">
            <v>12Resto PercibidasENE</v>
          </cell>
        </row>
        <row r="38">
          <cell r="Q38" t="str">
            <v>12BI-COMEXTERENE</v>
          </cell>
          <cell r="Z38" t="str">
            <v>12Resto PercibidasENE</v>
          </cell>
        </row>
        <row r="39">
          <cell r="Q39" t="str">
            <v>12BI-COMEXTERENE</v>
          </cell>
          <cell r="Z39" t="str">
            <v>12Resto PercibidasENE</v>
          </cell>
        </row>
        <row r="40">
          <cell r="Q40" t="str">
            <v>12BI-COMEXTERENE</v>
          </cell>
          <cell r="Z40" t="str">
            <v>12Resto PercibidasENE</v>
          </cell>
        </row>
        <row r="41">
          <cell r="Q41" t="str">
            <v>12BI-FONMUTINENE</v>
          </cell>
          <cell r="Z41" t="str">
            <v>12FFIIENE</v>
          </cell>
        </row>
        <row r="42">
          <cell r="Q42" t="str">
            <v>12BI-BCASEGENE</v>
          </cell>
          <cell r="Z42" t="str">
            <v>12SegurosENE</v>
          </cell>
        </row>
        <row r="43">
          <cell r="Q43" t="str">
            <v>12BI-CTASCTESENE</v>
          </cell>
          <cell r="Z43" t="str">
            <v>12Cartera ComercialENE</v>
          </cell>
        </row>
        <row r="44">
          <cell r="Q44" t="str">
            <v>12BI-CTASCTESENE</v>
          </cell>
          <cell r="Z44" t="str">
            <v>12Cheques y Ordenes de PagoENE</v>
          </cell>
        </row>
        <row r="45">
          <cell r="Q45" t="str">
            <v>12BI-RestoENE</v>
          </cell>
          <cell r="Z45" t="str">
            <v>12Resto PercibidasENE</v>
          </cell>
        </row>
        <row r="46">
          <cell r="Q46" t="str">
            <v>12BI-PADGEDCTENE</v>
          </cell>
          <cell r="Z46" t="str">
            <v>12Cuentas a la VistaENE</v>
          </cell>
        </row>
        <row r="47">
          <cell r="Q47" t="str">
            <v>12BI-PADGEDCTENE</v>
          </cell>
          <cell r="Z47" t="str">
            <v>12Cuentas a la VistaENE</v>
          </cell>
        </row>
        <row r="48">
          <cell r="Q48" t="str">
            <v>12BI-PADGEDCTENE</v>
          </cell>
          <cell r="Z48" t="str">
            <v>12Cuentas a la VistaENE</v>
          </cell>
        </row>
        <row r="49">
          <cell r="Q49" t="str">
            <v>12BI-PADGEDCTENE</v>
          </cell>
          <cell r="Z49" t="str">
            <v>12Cuentas a la VistaENE</v>
          </cell>
        </row>
        <row r="50">
          <cell r="Q50" t="str">
            <v>12BI-PADGEDCTENE</v>
          </cell>
          <cell r="Z50" t="str">
            <v>12Cuentas a la VistaENE</v>
          </cell>
        </row>
        <row r="51">
          <cell r="Q51" t="str">
            <v>12BI-PADGEDCTENE</v>
          </cell>
          <cell r="Z51" t="str">
            <v>12Cuentas a la VistaENE</v>
          </cell>
        </row>
        <row r="52">
          <cell r="Q52" t="str">
            <v>12BI-PADGEDCTENE</v>
          </cell>
          <cell r="Z52" t="str">
            <v>12Cuentas a la VistaENE</v>
          </cell>
        </row>
        <row r="53">
          <cell r="Q53" t="str">
            <v>12BI-PADGEDCTENE</v>
          </cell>
          <cell r="Z53" t="str">
            <v>12Cuentas a la VistaENE</v>
          </cell>
        </row>
        <row r="54">
          <cell r="Q54" t="str">
            <v>12BI-PADGEDCTENE</v>
          </cell>
          <cell r="Z54" t="str">
            <v>12Cuentas a la VistaENE</v>
          </cell>
        </row>
        <row r="55">
          <cell r="Q55" t="str">
            <v>12BI-PADGEDCTENE</v>
          </cell>
          <cell r="Z55" t="str">
            <v>12Cuentas a la VistaENE</v>
          </cell>
        </row>
        <row r="57">
          <cell r="Q57" t="str">
            <v>12BI-RESTOENE</v>
          </cell>
          <cell r="Z57" t="str">
            <v>12Resto PagadasENE</v>
          </cell>
        </row>
        <row r="58">
          <cell r="Q58" t="str">
            <v>12BI-PADGEDCTENE</v>
          </cell>
          <cell r="Z58" t="str">
            <v>12Resto PagadasENE</v>
          </cell>
        </row>
        <row r="59">
          <cell r="Q59" t="str">
            <v>12BI-RESTOENE</v>
          </cell>
          <cell r="Z59" t="str">
            <v>12Resto PagadasENE</v>
          </cell>
        </row>
        <row r="60">
          <cell r="Q60" t="str">
            <v>12BI-RESTOENE</v>
          </cell>
          <cell r="Z60" t="str">
            <v>12Resto PercibidasENE</v>
          </cell>
        </row>
        <row r="61">
          <cell r="Q61" t="str">
            <v>12BI-RESTOENE</v>
          </cell>
          <cell r="Z61" t="str">
            <v>12Cheques y Ordenes de PagoENE</v>
          </cell>
        </row>
        <row r="62">
          <cell r="Q62" t="str">
            <v>12BI-RESTOENE</v>
          </cell>
          <cell r="Z62" t="str">
            <v>12Servicio de ValoresENE</v>
          </cell>
        </row>
        <row r="63">
          <cell r="Q63" t="str">
            <v>12BI-RESTOENE</v>
          </cell>
          <cell r="Z63" t="str">
            <v>12Resto PercibidasENE</v>
          </cell>
        </row>
        <row r="64">
          <cell r="Q64" t="str">
            <v>12BI-RESTOENE</v>
          </cell>
          <cell r="Z64" t="str">
            <v>12Resto PercibidasENE</v>
          </cell>
        </row>
        <row r="65">
          <cell r="Q65" t="str">
            <v>12BI-RESTOENE</v>
          </cell>
          <cell r="Z65" t="str">
            <v>12Resto PercibidasENE</v>
          </cell>
        </row>
        <row r="66">
          <cell r="Q66" t="str">
            <v>12BI-RESTOENE</v>
          </cell>
          <cell r="Z66" t="str">
            <v>12Servicio de ValoresENE</v>
          </cell>
        </row>
        <row r="67">
          <cell r="Q67" t="str">
            <v>12BI-RESTOENE</v>
          </cell>
          <cell r="Z67" t="str">
            <v>12Resto PercibidasENE</v>
          </cell>
        </row>
        <row r="68">
          <cell r="Q68" t="str">
            <v>12BI-RestoENE</v>
          </cell>
          <cell r="Z68" t="str">
            <v>12TarjetasENE</v>
          </cell>
        </row>
        <row r="69">
          <cell r="Q69" t="str">
            <v>12BI-RestoENE</v>
          </cell>
          <cell r="Z69" t="str">
            <v>12TarjetasENE</v>
          </cell>
        </row>
        <row r="70">
          <cell r="Q70" t="str">
            <v>12BI-RestoENE</v>
          </cell>
          <cell r="Z70" t="str">
            <v>12TarjetasENE</v>
          </cell>
        </row>
        <row r="71">
          <cell r="Q71" t="str">
            <v>12BI-RestoENE</v>
          </cell>
          <cell r="Z71" t="str">
            <v>12Tarjetas de CreditoENE</v>
          </cell>
        </row>
        <row r="72">
          <cell r="Q72" t="str">
            <v>12BI-RESTOENE</v>
          </cell>
          <cell r="Z72" t="str">
            <v>12AvalesENE</v>
          </cell>
        </row>
        <row r="73">
          <cell r="Q73" t="str">
            <v>12BI-RESTOENE</v>
          </cell>
          <cell r="Z73" t="str">
            <v>12Resto PercibidasENE</v>
          </cell>
        </row>
        <row r="74">
          <cell r="Q74" t="str">
            <v>12BI-RESTOENE</v>
          </cell>
          <cell r="Z74" t="str">
            <v>12Resto PagadasENE</v>
          </cell>
        </row>
        <row r="75">
          <cell r="Q75" t="str">
            <v>12BI-RestoENE</v>
          </cell>
          <cell r="Z75" t="str">
            <v>12TarjetasENE</v>
          </cell>
        </row>
        <row r="76">
          <cell r="Q76" t="str">
            <v>12.1BI-FONMUTINENE</v>
          </cell>
          <cell r="Z76" t="str">
            <v>12.1FFIIENE</v>
          </cell>
        </row>
        <row r="77">
          <cell r="Q77" t="str">
            <v>12.1BcaPrivInterENE</v>
          </cell>
          <cell r="Z77" t="str">
            <v>12.1Resto PercibidasENE</v>
          </cell>
        </row>
        <row r="78">
          <cell r="Q78" t="str">
            <v>12.1BI-RESTOENE</v>
          </cell>
          <cell r="Z78" t="str">
            <v>12.1Resto PercibidasENE</v>
          </cell>
        </row>
        <row r="79">
          <cell r="Q79" t="str">
            <v>12.2BI-ADQCAJAUENE</v>
          </cell>
          <cell r="Z79" t="str">
            <v>12.2TarjetasENE</v>
          </cell>
        </row>
        <row r="80">
          <cell r="Q80" t="str">
            <v>12.2BI-ADQCAJAUENE</v>
          </cell>
          <cell r="Z80" t="str">
            <v>12.2Tarjetas de CreditoENE</v>
          </cell>
        </row>
        <row r="81">
          <cell r="Q81" t="str">
            <v>12.2BI-ADQCOMERENE</v>
          </cell>
          <cell r="Z81" t="str">
            <v>12.2TarjetasENE</v>
          </cell>
        </row>
        <row r="82">
          <cell r="Q82" t="str">
            <v>12.2BI-ADQCOMERENE</v>
          </cell>
          <cell r="Z82" t="str">
            <v>12.2Tarjetas de CreditoENE</v>
          </cell>
        </row>
        <row r="83">
          <cell r="Q83" t="str">
            <v>12.2BI-CTASCTESENE</v>
          </cell>
          <cell r="Z83" t="str">
            <v>12.2Resto PercibidasENE</v>
          </cell>
        </row>
        <row r="84">
          <cell r="Q84" t="str">
            <v>12.2BI-CTASCTESENE</v>
          </cell>
          <cell r="Z84" t="str">
            <v>12.2Resto PercibidasENE</v>
          </cell>
        </row>
        <row r="85">
          <cell r="Q85" t="str">
            <v>12.2BI-RECAUCOBENE</v>
          </cell>
          <cell r="Z85" t="str">
            <v>12.2Resto PercibidasENE</v>
          </cell>
        </row>
        <row r="86">
          <cell r="Q86" t="str">
            <v>12.2BI-PAGOSENE</v>
          </cell>
          <cell r="Z86" t="str">
            <v>12.2Cheques y Ordenes de PagoENE</v>
          </cell>
        </row>
        <row r="87">
          <cell r="Q87" t="str">
            <v>12.2BI-PAGOSENE</v>
          </cell>
          <cell r="Z87" t="str">
            <v>12.2Resto PercibidasENE</v>
          </cell>
        </row>
        <row r="88">
          <cell r="Q88" t="str">
            <v>12.2BI-PAGOSENE</v>
          </cell>
          <cell r="Z88" t="str">
            <v>12.2Resto PercibidasENE</v>
          </cell>
        </row>
        <row r="89">
          <cell r="Q89" t="str">
            <v>12.2BI-PAGOSENE</v>
          </cell>
          <cell r="Z89" t="str">
            <v>12.2Resto PercibidasENE</v>
          </cell>
        </row>
        <row r="90">
          <cell r="Q90" t="str">
            <v>12.2BI-FONMUTINENE</v>
          </cell>
          <cell r="Z90" t="str">
            <v>12.2FFIIENE</v>
          </cell>
        </row>
        <row r="91">
          <cell r="Q91" t="str">
            <v>12.2BcaPrivInterENE</v>
          </cell>
          <cell r="Z91" t="str">
            <v>12.2Resto PercibidasENE</v>
          </cell>
        </row>
        <row r="92">
          <cell r="Q92" t="str">
            <v>12.2BI-CTASCTESENE</v>
          </cell>
          <cell r="Z92" t="str">
            <v>12.2Cartera ComercialENE</v>
          </cell>
        </row>
        <row r="93">
          <cell r="Q93" t="str">
            <v>12.2BI-CTASCTESENE</v>
          </cell>
          <cell r="Z93" t="str">
            <v>12.2Cheques y Ordenes de PagoENE</v>
          </cell>
        </row>
        <row r="94">
          <cell r="Q94" t="str">
            <v>12.2BI-PADGEDCTENE</v>
          </cell>
          <cell r="Z94" t="str">
            <v>12.2Cuentas a la VistaENE</v>
          </cell>
        </row>
        <row r="95">
          <cell r="Q95" t="str">
            <v>12.2BI-PADGEDCTENE</v>
          </cell>
          <cell r="Z95" t="str">
            <v>12.2Cuentas a la VistaENE</v>
          </cell>
        </row>
        <row r="96">
          <cell r="Q96" t="str">
            <v>12.2BI-PADGEDCTENE</v>
          </cell>
          <cell r="Z96" t="str">
            <v>12.2Cuentas a la VistaENE</v>
          </cell>
        </row>
        <row r="97">
          <cell r="Q97" t="str">
            <v>12.2BI-PADGEDCTENE</v>
          </cell>
          <cell r="Z97" t="str">
            <v>12.2Cuentas a la VistaENE</v>
          </cell>
        </row>
        <row r="98">
          <cell r="Q98" t="str">
            <v>12.2BI-PADGEDCTENE</v>
          </cell>
          <cell r="Z98" t="str">
            <v>12.2Cuentas a la VistaENE</v>
          </cell>
        </row>
        <row r="99">
          <cell r="Q99" t="str">
            <v>12.2BI-PADGEDCTENE</v>
          </cell>
          <cell r="Z99" t="str">
            <v>12.2Cuentas a la VistaENE</v>
          </cell>
        </row>
        <row r="100">
          <cell r="Q100" t="str">
            <v>12.2BI-PADGEDCTENE</v>
          </cell>
          <cell r="Z100" t="str">
            <v>12.2Cuentas a la VistaENE</v>
          </cell>
        </row>
        <row r="101">
          <cell r="Q101" t="str">
            <v>12.2BI-PADGEDCTENE</v>
          </cell>
          <cell r="Z101" t="str">
            <v>12.2Cuentas a la VistaENE</v>
          </cell>
        </row>
        <row r="102">
          <cell r="Q102" t="str">
            <v>12.2BI-PADGEDCTENE</v>
          </cell>
          <cell r="Z102" t="str">
            <v>12.2Cuentas a la VistaENE</v>
          </cell>
        </row>
        <row r="104">
          <cell r="Q104" t="str">
            <v>12.2BI-PADGEDCTENE</v>
          </cell>
          <cell r="Z104" t="str">
            <v>12.2Resto PagadasENE</v>
          </cell>
        </row>
        <row r="105">
          <cell r="Q105" t="str">
            <v>12.2BI-RESTOENE</v>
          </cell>
          <cell r="Z105" t="str">
            <v>12.2Resto PercibidasENE</v>
          </cell>
        </row>
        <row r="106">
          <cell r="Q106" t="str">
            <v>12.3BI-FONMUTINENE</v>
          </cell>
          <cell r="Z106" t="str">
            <v>12.3FFIIENE</v>
          </cell>
        </row>
        <row r="107">
          <cell r="Q107" t="str">
            <v>12.3BcaPrivInterENE</v>
          </cell>
          <cell r="Z107" t="str">
            <v>12.3Resto PercibidasENE</v>
          </cell>
        </row>
        <row r="108">
          <cell r="Q108" t="str">
            <v>12.3BI-RESTOENE</v>
          </cell>
          <cell r="Z108" t="str">
            <v>12.3Resto PercibidasENE</v>
          </cell>
        </row>
        <row r="109">
          <cell r="Q109" t="str">
            <v>12.4BI-FONMUTINENE</v>
          </cell>
          <cell r="Z109" t="str">
            <v>12.4FFIIENE</v>
          </cell>
        </row>
        <row r="110">
          <cell r="Q110" t="str">
            <v>12.4BcaPrivInterENE</v>
          </cell>
          <cell r="Z110" t="str">
            <v>12.4Resto PercibidasENE</v>
          </cell>
        </row>
        <row r="111">
          <cell r="Q111" t="str">
            <v>12.4BI-RESTOENE</v>
          </cell>
          <cell r="Z111" t="str">
            <v>12.4Resto PercibidasENE</v>
          </cell>
        </row>
        <row r="112">
          <cell r="Q112" t="str">
            <v>13BI-EMTARCREENE</v>
          </cell>
          <cell r="Z112" t="str">
            <v>13Tarjetas de CreditoENE</v>
          </cell>
        </row>
        <row r="113">
          <cell r="Q113" t="str">
            <v>13BI-ADQCAJAUENE</v>
          </cell>
          <cell r="Z113" t="str">
            <v>13TarjetasENE</v>
          </cell>
        </row>
        <row r="114">
          <cell r="Q114" t="str">
            <v>13BI-ADQCAJAUENE</v>
          </cell>
          <cell r="Z114" t="str">
            <v>13Tarjetas de CreditoENE</v>
          </cell>
        </row>
        <row r="115">
          <cell r="Q115" t="str">
            <v>13BI-ADQCAJAUENE</v>
          </cell>
          <cell r="Z115" t="str">
            <v>13Tarjetas de CreditoENE</v>
          </cell>
        </row>
        <row r="116">
          <cell r="Q116" t="str">
            <v>13BI-ADQCOMERENE</v>
          </cell>
          <cell r="Z116" t="str">
            <v>13TarjetasENE</v>
          </cell>
        </row>
        <row r="117">
          <cell r="Q117" t="str">
            <v>13BI-ADQCOMERENE</v>
          </cell>
          <cell r="Z117" t="str">
            <v>13Tarjetas de CreditoENE</v>
          </cell>
        </row>
        <row r="118">
          <cell r="Q118" t="str">
            <v>13BI-CTASCTESENE</v>
          </cell>
          <cell r="Z118" t="str">
            <v>13Resto PercibidasENE</v>
          </cell>
        </row>
        <row r="119">
          <cell r="Q119" t="str">
            <v>13BI-CTASCTESENE</v>
          </cell>
          <cell r="Z119" t="str">
            <v>13Resto PercibidasENE</v>
          </cell>
        </row>
        <row r="120">
          <cell r="Q120" t="str">
            <v>13BI-RECAUCOBENE</v>
          </cell>
          <cell r="Z120" t="str">
            <v>13Resto PercibidasENE</v>
          </cell>
        </row>
        <row r="121">
          <cell r="Q121" t="str">
            <v>13BI-RECAUCOBENE</v>
          </cell>
          <cell r="Z121" t="str">
            <v>13Resto PercibidasENE</v>
          </cell>
        </row>
        <row r="122">
          <cell r="Q122" t="str">
            <v>13BI-PAGOSENE</v>
          </cell>
          <cell r="Z122" t="str">
            <v>13Cheques y Ordenes de PagoENE</v>
          </cell>
        </row>
        <row r="123">
          <cell r="Q123" t="str">
            <v>13BI-PAGOSENE</v>
          </cell>
          <cell r="Z123" t="str">
            <v>13Resto PercibidasENE</v>
          </cell>
        </row>
        <row r="124">
          <cell r="Q124" t="str">
            <v>13BI-PAGOSENE</v>
          </cell>
          <cell r="Z124" t="str">
            <v>13Resto PercibidasENE</v>
          </cell>
        </row>
        <row r="125">
          <cell r="Q125" t="str">
            <v>13BI-PAGOSENE</v>
          </cell>
          <cell r="Z125" t="str">
            <v>13Resto PercibidasENE</v>
          </cell>
        </row>
        <row r="126">
          <cell r="Q126" t="str">
            <v>13BI-PAGOSENE</v>
          </cell>
          <cell r="Z126" t="str">
            <v>13Resto PercibidasENE</v>
          </cell>
        </row>
        <row r="127">
          <cell r="Q127" t="str">
            <v>13BI-COMEXTERENE</v>
          </cell>
          <cell r="Z127" t="str">
            <v>13Resto PercibidasENE</v>
          </cell>
        </row>
        <row r="128">
          <cell r="Q128" t="str">
            <v>13BI-COMEXTERENE</v>
          </cell>
          <cell r="Z128" t="str">
            <v>13Resto PercibidasENE</v>
          </cell>
        </row>
        <row r="129">
          <cell r="Q129" t="str">
            <v>13BI-COMEXTERENE</v>
          </cell>
          <cell r="Z129" t="str">
            <v>13Resto PercibidasENE</v>
          </cell>
        </row>
        <row r="130">
          <cell r="Q130" t="str">
            <v>13BI-COMEXTERENE</v>
          </cell>
          <cell r="Z130" t="str">
            <v>13Resto PercibidasENE</v>
          </cell>
        </row>
        <row r="131">
          <cell r="Q131" t="str">
            <v>13BI-COMEXTERENE</v>
          </cell>
          <cell r="Z131" t="str">
            <v>13Resto PercibidasENE</v>
          </cell>
        </row>
        <row r="132">
          <cell r="Q132" t="str">
            <v>13BI-COMEXTERENE</v>
          </cell>
          <cell r="Z132" t="str">
            <v>13Resto PercibidasENE</v>
          </cell>
        </row>
        <row r="133">
          <cell r="Q133" t="str">
            <v>13BI-COMEXTERENE</v>
          </cell>
          <cell r="Z133" t="str">
            <v>13Resto PercibidasENE</v>
          </cell>
        </row>
        <row r="134">
          <cell r="Q134" t="str">
            <v>13BI-FONMUTINENE</v>
          </cell>
          <cell r="Z134" t="str">
            <v>13FFIIENE</v>
          </cell>
        </row>
        <row r="135">
          <cell r="Q135" t="str">
            <v>13BI-CTASCTESENE</v>
          </cell>
          <cell r="Z135" t="str">
            <v>13Cartera ComercialENE</v>
          </cell>
        </row>
        <row r="136">
          <cell r="Q136" t="str">
            <v>13BI-CTASCTESENE</v>
          </cell>
          <cell r="Z136" t="str">
            <v>13Cheques y Ordenes de PagoENE</v>
          </cell>
        </row>
        <row r="137">
          <cell r="Q137" t="str">
            <v>13BI-PADGEDCTENE</v>
          </cell>
          <cell r="Z137" t="str">
            <v>13Cuentas a la VistaENE</v>
          </cell>
        </row>
        <row r="138">
          <cell r="Q138" t="str">
            <v>13BI-PADGEDCTENE</v>
          </cell>
          <cell r="Z138" t="str">
            <v>13Cuentas a la VistaENE</v>
          </cell>
        </row>
        <row r="139">
          <cell r="Q139" t="str">
            <v>13BI-PADGEDCTENE</v>
          </cell>
          <cell r="Z139" t="str">
            <v>13Cuentas a la VistaENE</v>
          </cell>
        </row>
        <row r="140">
          <cell r="Q140" t="str">
            <v>13BI-PADGEDCTENE</v>
          </cell>
          <cell r="Z140" t="str">
            <v>13Cuentas a la VistaENE</v>
          </cell>
        </row>
        <row r="141">
          <cell r="Q141" t="str">
            <v>13BI-PADGEDCTENE</v>
          </cell>
          <cell r="Z141" t="str">
            <v>13Cuentas a la VistaENE</v>
          </cell>
        </row>
        <row r="142">
          <cell r="Q142" t="str">
            <v>13BI-PADGEDCTENE</v>
          </cell>
          <cell r="Z142" t="str">
            <v>13Cuentas a la VistaENE</v>
          </cell>
        </row>
        <row r="143">
          <cell r="Q143" t="str">
            <v>13BI-PADGEDCTENE</v>
          </cell>
          <cell r="Z143" t="str">
            <v>13Cuentas a la VistaENE</v>
          </cell>
        </row>
        <row r="144">
          <cell r="Q144" t="str">
            <v>13BI-PADGEDCTENE</v>
          </cell>
          <cell r="Z144" t="str">
            <v>13Cuentas a la VistaENE</v>
          </cell>
        </row>
        <row r="145">
          <cell r="Q145" t="str">
            <v>13BI-PADGEDCTENE</v>
          </cell>
          <cell r="Z145" t="str">
            <v>13Cuentas a la VistaENE</v>
          </cell>
        </row>
        <row r="147">
          <cell r="Q147" t="str">
            <v>13BI-PADGEDCTENE</v>
          </cell>
          <cell r="Z147" t="str">
            <v>13Resto PagadasENE</v>
          </cell>
        </row>
        <row r="148">
          <cell r="Q148" t="str">
            <v>13BI-RESTOENE</v>
          </cell>
          <cell r="Z148" t="str">
            <v>13Resto PercibidasENE</v>
          </cell>
        </row>
        <row r="149">
          <cell r="Q149" t="str">
            <v>13BI-RESTOENE</v>
          </cell>
          <cell r="Z149" t="str">
            <v>13Resto PercibidasENE</v>
          </cell>
        </row>
        <row r="150">
          <cell r="Q150" t="str">
            <v>13BI-RESTOENE</v>
          </cell>
          <cell r="Z150" t="str">
            <v>13Servicio de ValoresENE</v>
          </cell>
        </row>
        <row r="151">
          <cell r="Q151" t="str">
            <v>14BI-EMTARDEBENE</v>
          </cell>
          <cell r="Z151" t="str">
            <v>14Tarjetas de CreditoENE</v>
          </cell>
        </row>
        <row r="152">
          <cell r="Q152" t="str">
            <v>14BI-ADQCAJAUENE</v>
          </cell>
          <cell r="Z152" t="str">
            <v>14TarjetasENE</v>
          </cell>
        </row>
        <row r="153">
          <cell r="Q153" t="str">
            <v>14BI-ADQCAJAUENE</v>
          </cell>
          <cell r="Z153" t="str">
            <v>14Tarjetas de CreditoENE</v>
          </cell>
        </row>
        <row r="154">
          <cell r="Q154" t="str">
            <v>14BI-ADQCOMERENE</v>
          </cell>
          <cell r="Z154" t="str">
            <v>14TarjetasENE</v>
          </cell>
        </row>
        <row r="155">
          <cell r="Q155" t="str">
            <v>14BI-ADQCOMERENE</v>
          </cell>
          <cell r="Z155" t="str">
            <v>14Tarjetas de CreditoENE</v>
          </cell>
        </row>
        <row r="156">
          <cell r="Q156" t="str">
            <v>14BI-CTASCTESENE</v>
          </cell>
          <cell r="Z156" t="str">
            <v>14Resto PercibidasENE</v>
          </cell>
        </row>
        <row r="157">
          <cell r="Q157" t="str">
            <v>14BI-CTASCTESENE</v>
          </cell>
          <cell r="Z157" t="str">
            <v>14Resto PercibidasENE</v>
          </cell>
        </row>
        <row r="158">
          <cell r="Q158" t="str">
            <v>14BI-RECAUCOBENE</v>
          </cell>
          <cell r="Z158" t="str">
            <v>14Resto PercibidasENE</v>
          </cell>
        </row>
        <row r="159">
          <cell r="Q159" t="str">
            <v>14BI-RECAUCOBENE</v>
          </cell>
          <cell r="Z159" t="str">
            <v>14Resto PercibidasENE</v>
          </cell>
        </row>
        <row r="160">
          <cell r="Q160" t="str">
            <v>14BI-PAGOSENE</v>
          </cell>
          <cell r="Z160" t="str">
            <v>14Cheques y Ordenes de PagoENE</v>
          </cell>
        </row>
        <row r="161">
          <cell r="Q161" t="str">
            <v>14BI-PAGOSENE</v>
          </cell>
          <cell r="Z161" t="str">
            <v>14Resto PercibidasENE</v>
          </cell>
        </row>
        <row r="162">
          <cell r="Q162" t="str">
            <v>14BI-PAGOSENE</v>
          </cell>
          <cell r="Z162" t="str">
            <v>14Resto PercibidasENE</v>
          </cell>
        </row>
        <row r="163">
          <cell r="Q163" t="str">
            <v>14BI-PAGOSENE</v>
          </cell>
          <cell r="Z163" t="str">
            <v>14Resto PercibidasENE</v>
          </cell>
        </row>
        <row r="164">
          <cell r="Q164" t="str">
            <v>14BI-PAGOSENE</v>
          </cell>
          <cell r="Z164" t="str">
            <v>14Resto PercibidasENE</v>
          </cell>
        </row>
        <row r="165">
          <cell r="Q165" t="str">
            <v>14BI-COMEXTERENE</v>
          </cell>
          <cell r="Z165" t="str">
            <v>14Resto PercibidasENE</v>
          </cell>
        </row>
        <row r="166">
          <cell r="Q166" t="str">
            <v>14BI-COMEXTERENE</v>
          </cell>
          <cell r="Z166" t="str">
            <v>14Resto PercibidasENE</v>
          </cell>
        </row>
        <row r="167">
          <cell r="Q167" t="str">
            <v>14BI-COMEXTERENE</v>
          </cell>
          <cell r="Z167" t="str">
            <v>14Resto PercibidasENE</v>
          </cell>
        </row>
        <row r="168">
          <cell r="Q168" t="str">
            <v>14BI-COMEXTERENE</v>
          </cell>
          <cell r="Z168" t="str">
            <v>14Resto PercibidasENE</v>
          </cell>
        </row>
        <row r="169">
          <cell r="Q169" t="str">
            <v>14BI-COMEXTERENE</v>
          </cell>
          <cell r="Z169" t="str">
            <v>14Resto PercibidasENE</v>
          </cell>
        </row>
        <row r="170">
          <cell r="Q170" t="str">
            <v>14BI-COMEXTERENE</v>
          </cell>
          <cell r="Z170" t="str">
            <v>14Resto PercibidasENE</v>
          </cell>
        </row>
        <row r="171">
          <cell r="Q171" t="str">
            <v>14BI-COMEXTERENE</v>
          </cell>
          <cell r="Z171" t="str">
            <v>14Resto PercibidasENE</v>
          </cell>
        </row>
        <row r="172">
          <cell r="Q172" t="str">
            <v>14BI-COMEXTERENE</v>
          </cell>
          <cell r="Z172" t="str">
            <v>14Resto PercibidasENE</v>
          </cell>
        </row>
        <row r="173">
          <cell r="Q173" t="str">
            <v>14BI-COMEXTERENE</v>
          </cell>
          <cell r="Z173" t="str">
            <v>14Resto PercibidasENE</v>
          </cell>
        </row>
        <row r="174">
          <cell r="Q174" t="str">
            <v>14BI-COMEXTERENE</v>
          </cell>
          <cell r="Z174" t="str">
            <v>14Resto PercibidasENE</v>
          </cell>
        </row>
        <row r="175">
          <cell r="Q175" t="str">
            <v>14BI-COMEXTERENE</v>
          </cell>
          <cell r="Z175" t="str">
            <v>14Resto PercibidasENE</v>
          </cell>
        </row>
        <row r="176">
          <cell r="Q176" t="str">
            <v>14BI-COMEXTERENE</v>
          </cell>
          <cell r="Z176" t="str">
            <v>14Resto PercibidasENE</v>
          </cell>
        </row>
        <row r="177">
          <cell r="Q177" t="str">
            <v>14BI-COMEXTERENE</v>
          </cell>
          <cell r="Z177" t="str">
            <v>14Resto PercibidasENE</v>
          </cell>
        </row>
        <row r="178">
          <cell r="Q178" t="str">
            <v>14BI-COMEXTERENE</v>
          </cell>
          <cell r="Z178" t="str">
            <v>14Resto PercibidasENE</v>
          </cell>
        </row>
        <row r="179">
          <cell r="Q179" t="str">
            <v>14BI-COMEXTERENE</v>
          </cell>
          <cell r="Z179" t="str">
            <v>14Resto PercibidasENE</v>
          </cell>
        </row>
        <row r="180">
          <cell r="Q180" t="str">
            <v>14BI-COMEXTERENE</v>
          </cell>
          <cell r="Z180" t="str">
            <v>14Resto PercibidasENE</v>
          </cell>
        </row>
        <row r="181">
          <cell r="Q181" t="str">
            <v>14BI-FONMUTINENE</v>
          </cell>
          <cell r="Z181" t="str">
            <v>14FFIIENE</v>
          </cell>
        </row>
        <row r="182">
          <cell r="Q182" t="str">
            <v>14BcaPrivInterENE</v>
          </cell>
          <cell r="Z182" t="str">
            <v>14Resto PercibidasENE</v>
          </cell>
        </row>
        <row r="183">
          <cell r="Q183" t="str">
            <v>14BI-CTASCTESENE</v>
          </cell>
          <cell r="Z183" t="str">
            <v>14Cartera ComercialENE</v>
          </cell>
        </row>
        <row r="184">
          <cell r="Q184" t="str">
            <v>14BI-CTASCTESENE</v>
          </cell>
          <cell r="Z184" t="str">
            <v>14Cheques y Ordenes de PagoENE</v>
          </cell>
        </row>
        <row r="185">
          <cell r="Q185" t="str">
            <v>14BI-PADGEDCTENE</v>
          </cell>
          <cell r="Z185" t="str">
            <v>14Cuentas a la VistaENE</v>
          </cell>
        </row>
        <row r="186">
          <cell r="Q186" t="str">
            <v>14BI-PADGEDCTENE</v>
          </cell>
          <cell r="Z186" t="str">
            <v>14Cuentas a la VistaENE</v>
          </cell>
        </row>
        <row r="187">
          <cell r="Q187" t="str">
            <v>14BI-PADGEDCTENE</v>
          </cell>
          <cell r="Z187" t="str">
            <v>14Cuentas a la VistaENE</v>
          </cell>
        </row>
        <row r="188">
          <cell r="Q188" t="str">
            <v>14BI-PADGEDCTENE</v>
          </cell>
          <cell r="Z188" t="str">
            <v>14Cuentas a la VistaENE</v>
          </cell>
        </row>
        <row r="189">
          <cell r="Q189" t="str">
            <v>14BI-PADGEDCTENE</v>
          </cell>
          <cell r="Z189" t="str">
            <v>14Cuentas a la VistaENE</v>
          </cell>
        </row>
        <row r="190">
          <cell r="Q190" t="str">
            <v>14BI-PADGEDCTENE</v>
          </cell>
          <cell r="Z190" t="str">
            <v>14Cuentas a la VistaENE</v>
          </cell>
        </row>
        <row r="191">
          <cell r="Q191" t="str">
            <v>14BI-PADGEDCTENE</v>
          </cell>
          <cell r="Z191" t="str">
            <v>14Cuentas a la VistaENE</v>
          </cell>
        </row>
        <row r="192">
          <cell r="Q192" t="str">
            <v>14BI-PADGEDCTENE</v>
          </cell>
          <cell r="Z192" t="str">
            <v>14Cuentas a la VistaENE</v>
          </cell>
        </row>
        <row r="193">
          <cell r="Q193" t="str">
            <v>14BI-PADGEDCTENE</v>
          </cell>
          <cell r="Z193" t="str">
            <v>14Cuentas a la VistaENE</v>
          </cell>
        </row>
        <row r="195">
          <cell r="Q195" t="str">
            <v>14BI-RESTOENE</v>
          </cell>
          <cell r="Z195" t="str">
            <v>14Resto PagadasENE</v>
          </cell>
        </row>
        <row r="196">
          <cell r="Q196" t="str">
            <v>14BI-PADGEDCTENE</v>
          </cell>
          <cell r="Z196" t="str">
            <v>14Resto PagadasENE</v>
          </cell>
        </row>
        <row r="197">
          <cell r="Q197" t="str">
            <v>14BI-RESTOENE</v>
          </cell>
          <cell r="Z197" t="str">
            <v>14Resto PagadasENE</v>
          </cell>
        </row>
        <row r="198">
          <cell r="Q198" t="str">
            <v>14BI-RESTOENE</v>
          </cell>
          <cell r="Z198" t="str">
            <v>14Resto PercibidasENE</v>
          </cell>
        </row>
        <row r="199">
          <cell r="Q199" t="str">
            <v>14BI-RESTOENE</v>
          </cell>
          <cell r="Z199" t="str">
            <v>14Servicio de ValoresENE</v>
          </cell>
        </row>
        <row r="200">
          <cell r="Q200" t="str">
            <v>14BI-RESTOENE</v>
          </cell>
          <cell r="Z200" t="str">
            <v>14Resto PercibidasENE</v>
          </cell>
        </row>
        <row r="201">
          <cell r="Q201" t="str">
            <v>14BI-RESTOENE</v>
          </cell>
          <cell r="Z201" t="str">
            <v>14Resto PercibidasENE</v>
          </cell>
        </row>
        <row r="202">
          <cell r="Q202" t="str">
            <v>14BI-RESTOENE</v>
          </cell>
          <cell r="Z202" t="str">
            <v>14Resto PercibidasENE</v>
          </cell>
        </row>
        <row r="203">
          <cell r="Q203" t="str">
            <v>14BI-RESTOENE</v>
          </cell>
          <cell r="Z203" t="str">
            <v>14Servicio de ValoresENE</v>
          </cell>
        </row>
        <row r="204">
          <cell r="Q204" t="str">
            <v>14BI-RESTOENE</v>
          </cell>
          <cell r="Z204" t="str">
            <v>14Resto PagadasENE</v>
          </cell>
        </row>
        <row r="205">
          <cell r="Q205" t="str">
            <v>14.1BI-ADQCAJAUENE</v>
          </cell>
          <cell r="Z205" t="str">
            <v>14.1TarjetasENE</v>
          </cell>
        </row>
        <row r="206">
          <cell r="Q206" t="str">
            <v>14.1BI-ADQCAJAUENE</v>
          </cell>
          <cell r="Z206" t="str">
            <v>14.1Tarjetas de CreditoENE</v>
          </cell>
        </row>
        <row r="207">
          <cell r="Q207" t="str">
            <v>14.1BI-ADQCOMERENE</v>
          </cell>
          <cell r="Z207" t="str">
            <v>14.1TarjetasENE</v>
          </cell>
        </row>
        <row r="208">
          <cell r="Q208" t="str">
            <v>14.1BI-ADQCOMERENE</v>
          </cell>
          <cell r="Z208" t="str">
            <v>14.1Tarjetas de CreditoENE</v>
          </cell>
        </row>
        <row r="209">
          <cell r="Q209" t="str">
            <v>14.1BI-CTASCTESENE</v>
          </cell>
          <cell r="Z209" t="str">
            <v>14.1Resto PercibidasENE</v>
          </cell>
        </row>
        <row r="210">
          <cell r="Q210" t="str">
            <v>14.1BI-CTASCTESENE</v>
          </cell>
          <cell r="Z210" t="str">
            <v>14.1Resto PercibidasENE</v>
          </cell>
        </row>
        <row r="211">
          <cell r="Q211" t="str">
            <v>14.1BI-RECAUCOBENE</v>
          </cell>
          <cell r="Z211" t="str">
            <v>14.1Resto PercibidasENE</v>
          </cell>
        </row>
        <row r="212">
          <cell r="Q212" t="str">
            <v>14.1BI-RECAUCOBENE</v>
          </cell>
          <cell r="Z212" t="str">
            <v>14.1Resto PercibidasENE</v>
          </cell>
        </row>
        <row r="213">
          <cell r="Q213" t="str">
            <v>14.1BI-PAGOSENE</v>
          </cell>
          <cell r="Z213" t="str">
            <v>14.1Cheques y Ordenes de PagoENE</v>
          </cell>
        </row>
        <row r="214">
          <cell r="Q214" t="str">
            <v>14.1BI-PAGOSENE</v>
          </cell>
          <cell r="Z214" t="str">
            <v>14.1Resto PercibidasENE</v>
          </cell>
        </row>
        <row r="215">
          <cell r="Q215" t="str">
            <v>14.1BI-PAGOSENE</v>
          </cell>
          <cell r="Z215" t="str">
            <v>14.1Resto PercibidasENE</v>
          </cell>
        </row>
        <row r="216">
          <cell r="Q216" t="str">
            <v>14.1BI-PAGOSENE</v>
          </cell>
          <cell r="Z216" t="str">
            <v>14.1Resto PercibidasENE</v>
          </cell>
        </row>
        <row r="217">
          <cell r="Q217" t="str">
            <v>14.1BI-PAGOSENE</v>
          </cell>
          <cell r="Z217" t="str">
            <v>14.1Resto PercibidasENE</v>
          </cell>
        </row>
        <row r="218">
          <cell r="Q218" t="str">
            <v>14.1BI-FONMUTINENE</v>
          </cell>
          <cell r="Z218" t="str">
            <v>14.1FFIIENE</v>
          </cell>
        </row>
        <row r="219">
          <cell r="Q219" t="str">
            <v>14.1BI-CTASCTESENE</v>
          </cell>
          <cell r="Z219" t="str">
            <v>14.1Cartera ComercialENE</v>
          </cell>
        </row>
        <row r="220">
          <cell r="Q220" t="str">
            <v>14.1BI-CTASCTESENE</v>
          </cell>
          <cell r="Z220" t="str">
            <v>14.1Cheques y Ordenes de PagoENE</v>
          </cell>
        </row>
        <row r="221">
          <cell r="Q221" t="str">
            <v>14.1BI-PADGEDCTENE</v>
          </cell>
          <cell r="Z221" t="str">
            <v>14.1Cuentas a la VistaENE</v>
          </cell>
        </row>
        <row r="222">
          <cell r="Q222" t="str">
            <v>14.1BI-PADGEDCTENE</v>
          </cell>
          <cell r="Z222" t="str">
            <v>14.1Cuentas a la VistaENE</v>
          </cell>
        </row>
        <row r="223">
          <cell r="Q223" t="str">
            <v>14.1BI-PADGEDCTENE</v>
          </cell>
          <cell r="Z223" t="str">
            <v>14.1Cuentas a la VistaENE</v>
          </cell>
        </row>
        <row r="224">
          <cell r="Q224" t="str">
            <v>14.1BI-PADGEDCTENE</v>
          </cell>
          <cell r="Z224" t="str">
            <v>14.1Cuentas a la VistaENE</v>
          </cell>
        </row>
        <row r="225">
          <cell r="Q225" t="str">
            <v>14.1BI-PADGEDCTENE</v>
          </cell>
          <cell r="Z225" t="str">
            <v>14.1Cuentas a la VistaENE</v>
          </cell>
        </row>
        <row r="226">
          <cell r="Q226" t="str">
            <v>14.1BI-PADGEDCTENE</v>
          </cell>
          <cell r="Z226" t="str">
            <v>14.1Cuentas a la VistaENE</v>
          </cell>
        </row>
        <row r="228">
          <cell r="Q228" t="str">
            <v>14.1BI-PADGEDCTENE</v>
          </cell>
          <cell r="Z228" t="str">
            <v>14.1Resto PagadasENE</v>
          </cell>
        </row>
        <row r="229">
          <cell r="Q229" t="str">
            <v>14.1BI-RESTOENE</v>
          </cell>
          <cell r="Z229" t="str">
            <v>14.1Resto PercibidasENE</v>
          </cell>
        </row>
        <row r="230">
          <cell r="Q230" t="str">
            <v>4BI-ADQCOMERENE</v>
          </cell>
          <cell r="Z230" t="str">
            <v>4TarjetasENE</v>
          </cell>
        </row>
        <row r="231">
          <cell r="Q231" t="str">
            <v>4BI-ADQCOMERENE</v>
          </cell>
          <cell r="Z231" t="str">
            <v>4Tarjetas de CreditoENE</v>
          </cell>
        </row>
        <row r="232">
          <cell r="Q232" t="str">
            <v>4BI-CTASCTESENE</v>
          </cell>
          <cell r="Z232" t="str">
            <v>4Resto PercibidasENE</v>
          </cell>
        </row>
        <row r="233">
          <cell r="Q233" t="str">
            <v>4BI-CTASCTESENE</v>
          </cell>
          <cell r="Z233" t="str">
            <v>4Resto PercibidasENE</v>
          </cell>
        </row>
        <row r="234">
          <cell r="Q234" t="str">
            <v>4BI-RECAUCOBENE</v>
          </cell>
          <cell r="Z234" t="str">
            <v>4Resto PercibidasENE</v>
          </cell>
        </row>
        <row r="235">
          <cell r="Q235" t="str">
            <v>4BI-RECAUCOBENE</v>
          </cell>
          <cell r="Z235" t="str">
            <v>4Resto PercibidasENE</v>
          </cell>
        </row>
        <row r="236">
          <cell r="Q236" t="str">
            <v>4BI-PAGOSENE</v>
          </cell>
          <cell r="Z236" t="str">
            <v>4Cheques y Ordenes de PagoENE</v>
          </cell>
        </row>
        <row r="237">
          <cell r="Q237" t="str">
            <v>4BI-PAGOSENE</v>
          </cell>
          <cell r="Z237" t="str">
            <v>4Resto PercibidasENE</v>
          </cell>
        </row>
        <row r="238">
          <cell r="Q238" t="str">
            <v>4BI-PAGOSENE</v>
          </cell>
          <cell r="Z238" t="str">
            <v>4Resto PercibidasENE</v>
          </cell>
        </row>
        <row r="239">
          <cell r="Q239" t="str">
            <v>4BI-PAGOSENE</v>
          </cell>
          <cell r="Z239" t="str">
            <v>4Resto PercibidasENE</v>
          </cell>
        </row>
        <row r="240">
          <cell r="Q240" t="str">
            <v>4BI-PAGOSENE</v>
          </cell>
          <cell r="Z240" t="str">
            <v>4Resto PercibidasENE</v>
          </cell>
        </row>
        <row r="241">
          <cell r="Q241" t="str">
            <v>4BI-COMEXTERENE</v>
          </cell>
          <cell r="Z241" t="str">
            <v>4Resto PercibidasENE</v>
          </cell>
        </row>
        <row r="242">
          <cell r="Q242" t="str">
            <v>4BI-COMEXTERENE</v>
          </cell>
          <cell r="Z242" t="str">
            <v>4Resto PercibidasENE</v>
          </cell>
        </row>
        <row r="243">
          <cell r="Q243" t="str">
            <v>4BI-COMEXTERENE</v>
          </cell>
          <cell r="Z243" t="str">
            <v>4Resto PercibidasENE</v>
          </cell>
        </row>
        <row r="244">
          <cell r="Q244" t="str">
            <v>4BI-COMEXTERENE</v>
          </cell>
          <cell r="Z244" t="str">
            <v>4Resto PercibidasENE</v>
          </cell>
        </row>
        <row r="245">
          <cell r="Q245" t="str">
            <v>4BI-COMEXTERENE</v>
          </cell>
          <cell r="Z245" t="str">
            <v>4Resto PercibidasENE</v>
          </cell>
        </row>
        <row r="246">
          <cell r="Q246" t="str">
            <v>4BI-FONMUTINENE</v>
          </cell>
          <cell r="Z246" t="str">
            <v>4FFIIENE</v>
          </cell>
        </row>
        <row r="247">
          <cell r="Q247" t="str">
            <v>4BI-CTASCTESENE</v>
          </cell>
          <cell r="Z247" t="str">
            <v>4Cartera ComercialENE</v>
          </cell>
        </row>
        <row r="248">
          <cell r="Q248" t="str">
            <v>4BI-CTASCTESENE</v>
          </cell>
          <cell r="Z248" t="str">
            <v>4Cheques y Ordenes de PagoENE</v>
          </cell>
        </row>
        <row r="249">
          <cell r="Q249" t="str">
            <v>4BI-PADGEDCTENE</v>
          </cell>
          <cell r="Z249" t="str">
            <v>4Cuentas a la VistaENE</v>
          </cell>
        </row>
        <row r="250">
          <cell r="Q250" t="str">
            <v>4BI-PADGEDCTENE</v>
          </cell>
          <cell r="Z250" t="str">
            <v>4Cuentas a la VistaENE</v>
          </cell>
        </row>
        <row r="251">
          <cell r="Q251" t="str">
            <v>4BI-PADGEDCTENE</v>
          </cell>
          <cell r="Z251" t="str">
            <v>4Cuentas a la VistaENE</v>
          </cell>
        </row>
        <row r="252">
          <cell r="Q252" t="str">
            <v>4BI-PADGEDCTENE</v>
          </cell>
          <cell r="Z252" t="str">
            <v>4Cuentas a la VistaENE</v>
          </cell>
        </row>
        <row r="253">
          <cell r="Q253" t="str">
            <v>4BI-PADGEDCTENE</v>
          </cell>
          <cell r="Z253" t="str">
            <v>4Cuentas a la VistaENE</v>
          </cell>
        </row>
        <row r="254">
          <cell r="Q254" t="str">
            <v>4BI-PADGEDCTENE</v>
          </cell>
          <cell r="Z254" t="str">
            <v>4Resto PagadasENE</v>
          </cell>
        </row>
        <row r="255">
          <cell r="Q255" t="str">
            <v>4BI-RESTOENE</v>
          </cell>
          <cell r="Z255" t="str">
            <v>4Resto PercibidasENE</v>
          </cell>
        </row>
        <row r="256">
          <cell r="Q256" t="str">
            <v>4BI-RESTOENE</v>
          </cell>
          <cell r="Z256" t="str">
            <v>4Resto PercibidasENE</v>
          </cell>
        </row>
        <row r="257">
          <cell r="Q257" t="str">
            <v>4BI-RESTOENE</v>
          </cell>
          <cell r="Z257" t="str">
            <v>4Servicio de ValoresENE</v>
          </cell>
        </row>
        <row r="258">
          <cell r="Q258" t="str">
            <v>4BI-RESTOENE</v>
          </cell>
          <cell r="Z258" t="str">
            <v>4Resto PercibidasENE</v>
          </cell>
        </row>
        <row r="259">
          <cell r="Q259" t="str">
            <v>4.1BI-ADQCOMERENE</v>
          </cell>
          <cell r="Z259" t="str">
            <v>4.1TarjetasENE</v>
          </cell>
        </row>
        <row r="260">
          <cell r="Q260" t="str">
            <v>4.1BI-ADQCOMERENE</v>
          </cell>
          <cell r="Z260" t="str">
            <v>4.1Tarjetas de CreditoENE</v>
          </cell>
        </row>
        <row r="261">
          <cell r="Q261" t="str">
            <v>4.1BI-CTASCTESENE</v>
          </cell>
          <cell r="Z261" t="str">
            <v>4.1Resto PercibidasENE</v>
          </cell>
        </row>
        <row r="262">
          <cell r="Q262" t="str">
            <v>4.1BI-CTASCTESENE</v>
          </cell>
          <cell r="Z262" t="str">
            <v>4.1Resto PercibidasENE</v>
          </cell>
        </row>
        <row r="263">
          <cell r="Q263" t="str">
            <v>4.1BI-RECAUCOBENE</v>
          </cell>
          <cell r="Z263" t="str">
            <v>4.1Resto PercibidasENE</v>
          </cell>
        </row>
        <row r="264">
          <cell r="Q264" t="str">
            <v>4.1BI-RECAUCOBENE</v>
          </cell>
          <cell r="Z264" t="str">
            <v>4.1Resto PercibidasENE</v>
          </cell>
        </row>
        <row r="265">
          <cell r="Q265" t="str">
            <v>4.1BI-PAGOSENE</v>
          </cell>
          <cell r="Z265" t="str">
            <v>4.1Cheques y Ordenes de PagoENE</v>
          </cell>
        </row>
        <row r="266">
          <cell r="Q266" t="str">
            <v>4.1BI-PAGOSENE</v>
          </cell>
          <cell r="Z266" t="str">
            <v>4.1Resto PercibidasENE</v>
          </cell>
        </row>
        <row r="267">
          <cell r="Q267" t="str">
            <v>4.1BI-PAGOSENE</v>
          </cell>
          <cell r="Z267" t="str">
            <v>4.1Resto PercibidasENE</v>
          </cell>
        </row>
        <row r="268">
          <cell r="Q268" t="str">
            <v>4.1BI-PAGOSENE</v>
          </cell>
          <cell r="Z268" t="str">
            <v>4.1Resto PercibidasENE</v>
          </cell>
        </row>
        <row r="269">
          <cell r="Q269" t="str">
            <v>4.1BI-PAGOSENE</v>
          </cell>
          <cell r="Z269" t="str">
            <v>4.1Resto PercibidasENE</v>
          </cell>
        </row>
        <row r="270">
          <cell r="Q270" t="str">
            <v>4.1BI-FONMUTINENE</v>
          </cell>
          <cell r="Z270" t="str">
            <v>4.1FFIIENE</v>
          </cell>
        </row>
        <row r="271">
          <cell r="Q271" t="str">
            <v>4.1BI-CTASCTESENE</v>
          </cell>
          <cell r="Z271" t="str">
            <v>4.1Cartera ComercialENE</v>
          </cell>
        </row>
        <row r="272">
          <cell r="Q272" t="str">
            <v>4.1BI-CTASCTESENE</v>
          </cell>
          <cell r="Z272" t="str">
            <v>4.1Cheques y Ordenes de PagoENE</v>
          </cell>
        </row>
        <row r="273">
          <cell r="Q273" t="str">
            <v>4.1BI-PADGEDCTENE</v>
          </cell>
          <cell r="Z273" t="str">
            <v>4.1Cuentas a la VistaENE</v>
          </cell>
        </row>
        <row r="274">
          <cell r="Q274" t="str">
            <v>4.1BI-PADGEDCTENE</v>
          </cell>
          <cell r="Z274" t="str">
            <v>4.1Cuentas a la VistaENE</v>
          </cell>
        </row>
        <row r="275">
          <cell r="Q275" t="str">
            <v>4.1BI-PADGEDCTENE</v>
          </cell>
          <cell r="Z275" t="str">
            <v>4.1Cuentas a la VistaENE</v>
          </cell>
        </row>
        <row r="276">
          <cell r="Q276" t="str">
            <v>4.1BI-PADGEDCTENE</v>
          </cell>
          <cell r="Z276" t="str">
            <v>4.1Cuentas a la VistaENE</v>
          </cell>
        </row>
        <row r="277">
          <cell r="Q277" t="str">
            <v>4.1BI-PADGEDCTENE</v>
          </cell>
          <cell r="Z277" t="str">
            <v>4.1Cuentas a la VistaENE</v>
          </cell>
        </row>
        <row r="278">
          <cell r="Q278" t="str">
            <v>4.1BI-PADGEDCTENE</v>
          </cell>
          <cell r="Z278" t="str">
            <v>4.1Cuentas a la VistaENE</v>
          </cell>
        </row>
        <row r="280">
          <cell r="Q280" t="str">
            <v>4.1BI-PADGEDCTENE</v>
          </cell>
          <cell r="Z280" t="str">
            <v>4.1Resto PagadasENE</v>
          </cell>
        </row>
        <row r="281">
          <cell r="Q281" t="str">
            <v>4.1BI-RESTOENE</v>
          </cell>
          <cell r="Z281" t="str">
            <v>4.1Resto PercibidasENE</v>
          </cell>
        </row>
        <row r="282">
          <cell r="Q282" t="str">
            <v>4.1BI-RESTOENE</v>
          </cell>
          <cell r="Z282" t="str">
            <v>4.1Servicio de ValoresENE</v>
          </cell>
        </row>
        <row r="283">
          <cell r="Q283" t="str">
            <v>14.3BI-ADQCOMERENE</v>
          </cell>
          <cell r="Z283" t="str">
            <v>14.3TarjetasENE</v>
          </cell>
        </row>
        <row r="284">
          <cell r="Q284" t="str">
            <v>14.3BI-ADQCOMERENE</v>
          </cell>
          <cell r="Z284" t="str">
            <v>14.3Tarjetas de CreditoENE</v>
          </cell>
        </row>
        <row r="285">
          <cell r="Q285" t="str">
            <v>14.3BI-CTASCTESENE</v>
          </cell>
          <cell r="Z285" t="str">
            <v>14.3Resto PercibidasENE</v>
          </cell>
        </row>
        <row r="286">
          <cell r="Q286" t="str">
            <v>14.3BI-CTASCTESENE</v>
          </cell>
          <cell r="Z286" t="str">
            <v>14.3Resto PercibidasENE</v>
          </cell>
        </row>
        <row r="287">
          <cell r="Q287" t="str">
            <v>14.3BI-RECAUCOBENE</v>
          </cell>
          <cell r="Z287" t="str">
            <v>14.3Resto PercibidasENE</v>
          </cell>
        </row>
        <row r="288">
          <cell r="Q288" t="str">
            <v>14.3BI-RECAUCOBENE</v>
          </cell>
          <cell r="Z288" t="str">
            <v>14.3Resto PercibidasENE</v>
          </cell>
        </row>
        <row r="289">
          <cell r="Q289" t="str">
            <v>14.3BI-PAGOSENE</v>
          </cell>
          <cell r="Z289" t="str">
            <v>14.3Cheques y Ordenes de PagoENE</v>
          </cell>
        </row>
        <row r="290">
          <cell r="Q290" t="str">
            <v>14.3BI-PAGOSENE</v>
          </cell>
          <cell r="Z290" t="str">
            <v>14.3Resto PercibidasENE</v>
          </cell>
        </row>
        <row r="291">
          <cell r="Q291" t="str">
            <v>14.3BI-PAGOSENE</v>
          </cell>
          <cell r="Z291" t="str">
            <v>14.3Resto PercibidasENE</v>
          </cell>
        </row>
        <row r="292">
          <cell r="Q292" t="str">
            <v>14.3BI-PAGOSENE</v>
          </cell>
          <cell r="Z292" t="str">
            <v>14.3Resto PercibidasENE</v>
          </cell>
        </row>
        <row r="293">
          <cell r="Q293" t="str">
            <v>14.3BI-FONMUTINENE</v>
          </cell>
          <cell r="Z293" t="str">
            <v>14.3FFIIENE</v>
          </cell>
        </row>
        <row r="294">
          <cell r="Q294" t="str">
            <v>14.3BI-CTASCTESENE</v>
          </cell>
          <cell r="Z294" t="str">
            <v>14.3Cartera ComercialENE</v>
          </cell>
        </row>
        <row r="295">
          <cell r="Q295" t="str">
            <v>14.3BI-CTASCTESENE</v>
          </cell>
          <cell r="Z295" t="str">
            <v>14.3Cheques y Ordenes de PagoENE</v>
          </cell>
        </row>
        <row r="296">
          <cell r="Q296" t="str">
            <v>14.3BI-PADGEDCTENE</v>
          </cell>
          <cell r="Z296" t="str">
            <v>14.3Cuentas a la VistaENE</v>
          </cell>
        </row>
        <row r="297">
          <cell r="Q297" t="str">
            <v>14.3BI-PADGEDCTENE</v>
          </cell>
          <cell r="Z297" t="str">
            <v>14.3Cuentas a la VistaENE</v>
          </cell>
        </row>
        <row r="298">
          <cell r="Q298" t="str">
            <v>14.3BI-PADGEDCTENE</v>
          </cell>
          <cell r="Z298" t="str">
            <v>14.3Cuentas a la VistaENE</v>
          </cell>
        </row>
        <row r="299">
          <cell r="Q299" t="str">
            <v>14.3BI-PADGEDCTENE</v>
          </cell>
          <cell r="Z299" t="str">
            <v>14.3Cuentas a la VistaENE</v>
          </cell>
        </row>
        <row r="300">
          <cell r="Q300" t="str">
            <v>14.3BI-PADGEDCTENE</v>
          </cell>
          <cell r="Z300" t="str">
            <v>14.3Cuentas a la VistaENE</v>
          </cell>
        </row>
        <row r="301">
          <cell r="Q301" t="str">
            <v>14.3BI-PADGEDCTENE</v>
          </cell>
          <cell r="Z301" t="str">
            <v>14.3Cuentas a la VistaENE</v>
          </cell>
        </row>
        <row r="302">
          <cell r="Q302" t="str">
            <v>14.3BI-PADGEDCTENE</v>
          </cell>
          <cell r="Z302" t="str">
            <v>14.3Resto PagadasENE</v>
          </cell>
        </row>
        <row r="303">
          <cell r="Q303" t="str">
            <v>14.3BI-RESTOENE</v>
          </cell>
          <cell r="Z303" t="str">
            <v>14.3Resto PercibidasENE</v>
          </cell>
        </row>
        <row r="304">
          <cell r="Q304" t="str">
            <v>14.3BI-RESTOENE</v>
          </cell>
          <cell r="Z304" t="str">
            <v>14.3Servicio de ValoresENE</v>
          </cell>
        </row>
        <row r="305">
          <cell r="Q305" t="str">
            <v>6BI-ADQCOMERENE</v>
          </cell>
          <cell r="Z305" t="str">
            <v>6TarjetasENE</v>
          </cell>
        </row>
        <row r="306">
          <cell r="Q306" t="str">
            <v>6BI-ADQCOMERENE</v>
          </cell>
          <cell r="Z306" t="str">
            <v>6Tarjetas de CreditoENE</v>
          </cell>
        </row>
        <row r="307">
          <cell r="Q307" t="str">
            <v>6BI-CTASCTESENE</v>
          </cell>
          <cell r="Z307" t="str">
            <v>6Resto PercibidasENE</v>
          </cell>
        </row>
        <row r="308">
          <cell r="Q308" t="str">
            <v>6BI-CTASCTESENE</v>
          </cell>
          <cell r="Z308" t="str">
            <v>6Resto PercibidasENE</v>
          </cell>
        </row>
        <row r="309">
          <cell r="Q309" t="str">
            <v>6BI-RECAUCOBENE</v>
          </cell>
          <cell r="Z309" t="str">
            <v>6Resto PercibidasENE</v>
          </cell>
        </row>
        <row r="310">
          <cell r="Q310" t="str">
            <v>6BI-RECAUCOBENE</v>
          </cell>
          <cell r="Z310" t="str">
            <v>6Resto PercibidasENE</v>
          </cell>
        </row>
        <row r="311">
          <cell r="Q311" t="str">
            <v>6BI-PAGOSENE</v>
          </cell>
          <cell r="Z311" t="str">
            <v>6Cheques y Ordenes de PagoENE</v>
          </cell>
        </row>
        <row r="312">
          <cell r="Q312" t="str">
            <v>6BI-PAGOSENE</v>
          </cell>
          <cell r="Z312" t="str">
            <v>6Resto PercibidasENE</v>
          </cell>
        </row>
        <row r="313">
          <cell r="Q313" t="str">
            <v>6BI-PAGOSENE</v>
          </cell>
          <cell r="Z313" t="str">
            <v>6Resto PercibidasENE</v>
          </cell>
        </row>
        <row r="314">
          <cell r="Q314" t="str">
            <v>6BI-PAGOSENE</v>
          </cell>
          <cell r="Z314" t="str">
            <v>6Resto PercibidasENE</v>
          </cell>
        </row>
        <row r="315">
          <cell r="Q315" t="str">
            <v>6BI-PAGOSENE</v>
          </cell>
          <cell r="Z315" t="str">
            <v>6Resto PercibidasENE</v>
          </cell>
        </row>
        <row r="316">
          <cell r="Q316" t="str">
            <v>6BI-COMEXTERENE</v>
          </cell>
          <cell r="Z316" t="str">
            <v>6Resto PercibidasENE</v>
          </cell>
        </row>
        <row r="317">
          <cell r="Q317" t="str">
            <v>6BI-COMEXTERENE</v>
          </cell>
          <cell r="Z317" t="str">
            <v>6Resto PercibidasENE</v>
          </cell>
        </row>
        <row r="318">
          <cell r="Q318" t="str">
            <v>6BI-COMEXTERENE</v>
          </cell>
          <cell r="Z318" t="str">
            <v>6Resto PercibidasENE</v>
          </cell>
        </row>
        <row r="319">
          <cell r="Q319" t="str">
            <v>6BI-COMEXTERENE</v>
          </cell>
          <cell r="Z319" t="str">
            <v>6Resto PercibidasENE</v>
          </cell>
        </row>
        <row r="320">
          <cell r="Q320" t="str">
            <v>6BI-COMEXTERENE</v>
          </cell>
          <cell r="Z320" t="str">
            <v>6Resto PercibidasENE</v>
          </cell>
        </row>
        <row r="321">
          <cell r="Q321" t="str">
            <v>6BI-COMEXTERENE</v>
          </cell>
          <cell r="Z321" t="str">
            <v>6Resto PercibidasENE</v>
          </cell>
        </row>
        <row r="322">
          <cell r="Q322" t="str">
            <v>6BI-COMEXTERENE</v>
          </cell>
          <cell r="Z322" t="str">
            <v>6Resto PercibidasENE</v>
          </cell>
        </row>
        <row r="323">
          <cell r="Q323" t="str">
            <v>6BI-COMEXTERENE</v>
          </cell>
          <cell r="Z323" t="str">
            <v>6Resto PercibidasENE</v>
          </cell>
        </row>
        <row r="324">
          <cell r="Q324" t="str">
            <v>6BI-COMEXTERENE</v>
          </cell>
          <cell r="Z324" t="str">
            <v>6Resto PercibidasENE</v>
          </cell>
        </row>
        <row r="325">
          <cell r="Q325" t="str">
            <v>6BI-COMEXTERENE</v>
          </cell>
          <cell r="Z325" t="str">
            <v>6Resto PercibidasENE</v>
          </cell>
        </row>
        <row r="326">
          <cell r="Q326" t="str">
            <v>6BI-COMEXTERENE</v>
          </cell>
          <cell r="Z326" t="str">
            <v>6Resto PercibidasENE</v>
          </cell>
        </row>
        <row r="327">
          <cell r="Q327" t="str">
            <v>6BI-COMEXTERENE</v>
          </cell>
          <cell r="Z327" t="str">
            <v>6Resto PercibidasENE</v>
          </cell>
        </row>
        <row r="328">
          <cell r="Q328" t="str">
            <v>6BI-COMEXTERENE</v>
          </cell>
          <cell r="Z328" t="str">
            <v>6Resto PercibidasENE</v>
          </cell>
        </row>
        <row r="329">
          <cell r="Q329" t="str">
            <v>6BI-FONMUTINENE</v>
          </cell>
          <cell r="Z329" t="str">
            <v>6FFIIENE</v>
          </cell>
        </row>
        <row r="330">
          <cell r="Q330" t="str">
            <v>6BcaPrivInterENE</v>
          </cell>
          <cell r="Z330" t="str">
            <v>6Resto PercibidasENE</v>
          </cell>
        </row>
        <row r="331">
          <cell r="Q331" t="str">
            <v>6BI-CTASCTESENE</v>
          </cell>
          <cell r="Z331" t="str">
            <v>6Cartera ComercialENE</v>
          </cell>
        </row>
        <row r="332">
          <cell r="Q332" t="str">
            <v>6BI-CTASCTESENE</v>
          </cell>
          <cell r="Z332" t="str">
            <v>6Cheques y Ordenes de PagoENE</v>
          </cell>
        </row>
        <row r="333">
          <cell r="Q333" t="str">
            <v>6BI-PADGEDCTENE</v>
          </cell>
          <cell r="Z333" t="str">
            <v>6Cuentas a la VistaENE</v>
          </cell>
        </row>
        <row r="334">
          <cell r="Q334" t="str">
            <v>6BI-PADGEDCTENE</v>
          </cell>
          <cell r="Z334" t="str">
            <v>6Cuentas a la VistaENE</v>
          </cell>
        </row>
        <row r="335">
          <cell r="Q335" t="str">
            <v>6BI-PADGEDCTENE</v>
          </cell>
          <cell r="Z335" t="str">
            <v>6Cuentas a la VistaENE</v>
          </cell>
        </row>
        <row r="336">
          <cell r="Q336" t="str">
            <v>6BI-PADGEDCTENE</v>
          </cell>
          <cell r="Z336" t="str">
            <v>6Cuentas a la VistaENE</v>
          </cell>
        </row>
        <row r="337">
          <cell r="Q337" t="str">
            <v>6BI-PADGEDCTENE</v>
          </cell>
          <cell r="Z337" t="str">
            <v>6Cuentas a la VistaENE</v>
          </cell>
        </row>
        <row r="338">
          <cell r="Q338" t="str">
            <v>6BI-PADGEDCTENE</v>
          </cell>
          <cell r="Z338" t="str">
            <v>6Cuentas a la VistaENE</v>
          </cell>
        </row>
        <row r="339">
          <cell r="Q339" t="str">
            <v>6BI-PADGEDCTENE</v>
          </cell>
          <cell r="Z339" t="str">
            <v>6Cuentas a la VistaENE</v>
          </cell>
        </row>
        <row r="340">
          <cell r="Q340" t="str">
            <v>6BI-PADGEDCTENE</v>
          </cell>
          <cell r="Z340" t="str">
            <v>6Resto PagadasENE</v>
          </cell>
        </row>
        <row r="341">
          <cell r="Q341" t="str">
            <v>6BI-RESTOENE</v>
          </cell>
          <cell r="Z341" t="str">
            <v>6Resto PercibidasENE</v>
          </cell>
        </row>
        <row r="342">
          <cell r="Q342" t="str">
            <v>6BI-RESTOENE</v>
          </cell>
          <cell r="Z342" t="str">
            <v>6Resto PercibidasENE</v>
          </cell>
        </row>
        <row r="343">
          <cell r="Q343" t="str">
            <v>6BI-RESTOENE</v>
          </cell>
          <cell r="Z343" t="str">
            <v>6Servicio de ValoresENE</v>
          </cell>
        </row>
        <row r="344">
          <cell r="Q344" t="str">
            <v>10BI-RESTOENE</v>
          </cell>
          <cell r="Z344" t="str">
            <v>10Resto PercibidasENE</v>
          </cell>
        </row>
        <row r="345">
          <cell r="Q345" t="str">
            <v>11BI-RESTOENE</v>
          </cell>
          <cell r="Z345" t="str">
            <v>11Resto PercibidasENE</v>
          </cell>
        </row>
        <row r="346">
          <cell r="Q346" t="str">
            <v>9.1BI-RESTOENE</v>
          </cell>
          <cell r="Z346" t="str">
            <v>9.1Resto PercibidasENE</v>
          </cell>
        </row>
        <row r="347">
          <cell r="Q347" t="str">
            <v>9.2BI-RESTOENE</v>
          </cell>
          <cell r="Z347" t="str">
            <v>9.2Resto PercibidasENE</v>
          </cell>
        </row>
        <row r="348">
          <cell r="Q348" t="str">
            <v>8BI-FONMUTINENE</v>
          </cell>
          <cell r="Z348" t="str">
            <v>8FFIIENE</v>
          </cell>
        </row>
        <row r="349">
          <cell r="Q349" t="str">
            <v>8BI-RESTOENE</v>
          </cell>
          <cell r="Z349" t="str">
            <v>8Resto PercibidasENE</v>
          </cell>
        </row>
        <row r="350">
          <cell r="Q350" t="str">
            <v>7BI-RESTOENE</v>
          </cell>
          <cell r="Z350" t="str">
            <v>7Resto PercibidasENE</v>
          </cell>
        </row>
        <row r="351">
          <cell r="Q351" t="str">
            <v>7.1BI-COMEXTERENE</v>
          </cell>
          <cell r="Z351" t="str">
            <v>7.1Resto PercibidasENE</v>
          </cell>
        </row>
        <row r="352">
          <cell r="Q352" t="str">
            <v>7.1BI-RESTOENE</v>
          </cell>
          <cell r="Z352" t="str">
            <v>7.1Resto PercibidasENE</v>
          </cell>
        </row>
        <row r="353">
          <cell r="Q353" t="str">
            <v>16BI-FONMUTINENE</v>
          </cell>
          <cell r="Z353" t="str">
            <v>16FFIIENE</v>
          </cell>
        </row>
        <row r="354">
          <cell r="Q354" t="str">
            <v>16BI-RESTOENE</v>
          </cell>
          <cell r="Z354" t="str">
            <v>16Resto PercibidasENE</v>
          </cell>
        </row>
        <row r="355">
          <cell r="Q355" t="str">
            <v>17FondPensionesENE</v>
          </cell>
          <cell r="Z355" t="str">
            <v>17FFPPENE</v>
          </cell>
        </row>
        <row r="356">
          <cell r="Q356" t="str">
            <v>17BcaPrivInterENE</v>
          </cell>
          <cell r="Z356" t="str">
            <v>17Resto PercibidasENE</v>
          </cell>
        </row>
        <row r="358">
          <cell r="Q358" t="str">
            <v>23BcaPrivInterENE</v>
          </cell>
          <cell r="Z358" t="str">
            <v>23Resto PercibidasENE</v>
          </cell>
        </row>
        <row r="359">
          <cell r="Q359" t="str">
            <v>23BI-PADGEDCTENE</v>
          </cell>
          <cell r="Z359" t="str">
            <v>23Cuentas a la VistaENE</v>
          </cell>
        </row>
        <row r="361">
          <cell r="Q361" t="str">
            <v>23BI-RESTOENE</v>
          </cell>
          <cell r="Z361" t="str">
            <v>23Resto PagadasENE</v>
          </cell>
        </row>
        <row r="362">
          <cell r="Q362" t="str">
            <v>23BI-RESTOENE</v>
          </cell>
          <cell r="Z362" t="str">
            <v>23Resto PagadasENE</v>
          </cell>
        </row>
        <row r="363">
          <cell r="Q363" t="str">
            <v>23BI-RESTOENE</v>
          </cell>
          <cell r="Z363" t="str">
            <v>23Resto PagadasENE</v>
          </cell>
        </row>
        <row r="364">
          <cell r="Q364" t="str">
            <v>23BI-RESTOENE</v>
          </cell>
          <cell r="Z364" t="str">
            <v>23Resto PercibidasENE</v>
          </cell>
        </row>
        <row r="365">
          <cell r="Q365" t="str">
            <v>23BI-RESTOENE</v>
          </cell>
          <cell r="Z365" t="str">
            <v>23Servicio de ValoresENE</v>
          </cell>
        </row>
        <row r="366">
          <cell r="Q366" t="str">
            <v>23BI-RESTOENE</v>
          </cell>
          <cell r="Z366" t="str">
            <v>23Servicio de ValoresENE</v>
          </cell>
        </row>
        <row r="367">
          <cell r="Q367" t="str">
            <v>23BI-RESTOENE</v>
          </cell>
          <cell r="Z367" t="str">
            <v>23Resto PagadasENE</v>
          </cell>
        </row>
        <row r="368">
          <cell r="Q368" t="str">
            <v>23BI-RESTOENE</v>
          </cell>
          <cell r="Z368" t="str">
            <v>23Resto PercibidasENE</v>
          </cell>
        </row>
        <row r="369">
          <cell r="Z369" t="str">
            <v>7Resto PercibidasENE</v>
          </cell>
        </row>
        <row r="370">
          <cell r="Z370" t="str">
            <v>8Resto PercibidasENE</v>
          </cell>
        </row>
        <row r="371">
          <cell r="Z371" t="str">
            <v>9.1Resto PercibidasENE</v>
          </cell>
        </row>
        <row r="372">
          <cell r="Z372" t="str">
            <v>11Resto PercibidasENE</v>
          </cell>
        </row>
        <row r="373">
          <cell r="Z373" t="str">
            <v>12.1Resto PercibidasENE</v>
          </cell>
        </row>
        <row r="374">
          <cell r="Z374" t="str">
            <v>12.2Resto PercibidasENE</v>
          </cell>
        </row>
        <row r="375">
          <cell r="Z375" t="str">
            <v>12.3Resto PercibidasENE</v>
          </cell>
        </row>
        <row r="376">
          <cell r="Z376" t="str">
            <v>12.4Resto PercibidasENE</v>
          </cell>
        </row>
        <row r="377">
          <cell r="Z377" t="str">
            <v>23Resto PercibidasENE</v>
          </cell>
        </row>
        <row r="378">
          <cell r="Z378" t="str">
            <v>7Servicio de ValoresENE</v>
          </cell>
        </row>
        <row r="379">
          <cell r="Z379" t="str">
            <v>8Servicio de ValoresENE</v>
          </cell>
        </row>
        <row r="380">
          <cell r="Z380" t="str">
            <v>9.1Servicio de ValoresENE</v>
          </cell>
        </row>
        <row r="381">
          <cell r="Z381" t="str">
            <v>11Servicio de ValoresENE</v>
          </cell>
        </row>
        <row r="382">
          <cell r="Z382" t="str">
            <v>12.1Servicio de ValoresENE</v>
          </cell>
        </row>
        <row r="383">
          <cell r="Z383" t="str">
            <v>12.2Servicio de ValoresENE</v>
          </cell>
        </row>
        <row r="384">
          <cell r="Z384" t="str">
            <v>12.3Servicio de ValoresENE</v>
          </cell>
        </row>
        <row r="385">
          <cell r="Z385" t="str">
            <v>12.4Servicio de ValoresENE</v>
          </cell>
        </row>
        <row r="386">
          <cell r="Z386" t="str">
            <v>23Servicio de ValoresENE</v>
          </cell>
        </row>
        <row r="387">
          <cell r="Q387" t="str">
            <v>12BI-BCASEGENE</v>
          </cell>
          <cell r="Z387" t="str">
            <v>12SegurosENE</v>
          </cell>
        </row>
        <row r="388">
          <cell r="Q388" t="str">
            <v>12BI-BCASEGENE</v>
          </cell>
          <cell r="Z388" t="str">
            <v>12SegurosENE</v>
          </cell>
        </row>
        <row r="389">
          <cell r="Q389" t="str">
            <v>12BI-EMTARCREENE</v>
          </cell>
          <cell r="Z389" t="str">
            <v>12Tarjetas de CreditoENE</v>
          </cell>
        </row>
        <row r="390">
          <cell r="Q390" t="str">
            <v>12BI-FONMUTINENE</v>
          </cell>
          <cell r="Z390" t="str">
            <v>12FFIIENE</v>
          </cell>
        </row>
        <row r="391">
          <cell r="Q391" t="str">
            <v>12.1BI-FONMUTINENE</v>
          </cell>
          <cell r="Z391" t="str">
            <v>12.1FFIIENE</v>
          </cell>
        </row>
        <row r="392">
          <cell r="Q392" t="str">
            <v>12.2BI-FONMUTINENE</v>
          </cell>
          <cell r="Z392" t="str">
            <v>12.2FFIIENE</v>
          </cell>
        </row>
        <row r="393">
          <cell r="Q393" t="str">
            <v>12.3BI-FONMUTINENE</v>
          </cell>
          <cell r="Z393" t="str">
            <v>12.3FFIIENE</v>
          </cell>
        </row>
        <row r="394">
          <cell r="Q394" t="str">
            <v>12.4BI-FONMUTINENE</v>
          </cell>
          <cell r="Z394" t="str">
            <v>12.4FFIIENE</v>
          </cell>
        </row>
        <row r="395">
          <cell r="Q395" t="str">
            <v>13BI-FONMUTINENE</v>
          </cell>
          <cell r="Z395" t="str">
            <v>13FFIIENE</v>
          </cell>
        </row>
        <row r="396">
          <cell r="Q396" t="str">
            <v>14BI-FONMUTINENE</v>
          </cell>
          <cell r="Z396" t="str">
            <v>14FFIIENE</v>
          </cell>
        </row>
        <row r="397">
          <cell r="Q397" t="str">
            <v>14.1BI-FONMUTINENE</v>
          </cell>
          <cell r="Z397" t="str">
            <v>14.1FFIIENE</v>
          </cell>
        </row>
        <row r="398">
          <cell r="Q398" t="str">
            <v>4BI-FONMUTINENE</v>
          </cell>
          <cell r="Z398" t="str">
            <v>4FFIIENE</v>
          </cell>
        </row>
        <row r="399">
          <cell r="Q399" t="str">
            <v>4.1BI-FONMUTINENE</v>
          </cell>
          <cell r="Z399" t="str">
            <v>4.1FFIIENE</v>
          </cell>
        </row>
        <row r="400">
          <cell r="Q400" t="str">
            <v>14.3BI-FONMUTINENE</v>
          </cell>
          <cell r="Z400" t="str">
            <v>14.3FFIIENE</v>
          </cell>
        </row>
        <row r="401">
          <cell r="Q401" t="str">
            <v>6BI-FONMUTINENE</v>
          </cell>
          <cell r="Z401" t="str">
            <v>6FFIIENE</v>
          </cell>
        </row>
        <row r="402">
          <cell r="Q402" t="str">
            <v>8BI-FONMUTINENE</v>
          </cell>
          <cell r="Z402" t="str">
            <v>8FFIIENE</v>
          </cell>
        </row>
        <row r="403">
          <cell r="Q403" t="str">
            <v>16BI-FONMUTINENE</v>
          </cell>
          <cell r="Z403" t="str">
            <v>16FFIIENE</v>
          </cell>
        </row>
        <row r="404">
          <cell r="Q404" t="str">
            <v>12BI-FONMUTINENE</v>
          </cell>
          <cell r="Z404" t="str">
            <v>12FFIIENE</v>
          </cell>
        </row>
        <row r="405">
          <cell r="Q405" t="str">
            <v>12.1BI-FONMUTINENE</v>
          </cell>
          <cell r="Z405" t="str">
            <v>12.1FFIIENE</v>
          </cell>
        </row>
        <row r="406">
          <cell r="Q406" t="str">
            <v>12.2BI-FONMUTINENE</v>
          </cell>
          <cell r="Z406" t="str">
            <v>12.2FFIIENE</v>
          </cell>
        </row>
        <row r="407">
          <cell r="Q407" t="str">
            <v>12.3BI-FONMUTINENE</v>
          </cell>
          <cell r="Z407" t="str">
            <v>12.3FFIIENE</v>
          </cell>
        </row>
        <row r="408">
          <cell r="Q408" t="str">
            <v>12.4BI-FONMUTINENE</v>
          </cell>
          <cell r="Z408" t="str">
            <v>12.4FFIIENE</v>
          </cell>
        </row>
        <row r="409">
          <cell r="Q409" t="str">
            <v>13BI-FONMUTINENE</v>
          </cell>
          <cell r="Z409" t="str">
            <v>13FFIIENE</v>
          </cell>
        </row>
        <row r="410">
          <cell r="Q410" t="str">
            <v>14BI-FONMUTINENE</v>
          </cell>
          <cell r="Z410" t="str">
            <v>14FFIIENE</v>
          </cell>
        </row>
        <row r="411">
          <cell r="Q411" t="str">
            <v>14.1BI-FONMUTINENE</v>
          </cell>
          <cell r="Z411" t="str">
            <v>14.1FFIIENE</v>
          </cell>
        </row>
        <row r="412">
          <cell r="Q412" t="str">
            <v>4BI-FONMUTINENE</v>
          </cell>
          <cell r="Z412" t="str">
            <v>4FFIIENE</v>
          </cell>
        </row>
        <row r="413">
          <cell r="Q413" t="str">
            <v>4.1BI-FONMUTINENE</v>
          </cell>
          <cell r="Z413" t="str">
            <v>4.1FFIIENE</v>
          </cell>
        </row>
        <row r="414">
          <cell r="Q414" t="str">
            <v>14.3BI-FONMUTINENE</v>
          </cell>
          <cell r="Z414" t="str">
            <v>14.3FFIIENE</v>
          </cell>
        </row>
        <row r="415">
          <cell r="Q415" t="str">
            <v>6BI-FONMUTINENE</v>
          </cell>
          <cell r="Z415" t="str">
            <v>6FFIIENE</v>
          </cell>
        </row>
        <row r="416">
          <cell r="Q416" t="str">
            <v>8BI-FONMUTINENE</v>
          </cell>
          <cell r="Z416" t="str">
            <v>8FFIIENE</v>
          </cell>
        </row>
        <row r="417">
          <cell r="Q417" t="str">
            <v>16BI-FONMUTINENE</v>
          </cell>
          <cell r="Z417" t="str">
            <v>16FFIIENE</v>
          </cell>
        </row>
        <row r="418">
          <cell r="Q418" t="str">
            <v>12BI-RESTOFEB</v>
          </cell>
          <cell r="Z418" t="str">
            <v>12Resto PercibidasFEB</v>
          </cell>
        </row>
        <row r="419">
          <cell r="Q419" t="str">
            <v>4BI-RESTOFEB</v>
          </cell>
          <cell r="Z419" t="str">
            <v>4Resto PercibidasFEB</v>
          </cell>
        </row>
        <row r="420">
          <cell r="Q420" t="str">
            <v>12BI-RESTOFEB</v>
          </cell>
          <cell r="Z420" t="str">
            <v>12AvalesFEB</v>
          </cell>
        </row>
        <row r="421">
          <cell r="Q421" t="str">
            <v>4BI-RESTOFEB</v>
          </cell>
          <cell r="Z421" t="str">
            <v>4AvalesFEB</v>
          </cell>
        </row>
        <row r="422">
          <cell r="Q422" t="str">
            <v>23BI-RESTOENE</v>
          </cell>
          <cell r="Z422" t="str">
            <v>23Resto PercibidasENE</v>
          </cell>
        </row>
        <row r="423">
          <cell r="Z423" t="str">
            <v>7Resto PercibidasFEB</v>
          </cell>
        </row>
        <row r="424">
          <cell r="Z424" t="str">
            <v>8Resto PercibidasFEB</v>
          </cell>
        </row>
        <row r="425">
          <cell r="Z425" t="str">
            <v>9.1Resto PercibidasFEB</v>
          </cell>
        </row>
        <row r="426">
          <cell r="Z426" t="str">
            <v>11Resto PercibidasFEB</v>
          </cell>
        </row>
        <row r="427">
          <cell r="Z427" t="str">
            <v>12.1Resto PercibidasFEB</v>
          </cell>
        </row>
        <row r="428">
          <cell r="Z428" t="str">
            <v>12.3Resto PercibidasFEB</v>
          </cell>
        </row>
        <row r="429">
          <cell r="Z429" t="str">
            <v>12.4Resto PercibidasFEB</v>
          </cell>
        </row>
        <row r="430">
          <cell r="Z430" t="str">
            <v>23Resto PercibidasFEB</v>
          </cell>
        </row>
        <row r="431">
          <cell r="Z431" t="str">
            <v>7Servicio de ValoresFEB</v>
          </cell>
        </row>
        <row r="432">
          <cell r="Z432" t="str">
            <v>8Servicio de ValoresFEB</v>
          </cell>
        </row>
        <row r="433">
          <cell r="Z433" t="str">
            <v>9.1Servicio de ValoresFEB</v>
          </cell>
        </row>
        <row r="434">
          <cell r="Z434" t="str">
            <v>11Servicio de ValoresFEB</v>
          </cell>
        </row>
        <row r="435">
          <cell r="Z435" t="str">
            <v>12.1Servicio de ValoresFEB</v>
          </cell>
        </row>
        <row r="436">
          <cell r="Z436" t="str">
            <v>12.3Servicio de ValoresFEB</v>
          </cell>
        </row>
        <row r="437">
          <cell r="Z437" t="str">
            <v>12.4Servicio de ValoresFEB</v>
          </cell>
        </row>
        <row r="438">
          <cell r="Z438" t="str">
            <v>23Servicio de ValoresFEB</v>
          </cell>
        </row>
        <row r="439">
          <cell r="Q439" t="str">
            <v>12BI-EMTARCREFEB</v>
          </cell>
          <cell r="Z439" t="str">
            <v>12TarjetasFEB</v>
          </cell>
        </row>
        <row r="440">
          <cell r="Q440" t="str">
            <v>12BI-EMTARCREFEB</v>
          </cell>
          <cell r="Z440" t="str">
            <v>12TarjetasFEB</v>
          </cell>
        </row>
        <row r="441">
          <cell r="Q441" t="str">
            <v>12BI-EMTARCREFEB</v>
          </cell>
          <cell r="Z441" t="str">
            <v>12Tarjetas de CreditoFEB</v>
          </cell>
        </row>
        <row r="442">
          <cell r="Q442" t="str">
            <v>12BI-EMTARCREFEB</v>
          </cell>
          <cell r="Z442" t="str">
            <v>12Tarjetas de CreditoFEB</v>
          </cell>
        </row>
        <row r="443">
          <cell r="Q443" t="str">
            <v>12BI-EMTARCREFEB</v>
          </cell>
          <cell r="Z443" t="str">
            <v>12Tarjetas de CreditoFEB</v>
          </cell>
        </row>
        <row r="444">
          <cell r="Q444" t="str">
            <v>12BI-EMTARCREFEB</v>
          </cell>
          <cell r="Z444" t="str">
            <v>12Tarjetas de CreditoFEB</v>
          </cell>
        </row>
        <row r="445">
          <cell r="Q445" t="str">
            <v>12BI-EMTARDEBFEB</v>
          </cell>
          <cell r="Z445" t="str">
            <v>12TarjetasFEB</v>
          </cell>
        </row>
        <row r="446">
          <cell r="Q446" t="str">
            <v>12BI-EMTARDEBFEB</v>
          </cell>
          <cell r="Z446" t="str">
            <v>12Tarjetas de CreditoFEB</v>
          </cell>
        </row>
        <row r="447">
          <cell r="Q447" t="str">
            <v>12BI-EMTARDEBFEB</v>
          </cell>
          <cell r="Z447" t="str">
            <v>12Tarjetas de CreditoFEB</v>
          </cell>
        </row>
        <row r="448">
          <cell r="Q448" t="str">
            <v>12BI-EMTARDEBFEB</v>
          </cell>
          <cell r="Z448" t="str">
            <v>12Tarjetas de CreditoFEB</v>
          </cell>
        </row>
        <row r="449">
          <cell r="Q449" t="str">
            <v>12BI-ADQCAJAUFEB</v>
          </cell>
          <cell r="Z449" t="str">
            <v>12TarjetasFEB</v>
          </cell>
        </row>
        <row r="450">
          <cell r="Q450" t="str">
            <v>12BI-ADQCAJAUFEB</v>
          </cell>
          <cell r="Z450" t="str">
            <v>12Tarjetas de CreditoFEB</v>
          </cell>
        </row>
        <row r="451">
          <cell r="Q451" t="str">
            <v>12BI-ADQCAJAUFEB</v>
          </cell>
          <cell r="Z451" t="str">
            <v>12Tarjetas de CreditoFEB</v>
          </cell>
        </row>
        <row r="452">
          <cell r="Q452" t="str">
            <v>12BI-ADQCAJAUFEB</v>
          </cell>
          <cell r="Z452" t="str">
            <v>12Tarjetas de CreditoFEB</v>
          </cell>
        </row>
        <row r="453">
          <cell r="Q453" t="str">
            <v>12BI-ADQCOMERFEB</v>
          </cell>
          <cell r="Z453" t="str">
            <v>12TarjetasFEB</v>
          </cell>
        </row>
        <row r="454">
          <cell r="Q454" t="str">
            <v>12BI-ADQCOMERFEB</v>
          </cell>
          <cell r="Z454" t="str">
            <v>12Tarjetas de CreditoFEB</v>
          </cell>
        </row>
        <row r="455">
          <cell r="Q455" t="str">
            <v>12BI-CTASCTESFEB</v>
          </cell>
          <cell r="Z455" t="str">
            <v>12Resto PercibidasFEB</v>
          </cell>
        </row>
        <row r="456">
          <cell r="Q456" t="str">
            <v>12BI-CTASCTESFEB</v>
          </cell>
          <cell r="Z456" t="str">
            <v>12Resto PercibidasFEB</v>
          </cell>
        </row>
        <row r="457">
          <cell r="Q457" t="str">
            <v>12BI-RECAUCOBFEB</v>
          </cell>
          <cell r="Z457" t="str">
            <v>12Resto PercibidasFEB</v>
          </cell>
        </row>
        <row r="458">
          <cell r="Q458" t="str">
            <v>12BI-RECAUCOBFEB</v>
          </cell>
          <cell r="Z458" t="str">
            <v>12Resto PercibidasFEB</v>
          </cell>
        </row>
        <row r="459">
          <cell r="Q459" t="str">
            <v>12BI-PAGOSFEB</v>
          </cell>
          <cell r="Z459" t="str">
            <v>12Cheques y Ordenes de PagoFEB</v>
          </cell>
        </row>
        <row r="460">
          <cell r="Q460" t="str">
            <v>12BI-PAGOSFEB</v>
          </cell>
          <cell r="Z460" t="str">
            <v>12Resto PercibidasFEB</v>
          </cell>
        </row>
        <row r="461">
          <cell r="Q461" t="str">
            <v>12BI-PAGOSFEB</v>
          </cell>
          <cell r="Z461" t="str">
            <v>12Resto PercibidasFEB</v>
          </cell>
        </row>
        <row r="462">
          <cell r="Q462" t="str">
            <v>12BI-PAGOSFEB</v>
          </cell>
          <cell r="Z462" t="str">
            <v>12Resto PercibidasFEB</v>
          </cell>
        </row>
        <row r="463">
          <cell r="Q463" t="str">
            <v>12BI-PAGOSFEB</v>
          </cell>
          <cell r="Z463" t="str">
            <v>12Resto PercibidasFEB</v>
          </cell>
        </row>
        <row r="464">
          <cell r="Q464" t="str">
            <v>12BI-COMEXTERFEB</v>
          </cell>
          <cell r="Z464" t="str">
            <v>12Resto PercibidasFEB</v>
          </cell>
        </row>
        <row r="465">
          <cell r="Q465" t="str">
            <v>12BI-COMEXTERFEB</v>
          </cell>
          <cell r="Z465" t="str">
            <v>12Resto PercibidasFEB</v>
          </cell>
        </row>
        <row r="466">
          <cell r="Q466" t="str">
            <v>12BI-COMEXTERFEB</v>
          </cell>
          <cell r="Z466" t="str">
            <v>12Resto PercibidasFEB</v>
          </cell>
        </row>
        <row r="467">
          <cell r="Q467" t="str">
            <v>12BI-COMEXTERFEB</v>
          </cell>
          <cell r="Z467" t="str">
            <v>12Resto PercibidasFEB</v>
          </cell>
        </row>
        <row r="468">
          <cell r="Q468" t="str">
            <v>12BI-COMEXTERFEB</v>
          </cell>
          <cell r="Z468" t="str">
            <v>12Resto PercibidasFEB</v>
          </cell>
        </row>
        <row r="469">
          <cell r="Q469" t="str">
            <v>12BI-COMEXTERFEB</v>
          </cell>
          <cell r="Z469" t="str">
            <v>12Resto PercibidasFEB</v>
          </cell>
        </row>
        <row r="470">
          <cell r="Q470" t="str">
            <v>12BI-COMEXTERFEB</v>
          </cell>
          <cell r="Z470" t="str">
            <v>12Resto PercibidasFEB</v>
          </cell>
        </row>
        <row r="471">
          <cell r="Q471" t="str">
            <v>12BI-COMEXTERFEB</v>
          </cell>
          <cell r="Z471" t="str">
            <v>12Resto PercibidasFEB</v>
          </cell>
        </row>
        <row r="472">
          <cell r="Q472" t="str">
            <v>12BI-COMEXTERFEB</v>
          </cell>
          <cell r="Z472" t="str">
            <v>12Resto PercibidasFEB</v>
          </cell>
        </row>
        <row r="473">
          <cell r="Q473" t="str">
            <v>12BI-COMEXTERFEB</v>
          </cell>
          <cell r="Z473" t="str">
            <v>12Resto PercibidasFEB</v>
          </cell>
        </row>
        <row r="474">
          <cell r="Q474" t="str">
            <v>12BI-COMEXTERFEB</v>
          </cell>
          <cell r="Z474" t="str">
            <v>12Resto PercibidasFEB</v>
          </cell>
        </row>
        <row r="475">
          <cell r="Q475" t="str">
            <v>12BI-COMEXTERFEB</v>
          </cell>
          <cell r="Z475" t="str">
            <v>12Resto PercibidasFEB</v>
          </cell>
        </row>
        <row r="476">
          <cell r="Q476" t="str">
            <v>12BI-COMEXTERFEB</v>
          </cell>
          <cell r="Z476" t="str">
            <v>12Resto PercibidasFEB</v>
          </cell>
        </row>
        <row r="477">
          <cell r="Q477" t="str">
            <v>12BI-FONMUTINFEB</v>
          </cell>
          <cell r="Z477" t="str">
            <v>12FFIIFEB</v>
          </cell>
        </row>
        <row r="478">
          <cell r="Q478" t="str">
            <v>12BI-BCASEGFEB</v>
          </cell>
          <cell r="Z478" t="str">
            <v>12SegurosFEB</v>
          </cell>
        </row>
        <row r="479">
          <cell r="Q479" t="str">
            <v>12BI-CTASCTESFEB</v>
          </cell>
          <cell r="Z479" t="str">
            <v>12Cartera ComercialFEB</v>
          </cell>
        </row>
        <row r="480">
          <cell r="Q480" t="str">
            <v>12BI-CTASCTESFEB</v>
          </cell>
          <cell r="Z480" t="str">
            <v>12Cheques y Ordenes de PagoFEB</v>
          </cell>
        </row>
        <row r="481">
          <cell r="Q481" t="str">
            <v>12BI-RestoFEB</v>
          </cell>
          <cell r="Z481" t="str">
            <v>12Resto PercibidasFEB</v>
          </cell>
        </row>
        <row r="482">
          <cell r="Q482" t="str">
            <v>12BI-PADGEDCTFEB</v>
          </cell>
          <cell r="Z482" t="str">
            <v>12Cuentas a la VistaFEB</v>
          </cell>
        </row>
        <row r="483">
          <cell r="Q483" t="str">
            <v>12BI-PADGEDCTFEB</v>
          </cell>
          <cell r="Z483" t="str">
            <v>12Cuentas a la VistaFEB</v>
          </cell>
        </row>
        <row r="484">
          <cell r="Q484" t="str">
            <v>12BI-PADGEDCTFEB</v>
          </cell>
          <cell r="Z484" t="str">
            <v>12Cuentas a la VistaFEB</v>
          </cell>
        </row>
        <row r="485">
          <cell r="Q485" t="str">
            <v>12BI-PADGEDCTFEB</v>
          </cell>
          <cell r="Z485" t="str">
            <v>12Cuentas a la VistaFEB</v>
          </cell>
        </row>
        <row r="486">
          <cell r="Q486" t="str">
            <v>12BI-PADGEDCTFEB</v>
          </cell>
          <cell r="Z486" t="str">
            <v>12Cuentas a la VistaFEB</v>
          </cell>
        </row>
        <row r="487">
          <cell r="Q487" t="str">
            <v>12BI-PADGEDCTFEB</v>
          </cell>
          <cell r="Z487" t="str">
            <v>12Cuentas a la VistaFEB</v>
          </cell>
        </row>
        <row r="488">
          <cell r="Q488" t="str">
            <v>12BI-PADGEDCTFEB</v>
          </cell>
          <cell r="Z488" t="str">
            <v>12Cuentas a la VistaFEB</v>
          </cell>
        </row>
        <row r="489">
          <cell r="Q489" t="str">
            <v>12BI-PADGEDCTFEB</v>
          </cell>
          <cell r="Z489" t="str">
            <v>12Cuentas a la VistaFEB</v>
          </cell>
        </row>
        <row r="490">
          <cell r="Q490" t="str">
            <v>12BI-PADGEDCTFEB</v>
          </cell>
          <cell r="Z490" t="str">
            <v>12Cuentas a la VistaFEB</v>
          </cell>
        </row>
        <row r="491">
          <cell r="Q491" t="str">
            <v>12BI-PADGEDCTFEB</v>
          </cell>
          <cell r="Z491" t="str">
            <v>12Cuentas a la VistaFEB</v>
          </cell>
        </row>
        <row r="493">
          <cell r="Q493" t="str">
            <v>12BI-RESTOFEB</v>
          </cell>
          <cell r="Z493" t="str">
            <v>12Resto PagadasFEB</v>
          </cell>
        </row>
        <row r="494">
          <cell r="Q494" t="str">
            <v>12BI-PADGEDCTFEB</v>
          </cell>
          <cell r="Z494" t="str">
            <v>12Resto PagadasFEB</v>
          </cell>
        </row>
        <row r="495">
          <cell r="Q495" t="str">
            <v>12BI-RESTOFEB</v>
          </cell>
          <cell r="Z495" t="str">
            <v>12Resto PagadasFEB</v>
          </cell>
        </row>
        <row r="496">
          <cell r="Q496" t="str">
            <v>12BI-RestoFEB</v>
          </cell>
          <cell r="Z496" t="str">
            <v>12TarjetasFEB</v>
          </cell>
        </row>
        <row r="497">
          <cell r="Q497" t="str">
            <v>12BI-RESTOFEB</v>
          </cell>
          <cell r="Z497" t="str">
            <v>12Resto PagadasFEB</v>
          </cell>
        </row>
        <row r="498">
          <cell r="Q498" t="str">
            <v>12BI-RESTOFEB</v>
          </cell>
          <cell r="Z498" t="str">
            <v>12Resto PercibidasFEB</v>
          </cell>
        </row>
        <row r="499">
          <cell r="Q499" t="str">
            <v>12BI-RESTOFEB</v>
          </cell>
          <cell r="Z499" t="str">
            <v>12Cheques y Ordenes de PagoFEB</v>
          </cell>
        </row>
        <row r="500">
          <cell r="Q500" t="str">
            <v>12BI-RESTOFEB</v>
          </cell>
          <cell r="Z500" t="str">
            <v>12Servicio de ValoresFEB</v>
          </cell>
        </row>
        <row r="501">
          <cell r="Q501" t="str">
            <v>12BI-RESTOFEB</v>
          </cell>
          <cell r="Z501" t="str">
            <v>12Resto PercibidasFEB</v>
          </cell>
        </row>
        <row r="502">
          <cell r="Q502" t="str">
            <v>12BI-RESTOFEB</v>
          </cell>
          <cell r="Z502" t="str">
            <v>12Resto PercibidasFEB</v>
          </cell>
        </row>
        <row r="503">
          <cell r="Q503" t="str">
            <v>12BI-RESTOFEB</v>
          </cell>
          <cell r="Z503" t="str">
            <v>12Resto PercibidasFEB</v>
          </cell>
        </row>
        <row r="504">
          <cell r="Q504" t="str">
            <v>12BI-RESTOFEB</v>
          </cell>
          <cell r="Z504" t="str">
            <v>12Resto PercibidasFEB</v>
          </cell>
        </row>
        <row r="505">
          <cell r="Q505" t="str">
            <v>12BI-RESTOFEB</v>
          </cell>
          <cell r="Z505" t="str">
            <v>12Servicio de ValoresFEB</v>
          </cell>
        </row>
        <row r="506">
          <cell r="Q506" t="str">
            <v>12BI-RESTOFEB</v>
          </cell>
          <cell r="Z506" t="str">
            <v>12Resto PagadasFEB</v>
          </cell>
        </row>
        <row r="507">
          <cell r="Q507" t="str">
            <v>12BI-RESTOFEB</v>
          </cell>
          <cell r="Z507" t="str">
            <v>12Resto PercibidasFEB</v>
          </cell>
        </row>
        <row r="508">
          <cell r="Q508" t="str">
            <v>12BI-RestoFEB</v>
          </cell>
          <cell r="Z508" t="str">
            <v>12TarjetasFEB</v>
          </cell>
        </row>
        <row r="509">
          <cell r="Q509" t="str">
            <v>12BI-RestoFEB</v>
          </cell>
          <cell r="Z509" t="str">
            <v>12TarjetasFEB</v>
          </cell>
        </row>
        <row r="510">
          <cell r="Q510" t="str">
            <v>12BI-RestoFEB</v>
          </cell>
          <cell r="Z510" t="str">
            <v>12TarjetasFEB</v>
          </cell>
        </row>
        <row r="511">
          <cell r="Q511" t="str">
            <v>12BI-RestoFEB</v>
          </cell>
          <cell r="Z511" t="str">
            <v>12Tarjetas de CreditoFEB</v>
          </cell>
        </row>
        <row r="512">
          <cell r="Q512" t="str">
            <v>12BI-RESTOFEB</v>
          </cell>
          <cell r="Z512" t="str">
            <v>12Resto PagadasFEB</v>
          </cell>
        </row>
        <row r="513">
          <cell r="Q513" t="str">
            <v>12BI-RestoFEB</v>
          </cell>
          <cell r="Z513" t="str">
            <v>12TarjetasFEB</v>
          </cell>
        </row>
        <row r="514">
          <cell r="Q514" t="str">
            <v>12.1BI-FONMUTINFEB</v>
          </cell>
          <cell r="Z514" t="str">
            <v>12.1FFIIFEB</v>
          </cell>
        </row>
        <row r="515">
          <cell r="Q515" t="str">
            <v>12.1BcaPrivInterFEB</v>
          </cell>
          <cell r="Z515" t="str">
            <v>12.1Resto PercibidasFEB</v>
          </cell>
        </row>
        <row r="516">
          <cell r="Q516" t="str">
            <v>12.1BI-RESTOFEB</v>
          </cell>
          <cell r="Z516" t="str">
            <v>12.1Resto PercibidasFEB</v>
          </cell>
        </row>
        <row r="517">
          <cell r="Q517" t="str">
            <v>12.2BI-ADQCAJAUFEB</v>
          </cell>
          <cell r="Z517" t="str">
            <v>12.2TarjetasFEB</v>
          </cell>
        </row>
        <row r="518">
          <cell r="Q518" t="str">
            <v>12.2BI-ADQCAJAUFEB</v>
          </cell>
          <cell r="Z518" t="str">
            <v>12.2Tarjetas de CreditoFEB</v>
          </cell>
        </row>
        <row r="519">
          <cell r="Q519" t="str">
            <v>12.2BI-ADQCOMERFEB</v>
          </cell>
          <cell r="Z519" t="str">
            <v>12.2TarjetasFEB</v>
          </cell>
        </row>
        <row r="520">
          <cell r="Q520" t="str">
            <v>12.2BI-ADQCOMERFEB</v>
          </cell>
          <cell r="Z520" t="str">
            <v>12.2Tarjetas de CreditoFEB</v>
          </cell>
        </row>
        <row r="521">
          <cell r="Q521" t="str">
            <v>12.2BI-CTASCTESFEB</v>
          </cell>
          <cell r="Z521" t="str">
            <v>12.2Resto PercibidasFEB</v>
          </cell>
        </row>
        <row r="522">
          <cell r="Q522" t="str">
            <v>12.2BI-CTASCTESFEB</v>
          </cell>
          <cell r="Z522" t="str">
            <v>12.2Resto PercibidasFEB</v>
          </cell>
        </row>
        <row r="523">
          <cell r="Q523" t="str">
            <v>12.2BI-RECAUCOBFEB</v>
          </cell>
          <cell r="Z523" t="str">
            <v>12.2Resto PercibidasFEB</v>
          </cell>
        </row>
        <row r="524">
          <cell r="Q524" t="str">
            <v>12.2BI-PAGOSFEB</v>
          </cell>
          <cell r="Z524" t="str">
            <v>12.2Cheques y Ordenes de PagoFEB</v>
          </cell>
        </row>
        <row r="525">
          <cell r="Q525" t="str">
            <v>12.2BI-PAGOSFEB</v>
          </cell>
          <cell r="Z525" t="str">
            <v>12.2Resto PercibidasFEB</v>
          </cell>
        </row>
        <row r="526">
          <cell r="Q526" t="str">
            <v>12.2BI-PAGOSFEB</v>
          </cell>
          <cell r="Z526" t="str">
            <v>12.2Resto PercibidasFEB</v>
          </cell>
        </row>
        <row r="527">
          <cell r="Q527" t="str">
            <v>12.2BI-PAGOSFEB</v>
          </cell>
          <cell r="Z527" t="str">
            <v>12.2Resto PercibidasFEB</v>
          </cell>
        </row>
        <row r="528">
          <cell r="Q528" t="str">
            <v>12.2BI-FONMUTINFEB</v>
          </cell>
          <cell r="Z528" t="str">
            <v>12.2FFIIFEB</v>
          </cell>
        </row>
        <row r="529">
          <cell r="Q529" t="str">
            <v>12.2BcaPrivInterFEB</v>
          </cell>
          <cell r="Z529" t="str">
            <v>12.2Resto PercibidasFEB</v>
          </cell>
        </row>
        <row r="530">
          <cell r="Q530" t="str">
            <v>12.2BI-CTASCTESFEB</v>
          </cell>
          <cell r="Z530" t="str">
            <v>12.2Cartera ComercialFEB</v>
          </cell>
        </row>
        <row r="531">
          <cell r="Q531" t="str">
            <v>12.2BI-CTASCTESFEB</v>
          </cell>
          <cell r="Z531" t="str">
            <v>12.2Cheques y Ordenes de PagoFEB</v>
          </cell>
        </row>
        <row r="532">
          <cell r="Q532" t="str">
            <v>12.2BI-PADGEDCTFEB</v>
          </cell>
          <cell r="Z532" t="str">
            <v>12.2Cuentas a la VistaFEB</v>
          </cell>
        </row>
        <row r="533">
          <cell r="Q533" t="str">
            <v>12.2BI-PADGEDCTFEB</v>
          </cell>
          <cell r="Z533" t="str">
            <v>12.2Cuentas a la VistaFEB</v>
          </cell>
        </row>
        <row r="534">
          <cell r="Q534" t="str">
            <v>12.2BI-PADGEDCTFEB</v>
          </cell>
          <cell r="Z534" t="str">
            <v>12.2Cuentas a la VistaFEB</v>
          </cell>
        </row>
        <row r="535">
          <cell r="Q535" t="str">
            <v>12.2BI-PADGEDCTFEB</v>
          </cell>
          <cell r="Z535" t="str">
            <v>12.2Cuentas a la VistaFEB</v>
          </cell>
        </row>
        <row r="536">
          <cell r="Q536" t="str">
            <v>12.2BI-PADGEDCTFEB</v>
          </cell>
          <cell r="Z536" t="str">
            <v>12.2Cuentas a la VistaFEB</v>
          </cell>
        </row>
        <row r="537">
          <cell r="Q537" t="str">
            <v>12.2BI-PADGEDCTFEB</v>
          </cell>
          <cell r="Z537" t="str">
            <v>12.2Cuentas a la VistaFEB</v>
          </cell>
        </row>
        <row r="538">
          <cell r="Q538" t="str">
            <v>12.2BI-PADGEDCTFEB</v>
          </cell>
          <cell r="Z538" t="str">
            <v>12.2Cuentas a la VistaFEB</v>
          </cell>
        </row>
        <row r="539">
          <cell r="Q539" t="str">
            <v>12.2BI-PADGEDCTFEB</v>
          </cell>
          <cell r="Z539" t="str">
            <v>12.2Cuentas a la VistaFEB</v>
          </cell>
        </row>
        <row r="540">
          <cell r="Q540" t="str">
            <v>12.2BI-PADGEDCTFEB</v>
          </cell>
          <cell r="Z540" t="str">
            <v>12.2Cuentas a la VistaFEB</v>
          </cell>
        </row>
        <row r="542">
          <cell r="Q542" t="str">
            <v>12.2BI-PADGEDCTFEB</v>
          </cell>
          <cell r="Z542" t="str">
            <v>12.2Resto PagadasFEB</v>
          </cell>
        </row>
        <row r="543">
          <cell r="Q543" t="str">
            <v>12.2BI-RESTOFEB</v>
          </cell>
          <cell r="Z543" t="str">
            <v>12.2Resto PercibidasFEB</v>
          </cell>
        </row>
        <row r="544">
          <cell r="Q544" t="str">
            <v>12.3BI-FONMUTINFEB</v>
          </cell>
          <cell r="Z544" t="str">
            <v>12.3FFIIFEB</v>
          </cell>
        </row>
        <row r="545">
          <cell r="Q545" t="str">
            <v>12.3BcaPrivInterFEB</v>
          </cell>
          <cell r="Z545" t="str">
            <v>12.3Resto PercibidasFEB</v>
          </cell>
        </row>
        <row r="546">
          <cell r="Q546" t="str">
            <v>12.3BI-RESTOFEB</v>
          </cell>
          <cell r="Z546" t="str">
            <v>12.3Resto PercibidasFEB</v>
          </cell>
        </row>
        <row r="547">
          <cell r="Q547" t="str">
            <v>12.4BI-FONMUTINFEB</v>
          </cell>
          <cell r="Z547" t="str">
            <v>12.4FFIIFEB</v>
          </cell>
        </row>
        <row r="548">
          <cell r="Q548" t="str">
            <v>12.4BcaPrivInterFEB</v>
          </cell>
          <cell r="Z548" t="str">
            <v>12.4Resto PercibidasFEB</v>
          </cell>
        </row>
        <row r="549">
          <cell r="Q549" t="str">
            <v>12.4BI-RESTOFEB</v>
          </cell>
          <cell r="Z549" t="str">
            <v>12.4Resto PercibidasFEB</v>
          </cell>
        </row>
        <row r="550">
          <cell r="Q550" t="str">
            <v>13BI-EMTARCREFEB</v>
          </cell>
          <cell r="Z550" t="str">
            <v>13Tarjetas de CreditoFEB</v>
          </cell>
        </row>
        <row r="551">
          <cell r="Q551" t="str">
            <v>13BI-EMTARDEBFEB</v>
          </cell>
          <cell r="Z551" t="str">
            <v>13Tarjetas de CreditoFEB</v>
          </cell>
        </row>
        <row r="552">
          <cell r="Q552" t="str">
            <v>13BI-ADQCAJAUFEB</v>
          </cell>
          <cell r="Z552" t="str">
            <v>13TarjetasFEB</v>
          </cell>
        </row>
        <row r="553">
          <cell r="Q553" t="str">
            <v>13BI-ADQCAJAUFEB</v>
          </cell>
          <cell r="Z553" t="str">
            <v>13Tarjetas de CreditoFEB</v>
          </cell>
        </row>
        <row r="554">
          <cell r="Q554" t="str">
            <v>13BI-ADQCAJAUFEB</v>
          </cell>
          <cell r="Z554" t="str">
            <v>13Tarjetas de CreditoFEB</v>
          </cell>
        </row>
        <row r="555">
          <cell r="Q555" t="str">
            <v>13BI-ADQCOMERFEB</v>
          </cell>
          <cell r="Z555" t="str">
            <v>13TarjetasFEB</v>
          </cell>
        </row>
        <row r="556">
          <cell r="Q556" t="str">
            <v>13BI-ADQCOMERFEB</v>
          </cell>
          <cell r="Z556" t="str">
            <v>13Tarjetas de CreditoFEB</v>
          </cell>
        </row>
        <row r="557">
          <cell r="Q557" t="str">
            <v>13BI-CTASCTESFEB</v>
          </cell>
          <cell r="Z557" t="str">
            <v>13Resto PercibidasFEB</v>
          </cell>
        </row>
        <row r="558">
          <cell r="Q558" t="str">
            <v>13BI-CTASCTESFEB</v>
          </cell>
          <cell r="Z558" t="str">
            <v>13Resto PercibidasFEB</v>
          </cell>
        </row>
        <row r="559">
          <cell r="Q559" t="str">
            <v>13BI-RECAUCOBFEB</v>
          </cell>
          <cell r="Z559" t="str">
            <v>13Resto PercibidasFEB</v>
          </cell>
        </row>
        <row r="560">
          <cell r="Q560" t="str">
            <v>13BI-RECAUCOBFEB</v>
          </cell>
          <cell r="Z560" t="str">
            <v>13Resto PercibidasFEB</v>
          </cell>
        </row>
        <row r="561">
          <cell r="Q561" t="str">
            <v>13BI-PAGOSFEB</v>
          </cell>
          <cell r="Z561" t="str">
            <v>13Cheques y Ordenes de PagoFEB</v>
          </cell>
        </row>
        <row r="562">
          <cell r="Q562" t="str">
            <v>13BI-PAGOSFEB</v>
          </cell>
          <cell r="Z562" t="str">
            <v>13Resto PercibidasFEB</v>
          </cell>
        </row>
        <row r="563">
          <cell r="Q563" t="str">
            <v>13BI-PAGOSFEB</v>
          </cell>
          <cell r="Z563" t="str">
            <v>13Resto PercibidasFEB</v>
          </cell>
        </row>
        <row r="564">
          <cell r="Q564" t="str">
            <v>13BI-PAGOSFEB</v>
          </cell>
          <cell r="Z564" t="str">
            <v>13Resto PercibidasFEB</v>
          </cell>
        </row>
        <row r="565">
          <cell r="Q565" t="str">
            <v>13BI-PAGOSFEB</v>
          </cell>
          <cell r="Z565" t="str">
            <v>13Resto PercibidasFEB</v>
          </cell>
        </row>
        <row r="566">
          <cell r="Q566" t="str">
            <v>13BI-COMEXTERFEB</v>
          </cell>
          <cell r="Z566" t="str">
            <v>13Resto PercibidasFEB</v>
          </cell>
        </row>
        <row r="567">
          <cell r="Q567" t="str">
            <v>13BI-COMEXTERFEB</v>
          </cell>
          <cell r="Z567" t="str">
            <v>13Resto PercibidasFEB</v>
          </cell>
        </row>
        <row r="568">
          <cell r="Q568" t="str">
            <v>13BI-COMEXTERFEB</v>
          </cell>
          <cell r="Z568" t="str">
            <v>13Resto PercibidasFEB</v>
          </cell>
        </row>
        <row r="569">
          <cell r="Q569" t="str">
            <v>13BI-COMEXTERFEB</v>
          </cell>
          <cell r="Z569" t="str">
            <v>13Resto PercibidasFEB</v>
          </cell>
        </row>
        <row r="570">
          <cell r="Q570" t="str">
            <v>13BI-COMEXTERFEB</v>
          </cell>
          <cell r="Z570" t="str">
            <v>13Resto PercibidasFEB</v>
          </cell>
        </row>
        <row r="571">
          <cell r="Q571" t="str">
            <v>13BI-COMEXTERFEB</v>
          </cell>
          <cell r="Z571" t="str">
            <v>13Resto PercibidasFEB</v>
          </cell>
        </row>
        <row r="572">
          <cell r="Q572" t="str">
            <v>13BI-COMEXTERFEB</v>
          </cell>
          <cell r="Z572" t="str">
            <v>13Resto PercibidasFEB</v>
          </cell>
        </row>
        <row r="573">
          <cell r="Q573" t="str">
            <v>13BI-COMEXTERFEB</v>
          </cell>
          <cell r="Z573" t="str">
            <v>13Resto PercibidasFEB</v>
          </cell>
        </row>
        <row r="574">
          <cell r="Q574" t="str">
            <v>13BI-FONMUTINFEB</v>
          </cell>
          <cell r="Z574" t="str">
            <v>13FFIIFEB</v>
          </cell>
        </row>
        <row r="575">
          <cell r="Q575" t="str">
            <v>13BI-CTASCTESFEB</v>
          </cell>
          <cell r="Z575" t="str">
            <v>13Cartera ComercialFEB</v>
          </cell>
        </row>
        <row r="576">
          <cell r="Q576" t="str">
            <v>13BI-CTASCTESFEB</v>
          </cell>
          <cell r="Z576" t="str">
            <v>13Cheques y Ordenes de PagoFEB</v>
          </cell>
        </row>
        <row r="577">
          <cell r="Q577" t="str">
            <v>13BI-PADGEDCTFEB</v>
          </cell>
          <cell r="Z577" t="str">
            <v>13Cuentas a la VistaFEB</v>
          </cell>
        </row>
        <row r="578">
          <cell r="Q578" t="str">
            <v>13BI-PADGEDCTFEB</v>
          </cell>
          <cell r="Z578" t="str">
            <v>13Cuentas a la VistaFEB</v>
          </cell>
        </row>
        <row r="579">
          <cell r="Q579" t="str">
            <v>13BI-PADGEDCTFEB</v>
          </cell>
          <cell r="Z579" t="str">
            <v>13Cuentas a la VistaFEB</v>
          </cell>
        </row>
        <row r="580">
          <cell r="Q580" t="str">
            <v>13BI-PADGEDCTFEB</v>
          </cell>
          <cell r="Z580" t="str">
            <v>13Cuentas a la VistaFEB</v>
          </cell>
        </row>
        <row r="581">
          <cell r="Q581" t="str">
            <v>13BI-PADGEDCTFEB</v>
          </cell>
          <cell r="Z581" t="str">
            <v>13Cuentas a la VistaFEB</v>
          </cell>
        </row>
        <row r="582">
          <cell r="Q582" t="str">
            <v>13BI-PADGEDCTFEB</v>
          </cell>
          <cell r="Z582" t="str">
            <v>13Cuentas a la VistaFEB</v>
          </cell>
        </row>
        <row r="583">
          <cell r="Q583" t="str">
            <v>13BI-PADGEDCTFEB</v>
          </cell>
          <cell r="Z583" t="str">
            <v>13Cuentas a la VistaFEB</v>
          </cell>
        </row>
        <row r="584">
          <cell r="Q584" t="str">
            <v>13BI-PADGEDCTFEB</v>
          </cell>
          <cell r="Z584" t="str">
            <v>13Cuentas a la VistaFEB</v>
          </cell>
        </row>
        <row r="585">
          <cell r="Q585" t="str">
            <v>13BI-PADGEDCTFEB</v>
          </cell>
          <cell r="Z585" t="str">
            <v>13Cuentas a la VistaFEB</v>
          </cell>
        </row>
        <row r="587">
          <cell r="Q587" t="str">
            <v>13BI-PADGEDCTFEB</v>
          </cell>
          <cell r="Z587" t="str">
            <v>13Resto PagadasFEB</v>
          </cell>
        </row>
        <row r="588">
          <cell r="Q588" t="str">
            <v>13BI-RESTOFEB</v>
          </cell>
          <cell r="Z588" t="str">
            <v>13Resto PercibidasFEB</v>
          </cell>
        </row>
        <row r="589">
          <cell r="Q589" t="str">
            <v>13BI-RESTOFEB</v>
          </cell>
          <cell r="Z589" t="str">
            <v>13Resto PercibidasFEB</v>
          </cell>
        </row>
        <row r="590">
          <cell r="Q590" t="str">
            <v>13BI-RESTOFEB</v>
          </cell>
          <cell r="Z590" t="str">
            <v>13Servicio de ValoresFEB</v>
          </cell>
        </row>
        <row r="591">
          <cell r="Q591" t="str">
            <v>14BI-EMTARDEBFEB</v>
          </cell>
          <cell r="Z591" t="str">
            <v>14Tarjetas de CreditoFEB</v>
          </cell>
        </row>
        <row r="592">
          <cell r="Q592" t="str">
            <v>14BI-ADQCAJAUFEB</v>
          </cell>
          <cell r="Z592" t="str">
            <v>14TarjetasFEB</v>
          </cell>
        </row>
        <row r="593">
          <cell r="Q593" t="str">
            <v>14BI-ADQCAJAUFEB</v>
          </cell>
          <cell r="Z593" t="str">
            <v>14Tarjetas de CreditoFEB</v>
          </cell>
        </row>
        <row r="594">
          <cell r="Q594" t="str">
            <v>14BI-ADQCOMERFEB</v>
          </cell>
          <cell r="Z594" t="str">
            <v>14TarjetasFEB</v>
          </cell>
        </row>
        <row r="595">
          <cell r="Q595" t="str">
            <v>14BI-ADQCOMERFEB</v>
          </cell>
          <cell r="Z595" t="str">
            <v>14Tarjetas de CreditoFEB</v>
          </cell>
        </row>
        <row r="596">
          <cell r="Q596" t="str">
            <v>14BI-CTASCTESFEB</v>
          </cell>
          <cell r="Z596" t="str">
            <v>14Resto PercibidasFEB</v>
          </cell>
        </row>
        <row r="597">
          <cell r="Q597" t="str">
            <v>14BI-CTASCTESFEB</v>
          </cell>
          <cell r="Z597" t="str">
            <v>14Resto PercibidasFEB</v>
          </cell>
        </row>
        <row r="598">
          <cell r="Q598" t="str">
            <v>14BI-RECAUCOBFEB</v>
          </cell>
          <cell r="Z598" t="str">
            <v>14Resto PercibidasFEB</v>
          </cell>
        </row>
        <row r="599">
          <cell r="Q599" t="str">
            <v>14BI-RECAUCOBFEB</v>
          </cell>
          <cell r="Z599" t="str">
            <v>14Resto PercibidasFEB</v>
          </cell>
        </row>
        <row r="600">
          <cell r="Q600" t="str">
            <v>14BI-PAGOSFEB</v>
          </cell>
          <cell r="Z600" t="str">
            <v>14Cheques y Ordenes de PagoFEB</v>
          </cell>
        </row>
        <row r="601">
          <cell r="Q601" t="str">
            <v>14BI-PAGOSFEB</v>
          </cell>
          <cell r="Z601" t="str">
            <v>14Resto PercibidasFEB</v>
          </cell>
        </row>
        <row r="602">
          <cell r="Q602" t="str">
            <v>14BI-PAGOSFEB</v>
          </cell>
          <cell r="Z602" t="str">
            <v>14Resto PercibidasFEB</v>
          </cell>
        </row>
        <row r="603">
          <cell r="Q603" t="str">
            <v>14BI-PAGOSFEB</v>
          </cell>
          <cell r="Z603" t="str">
            <v>14Resto PercibidasFEB</v>
          </cell>
        </row>
        <row r="604">
          <cell r="Q604" t="str">
            <v>14BI-PAGOSFEB</v>
          </cell>
          <cell r="Z604" t="str">
            <v>14Resto PercibidasFEB</v>
          </cell>
        </row>
        <row r="605">
          <cell r="Q605" t="str">
            <v>14BI-COMEXTERFEB</v>
          </cell>
          <cell r="Z605" t="str">
            <v>14Resto PercibidasFEB</v>
          </cell>
        </row>
        <row r="606">
          <cell r="Q606" t="str">
            <v>14BI-COMEXTERFEB</v>
          </cell>
          <cell r="Z606" t="str">
            <v>14Resto PercibidasFEB</v>
          </cell>
        </row>
        <row r="607">
          <cell r="Q607" t="str">
            <v>14BI-COMEXTERFEB</v>
          </cell>
          <cell r="Z607" t="str">
            <v>14Resto PercibidasFEB</v>
          </cell>
        </row>
        <row r="608">
          <cell r="Q608" t="str">
            <v>14BI-COMEXTERFEB</v>
          </cell>
          <cell r="Z608" t="str">
            <v>14Resto PercibidasFEB</v>
          </cell>
        </row>
        <row r="609">
          <cell r="Q609" t="str">
            <v>14BI-COMEXTERFEB</v>
          </cell>
          <cell r="Z609" t="str">
            <v>14Resto PercibidasFEB</v>
          </cell>
        </row>
        <row r="610">
          <cell r="Q610" t="str">
            <v>14BI-COMEXTERFEB</v>
          </cell>
          <cell r="Z610" t="str">
            <v>14Resto PercibidasFEB</v>
          </cell>
        </row>
        <row r="611">
          <cell r="Q611" t="str">
            <v>14BI-COMEXTERFEB</v>
          </cell>
          <cell r="Z611" t="str">
            <v>14Resto PercibidasFEB</v>
          </cell>
        </row>
        <row r="612">
          <cell r="Q612" t="str">
            <v>14BI-COMEXTERFEB</v>
          </cell>
          <cell r="Z612" t="str">
            <v>14Resto PercibidasFEB</v>
          </cell>
        </row>
        <row r="613">
          <cell r="Q613" t="str">
            <v>14BI-COMEXTERFEB</v>
          </cell>
          <cell r="Z613" t="str">
            <v>14Resto PercibidasFEB</v>
          </cell>
        </row>
        <row r="614">
          <cell r="Q614" t="str">
            <v>14BI-COMEXTERFEB</v>
          </cell>
          <cell r="Z614" t="str">
            <v>14Resto PercibidasFEB</v>
          </cell>
        </row>
        <row r="615">
          <cell r="Q615" t="str">
            <v>14BI-COMEXTERFEB</v>
          </cell>
          <cell r="Z615" t="str">
            <v>14Resto PercibidasFEB</v>
          </cell>
        </row>
        <row r="616">
          <cell r="Q616" t="str">
            <v>14BI-COMEXTERFEB</v>
          </cell>
          <cell r="Z616" t="str">
            <v>14Resto PercibidasFEB</v>
          </cell>
        </row>
        <row r="617">
          <cell r="Q617" t="str">
            <v>14BI-COMEXTERFEB</v>
          </cell>
          <cell r="Z617" t="str">
            <v>14Resto PercibidasFEB</v>
          </cell>
        </row>
        <row r="618">
          <cell r="Q618" t="str">
            <v>14BI-COMEXTERFEB</v>
          </cell>
          <cell r="Z618" t="str">
            <v>14Resto PercibidasFEB</v>
          </cell>
        </row>
        <row r="619">
          <cell r="Q619" t="str">
            <v>14BI-COMEXTERFEB</v>
          </cell>
          <cell r="Z619" t="str">
            <v>14Resto PercibidasFEB</v>
          </cell>
        </row>
        <row r="620">
          <cell r="Q620" t="str">
            <v>14BI-COMEXTERFEB</v>
          </cell>
          <cell r="Z620" t="str">
            <v>14Resto PercibidasFEB</v>
          </cell>
        </row>
        <row r="621">
          <cell r="Q621" t="str">
            <v>14BI-FONMUTINFEB</v>
          </cell>
          <cell r="Z621" t="str">
            <v>14FFIIFEB</v>
          </cell>
        </row>
        <row r="622">
          <cell r="Q622" t="str">
            <v>14BcaPrivInterFEB</v>
          </cell>
          <cell r="Z622" t="str">
            <v>14Resto PercibidasFEB</v>
          </cell>
        </row>
        <row r="623">
          <cell r="Q623" t="str">
            <v>14BI-CTASCTESFEB</v>
          </cell>
          <cell r="Z623" t="str">
            <v>14Cartera ComercialFEB</v>
          </cell>
        </row>
        <row r="624">
          <cell r="Q624" t="str">
            <v>14BI-CTASCTESFEB</v>
          </cell>
          <cell r="Z624" t="str">
            <v>14Cheques y Ordenes de PagoFEB</v>
          </cell>
        </row>
        <row r="625">
          <cell r="Q625" t="str">
            <v>14BI-PADGEDCTFEB</v>
          </cell>
          <cell r="Z625" t="str">
            <v>14Cuentas a la VistaFEB</v>
          </cell>
        </row>
        <row r="626">
          <cell r="Q626" t="str">
            <v>14BI-PADGEDCTFEB</v>
          </cell>
          <cell r="Z626" t="str">
            <v>14Cuentas a la VistaFEB</v>
          </cell>
        </row>
        <row r="627">
          <cell r="Q627" t="str">
            <v>14BI-PADGEDCTFEB</v>
          </cell>
          <cell r="Z627" t="str">
            <v>14Cuentas a la VistaFEB</v>
          </cell>
        </row>
        <row r="628">
          <cell r="Q628" t="str">
            <v>14BI-PADGEDCTFEB</v>
          </cell>
          <cell r="Z628" t="str">
            <v>14Cuentas a la VistaFEB</v>
          </cell>
        </row>
        <row r="629">
          <cell r="Q629" t="str">
            <v>14BI-PADGEDCTFEB</v>
          </cell>
          <cell r="Z629" t="str">
            <v>14Cuentas a la VistaFEB</v>
          </cell>
        </row>
        <row r="630">
          <cell r="Q630" t="str">
            <v>14BI-PADGEDCTFEB</v>
          </cell>
          <cell r="Z630" t="str">
            <v>14Cuentas a la VistaFEB</v>
          </cell>
        </row>
        <row r="631">
          <cell r="Q631" t="str">
            <v>14BI-PADGEDCTFEB</v>
          </cell>
          <cell r="Z631" t="str">
            <v>14Cuentas a la VistaFEB</v>
          </cell>
        </row>
        <row r="632">
          <cell r="Q632" t="str">
            <v>14BI-PADGEDCTFEB</v>
          </cell>
          <cell r="Z632" t="str">
            <v>14Cuentas a la VistaFEB</v>
          </cell>
        </row>
        <row r="633">
          <cell r="Q633" t="str">
            <v>14BI-PADGEDCTFEB</v>
          </cell>
          <cell r="Z633" t="str">
            <v>14Cuentas a la VistaFEB</v>
          </cell>
        </row>
        <row r="635">
          <cell r="Q635" t="str">
            <v>14BI-RESTOFEB</v>
          </cell>
          <cell r="Z635" t="str">
            <v>14Resto PagadasFEB</v>
          </cell>
        </row>
        <row r="636">
          <cell r="Q636" t="str">
            <v>14BI-PADGEDCTFEB</v>
          </cell>
          <cell r="Z636" t="str">
            <v>14Resto PagadasFEB</v>
          </cell>
        </row>
        <row r="637">
          <cell r="Q637" t="str">
            <v>14BI-RESTOFEB</v>
          </cell>
          <cell r="Z637" t="str">
            <v>14Resto PagadasFEB</v>
          </cell>
        </row>
        <row r="638">
          <cell r="Q638" t="str">
            <v>14BI-RESTOFEB</v>
          </cell>
          <cell r="Z638" t="str">
            <v>14Resto PercibidasFEB</v>
          </cell>
        </row>
        <row r="639">
          <cell r="Q639" t="str">
            <v>14BI-RESTOFEB</v>
          </cell>
          <cell r="Z639" t="str">
            <v>14Resto PercibidasFEB</v>
          </cell>
        </row>
        <row r="640">
          <cell r="Q640" t="str">
            <v>14BI-RESTOFEB</v>
          </cell>
          <cell r="Z640" t="str">
            <v>14Resto PercibidasFEB</v>
          </cell>
        </row>
        <row r="641">
          <cell r="Q641" t="str">
            <v>14BI-RESTOFEB</v>
          </cell>
          <cell r="Z641" t="str">
            <v>14Resto PercibidasFEB</v>
          </cell>
        </row>
        <row r="642">
          <cell r="Q642" t="str">
            <v>14BI-RESTOFEB</v>
          </cell>
          <cell r="Z642" t="str">
            <v>14Resto PercibidasFEB</v>
          </cell>
        </row>
        <row r="643">
          <cell r="Q643" t="str">
            <v>14BI-RESTOFEB</v>
          </cell>
          <cell r="Z643" t="str">
            <v>14Resto PercibidasFEB</v>
          </cell>
        </row>
        <row r="644">
          <cell r="Q644" t="str">
            <v>14BI-RESTOFEB</v>
          </cell>
          <cell r="Z644" t="str">
            <v>14Servicio de ValoresFEB</v>
          </cell>
        </row>
        <row r="645">
          <cell r="Q645" t="str">
            <v>14BI-RESTOFEB</v>
          </cell>
          <cell r="Z645" t="str">
            <v>14Resto PagadasFEB</v>
          </cell>
        </row>
        <row r="646">
          <cell r="Q646" t="str">
            <v>14.1BI-ADQCAJAUFEB</v>
          </cell>
          <cell r="Z646" t="str">
            <v>14.1TarjetasFEB</v>
          </cell>
        </row>
        <row r="647">
          <cell r="Q647" t="str">
            <v>14.1BI-ADQCAJAUFEB</v>
          </cell>
          <cell r="Z647" t="str">
            <v>14.1Tarjetas de CreditoFEB</v>
          </cell>
        </row>
        <row r="648">
          <cell r="Q648" t="str">
            <v>14.1BI-ADQCOMERFEB</v>
          </cell>
          <cell r="Z648" t="str">
            <v>14.1TarjetasFEB</v>
          </cell>
        </row>
        <row r="649">
          <cell r="Q649" t="str">
            <v>14.1BI-ADQCOMERFEB</v>
          </cell>
          <cell r="Z649" t="str">
            <v>14.1Tarjetas de CreditoFEB</v>
          </cell>
        </row>
        <row r="650">
          <cell r="Q650" t="str">
            <v>14.1BI-CTASCTESFEB</v>
          </cell>
          <cell r="Z650" t="str">
            <v>14.1Resto PercibidasFEB</v>
          </cell>
        </row>
        <row r="651">
          <cell r="Q651" t="str">
            <v>14.1BI-CTASCTESFEB</v>
          </cell>
          <cell r="Z651" t="str">
            <v>14.1Resto PercibidasFEB</v>
          </cell>
        </row>
        <row r="652">
          <cell r="Q652" t="str">
            <v>14.1BI-RECAUCOBFEB</v>
          </cell>
          <cell r="Z652" t="str">
            <v>14.1Resto PercibidasFEB</v>
          </cell>
        </row>
        <row r="653">
          <cell r="Q653" t="str">
            <v>14.1BI-RECAUCOBFEB</v>
          </cell>
          <cell r="Z653" t="str">
            <v>14.1Resto PercibidasFEB</v>
          </cell>
        </row>
        <row r="654">
          <cell r="Q654" t="str">
            <v>14.1BI-PAGOSFEB</v>
          </cell>
          <cell r="Z654" t="str">
            <v>14.1Cheques y Ordenes de PagoFEB</v>
          </cell>
        </row>
        <row r="655">
          <cell r="Q655" t="str">
            <v>14.1BI-PAGOSFEB</v>
          </cell>
          <cell r="Z655" t="str">
            <v>14.1Resto PercibidasFEB</v>
          </cell>
        </row>
        <row r="656">
          <cell r="Q656" t="str">
            <v>14.1BI-PAGOSFEB</v>
          </cell>
          <cell r="Z656" t="str">
            <v>14.1Resto PercibidasFEB</v>
          </cell>
        </row>
        <row r="657">
          <cell r="Q657" t="str">
            <v>14.1BI-PAGOSFEB</v>
          </cell>
          <cell r="Z657" t="str">
            <v>14.1Resto PercibidasFEB</v>
          </cell>
        </row>
        <row r="658">
          <cell r="Q658" t="str">
            <v>14.1BI-PAGOSFEB</v>
          </cell>
          <cell r="Z658" t="str">
            <v>14.1Resto PercibidasFEB</v>
          </cell>
        </row>
        <row r="659">
          <cell r="Q659" t="str">
            <v>14.1BI-FONMUTINFEB</v>
          </cell>
          <cell r="Z659" t="str">
            <v>14.1FFIIFEB</v>
          </cell>
        </row>
        <row r="660">
          <cell r="Q660" t="str">
            <v>14.1BI-CTASCTESFEB</v>
          </cell>
          <cell r="Z660" t="str">
            <v>14.1Cartera ComercialFEB</v>
          </cell>
        </row>
        <row r="661">
          <cell r="Q661" t="str">
            <v>14.1BI-CTASCTESFEB</v>
          </cell>
          <cell r="Z661" t="str">
            <v>14.1Cheques y Ordenes de PagoFEB</v>
          </cell>
        </row>
        <row r="662">
          <cell r="Q662" t="str">
            <v>14.1BI-PADGEDCTFEB</v>
          </cell>
          <cell r="Z662" t="str">
            <v>14.1Cuentas a la VistaFEB</v>
          </cell>
        </row>
        <row r="663">
          <cell r="Q663" t="str">
            <v>14.1BI-PADGEDCTFEB</v>
          </cell>
          <cell r="Z663" t="str">
            <v>14.1Cuentas a la VistaFEB</v>
          </cell>
        </row>
        <row r="664">
          <cell r="Q664" t="str">
            <v>14.1BI-PADGEDCTFEB</v>
          </cell>
          <cell r="Z664" t="str">
            <v>14.1Cuentas a la VistaFEB</v>
          </cell>
        </row>
        <row r="665">
          <cell r="Q665" t="str">
            <v>14.1BI-PADGEDCTFEB</v>
          </cell>
          <cell r="Z665" t="str">
            <v>14.1Cuentas a la VistaFEB</v>
          </cell>
        </row>
        <row r="666">
          <cell r="Q666" t="str">
            <v>14.1BI-PADGEDCTFEB</v>
          </cell>
          <cell r="Z666" t="str">
            <v>14.1Cuentas a la VistaFEB</v>
          </cell>
        </row>
        <row r="667">
          <cell r="Q667" t="str">
            <v>14.1BI-PADGEDCTFEB</v>
          </cell>
          <cell r="Z667" t="str">
            <v>14.1Cuentas a la VistaFEB</v>
          </cell>
        </row>
        <row r="668">
          <cell r="Q668" t="str">
            <v>14.1BI-PADGEDCTFEB</v>
          </cell>
          <cell r="Z668" t="str">
            <v>14.1Cuentas a la VistaFEB</v>
          </cell>
        </row>
        <row r="670">
          <cell r="Q670" t="str">
            <v>14.1BI-PADGEDCTFEB</v>
          </cell>
          <cell r="Z670" t="str">
            <v>14.1Resto PagadasFEB</v>
          </cell>
        </row>
        <row r="671">
          <cell r="Q671" t="str">
            <v>14.1BI-RESTOFEB</v>
          </cell>
          <cell r="Z671" t="str">
            <v>14.1Resto PagadasFEB</v>
          </cell>
        </row>
        <row r="672">
          <cell r="Q672" t="str">
            <v>14.1BI-RESTOFEB</v>
          </cell>
          <cell r="Z672" t="str">
            <v>14.1Resto PercibidasFEB</v>
          </cell>
        </row>
        <row r="673">
          <cell r="Q673" t="str">
            <v>4BI-ADQCOMERFEB</v>
          </cell>
          <cell r="Z673" t="str">
            <v>4TarjetasFEB</v>
          </cell>
        </row>
        <row r="674">
          <cell r="Q674" t="str">
            <v>4BI-ADQCOMERFEB</v>
          </cell>
          <cell r="Z674" t="str">
            <v>4Tarjetas de CreditoFEB</v>
          </cell>
        </row>
        <row r="675">
          <cell r="Q675" t="str">
            <v>4BI-CTASCTESFEB</v>
          </cell>
          <cell r="Z675" t="str">
            <v>4Resto PercibidasFEB</v>
          </cell>
        </row>
        <row r="676">
          <cell r="Q676" t="str">
            <v>4BI-CTASCTESFEB</v>
          </cell>
          <cell r="Z676" t="str">
            <v>4Resto PercibidasFEB</v>
          </cell>
        </row>
        <row r="677">
          <cell r="Q677" t="str">
            <v>4BI-RECAUCOBFEB</v>
          </cell>
          <cell r="Z677" t="str">
            <v>4Resto PercibidasFEB</v>
          </cell>
        </row>
        <row r="678">
          <cell r="Q678" t="str">
            <v>4BI-RECAUCOBFEB</v>
          </cell>
          <cell r="Z678" t="str">
            <v>4Resto PercibidasFEB</v>
          </cell>
        </row>
        <row r="679">
          <cell r="Q679" t="str">
            <v>4BI-PAGOSFEB</v>
          </cell>
          <cell r="Z679" t="str">
            <v>4Cheques y Ordenes de PagoFEB</v>
          </cell>
        </row>
        <row r="680">
          <cell r="Q680" t="str">
            <v>4BI-PAGOSFEB</v>
          </cell>
          <cell r="Z680" t="str">
            <v>4Resto PercibidasFEB</v>
          </cell>
        </row>
        <row r="681">
          <cell r="Q681" t="str">
            <v>4BI-PAGOSFEB</v>
          </cell>
          <cell r="Z681" t="str">
            <v>4Resto PercibidasFEB</v>
          </cell>
        </row>
        <row r="682">
          <cell r="Q682" t="str">
            <v>4BI-PAGOSFEB</v>
          </cell>
          <cell r="Z682" t="str">
            <v>4Resto PercibidasFEB</v>
          </cell>
        </row>
        <row r="683">
          <cell r="Q683" t="str">
            <v>4BI-PAGOSFEB</v>
          </cell>
          <cell r="Z683" t="str">
            <v>4Resto PercibidasFEB</v>
          </cell>
        </row>
        <row r="684">
          <cell r="Q684" t="str">
            <v>4BI-COMEXTERFEB</v>
          </cell>
          <cell r="Z684" t="str">
            <v>4Resto PercibidasFEB</v>
          </cell>
        </row>
        <row r="685">
          <cell r="Q685" t="str">
            <v>4BI-COMEXTERFEB</v>
          </cell>
          <cell r="Z685" t="str">
            <v>4Resto PercibidasFEB</v>
          </cell>
        </row>
        <row r="686">
          <cell r="Q686" t="str">
            <v>4BI-COMEXTERFEB</v>
          </cell>
          <cell r="Z686" t="str">
            <v>4Resto PercibidasFEB</v>
          </cell>
        </row>
        <row r="687">
          <cell r="Q687" t="str">
            <v>4BI-COMEXTERFEB</v>
          </cell>
          <cell r="Z687" t="str">
            <v>4Resto PercibidasFEB</v>
          </cell>
        </row>
        <row r="688">
          <cell r="Q688" t="str">
            <v>4BI-COMEXTERFEB</v>
          </cell>
          <cell r="Z688" t="str">
            <v>4Resto PercibidasFEB</v>
          </cell>
        </row>
        <row r="689">
          <cell r="Q689" t="str">
            <v>4BI-COMEXTERFEB</v>
          </cell>
          <cell r="Z689" t="str">
            <v>4Resto PercibidasFEB</v>
          </cell>
        </row>
        <row r="690">
          <cell r="Q690" t="str">
            <v>4BI-FONMUTINFEB</v>
          </cell>
          <cell r="Z690" t="str">
            <v>4FFIIFEB</v>
          </cell>
        </row>
        <row r="691">
          <cell r="Q691" t="str">
            <v>4BI-CTASCTESFEB</v>
          </cell>
          <cell r="Z691" t="str">
            <v>4Cartera ComercialFEB</v>
          </cell>
        </row>
        <row r="692">
          <cell r="Q692" t="str">
            <v>4BI-CTASCTESFEB</v>
          </cell>
          <cell r="Z692" t="str">
            <v>4Cheques y Ordenes de PagoFEB</v>
          </cell>
        </row>
        <row r="693">
          <cell r="Q693" t="str">
            <v>4BI-PADGEDCTFEB</v>
          </cell>
          <cell r="Z693" t="str">
            <v>4Cuentas a la VistaFEB</v>
          </cell>
        </row>
        <row r="694">
          <cell r="Q694" t="str">
            <v>4BI-PADGEDCTFEB</v>
          </cell>
          <cell r="Z694" t="str">
            <v>4Cuentas a la VistaFEB</v>
          </cell>
        </row>
        <row r="695">
          <cell r="Q695" t="str">
            <v>4BI-PADGEDCTFEB</v>
          </cell>
          <cell r="Z695" t="str">
            <v>4Cuentas a la VistaFEB</v>
          </cell>
        </row>
        <row r="696">
          <cell r="Q696" t="str">
            <v>4BI-PADGEDCTFEB</v>
          </cell>
          <cell r="Z696" t="str">
            <v>4Cuentas a la VistaFEB</v>
          </cell>
        </row>
        <row r="697">
          <cell r="Q697" t="str">
            <v>4BI-PADGEDCTFEB</v>
          </cell>
          <cell r="Z697" t="str">
            <v>4Cuentas a la VistaFEB</v>
          </cell>
        </row>
        <row r="698">
          <cell r="Q698" t="str">
            <v>4BI-PADGEDCTFEB</v>
          </cell>
          <cell r="Z698" t="str">
            <v>4Resto PagadasFEB</v>
          </cell>
        </row>
        <row r="699">
          <cell r="Q699" t="str">
            <v>4BI-RESTOFEB</v>
          </cell>
          <cell r="Z699" t="str">
            <v>4Resto PercibidasFEB</v>
          </cell>
        </row>
        <row r="700">
          <cell r="Q700" t="str">
            <v>4BI-RESTOFEB</v>
          </cell>
          <cell r="Z700" t="str">
            <v>4Servicio de ValoresFEB</v>
          </cell>
        </row>
        <row r="701">
          <cell r="Q701" t="str">
            <v>4BI-RESTOFEB</v>
          </cell>
          <cell r="Z701" t="str">
            <v>4AvalesFEB</v>
          </cell>
        </row>
        <row r="702">
          <cell r="Q702" t="str">
            <v>4BI-RESTOFEB</v>
          </cell>
          <cell r="Z702" t="str">
            <v>4Resto PercibidasFEB</v>
          </cell>
        </row>
        <row r="703">
          <cell r="Q703" t="str">
            <v>4.1BI-ADQCOMERFEB</v>
          </cell>
          <cell r="Z703" t="str">
            <v>4.1TarjetasFEB</v>
          </cell>
        </row>
        <row r="704">
          <cell r="Q704" t="str">
            <v>4.1BI-ADQCOMERFEB</v>
          </cell>
          <cell r="Z704" t="str">
            <v>4.1Tarjetas de CreditoFEB</v>
          </cell>
        </row>
        <row r="705">
          <cell r="Q705" t="str">
            <v>4.1BI-CTASCTESFEB</v>
          </cell>
          <cell r="Z705" t="str">
            <v>4.1Resto PercibidasFEB</v>
          </cell>
        </row>
        <row r="706">
          <cell r="Q706" t="str">
            <v>4.1BI-CTASCTESFEB</v>
          </cell>
          <cell r="Z706" t="str">
            <v>4.1Resto PercibidasFEB</v>
          </cell>
        </row>
        <row r="707">
          <cell r="Q707" t="str">
            <v>4.1BI-RECAUCOBFEB</v>
          </cell>
          <cell r="Z707" t="str">
            <v>4.1Resto PercibidasFEB</v>
          </cell>
        </row>
        <row r="708">
          <cell r="Q708" t="str">
            <v>4.1BI-RECAUCOBFEB</v>
          </cell>
          <cell r="Z708" t="str">
            <v>4.1Resto PercibidasFEB</v>
          </cell>
        </row>
        <row r="709">
          <cell r="Q709" t="str">
            <v>4.1BI-PAGOSFEB</v>
          </cell>
          <cell r="Z709" t="str">
            <v>4.1Cheques y Ordenes de PagoFEB</v>
          </cell>
        </row>
        <row r="710">
          <cell r="Q710" t="str">
            <v>4.1BI-PAGOSFEB</v>
          </cell>
          <cell r="Z710" t="str">
            <v>4.1Resto PercibidasFEB</v>
          </cell>
        </row>
        <row r="711">
          <cell r="Q711" t="str">
            <v>4.1BI-PAGOSFEB</v>
          </cell>
          <cell r="Z711" t="str">
            <v>4.1Resto PercibidasFEB</v>
          </cell>
        </row>
        <row r="712">
          <cell r="Q712" t="str">
            <v>4.1BI-PAGOSFEB</v>
          </cell>
          <cell r="Z712" t="str">
            <v>4.1Resto PercibidasFEB</v>
          </cell>
        </row>
        <row r="713">
          <cell r="Q713" t="str">
            <v>4.1BI-PAGOSFEB</v>
          </cell>
          <cell r="Z713" t="str">
            <v>4.1Resto PercibidasFEB</v>
          </cell>
        </row>
        <row r="714">
          <cell r="Q714" t="str">
            <v>4.1BI-FONMUTINFEB</v>
          </cell>
          <cell r="Z714" t="str">
            <v>4.1FFIIFEB</v>
          </cell>
        </row>
        <row r="715">
          <cell r="Q715" t="str">
            <v>4.1BI-CTASCTESFEB</v>
          </cell>
          <cell r="Z715" t="str">
            <v>4.1Cartera ComercialFEB</v>
          </cell>
        </row>
        <row r="716">
          <cell r="Q716" t="str">
            <v>4.1BI-CTASCTESFEB</v>
          </cell>
          <cell r="Z716" t="str">
            <v>4.1Cheques y Ordenes de PagoFEB</v>
          </cell>
        </row>
        <row r="717">
          <cell r="Q717" t="str">
            <v>4.1BI-PADGEDCTFEB</v>
          </cell>
          <cell r="Z717" t="str">
            <v>4.1Cuentas a la VistaFEB</v>
          </cell>
        </row>
        <row r="718">
          <cell r="Q718" t="str">
            <v>4.1BI-PADGEDCTFEB</v>
          </cell>
          <cell r="Z718" t="str">
            <v>4.1Cuentas a la VistaFEB</v>
          </cell>
        </row>
        <row r="719">
          <cell r="Q719" t="str">
            <v>4.1BI-PADGEDCTFEB</v>
          </cell>
          <cell r="Z719" t="str">
            <v>4.1Cuentas a la VistaFEB</v>
          </cell>
        </row>
        <row r="720">
          <cell r="Q720" t="str">
            <v>4.1BI-PADGEDCTFEB</v>
          </cell>
          <cell r="Z720" t="str">
            <v>4.1Cuentas a la VistaFEB</v>
          </cell>
        </row>
        <row r="721">
          <cell r="Q721" t="str">
            <v>4.1BI-PADGEDCTFEB</v>
          </cell>
          <cell r="Z721" t="str">
            <v>4.1Cuentas a la VistaFEB</v>
          </cell>
        </row>
        <row r="722">
          <cell r="Q722" t="str">
            <v>4.1BI-PADGEDCTFEB</v>
          </cell>
          <cell r="Z722" t="str">
            <v>4.1Cuentas a la VistaFEB</v>
          </cell>
        </row>
        <row r="724">
          <cell r="Q724" t="str">
            <v>4.1BI-PADGEDCTFEB</v>
          </cell>
          <cell r="Z724" t="str">
            <v>4.1Resto PagadasFEB</v>
          </cell>
        </row>
        <row r="725">
          <cell r="Q725" t="str">
            <v>4.1BI-RESTOFEB</v>
          </cell>
          <cell r="Z725" t="str">
            <v>4.1Resto PercibidasFEB</v>
          </cell>
        </row>
        <row r="726">
          <cell r="Q726" t="str">
            <v>4.1BI-RESTOFEB</v>
          </cell>
          <cell r="Z726" t="str">
            <v>4.1Servicio de ValoresFEB</v>
          </cell>
        </row>
        <row r="727">
          <cell r="Q727" t="str">
            <v>14.3BI-ADQCOMERFEB</v>
          </cell>
          <cell r="Z727" t="str">
            <v>14.3TarjetasFEB</v>
          </cell>
        </row>
        <row r="728">
          <cell r="Q728" t="str">
            <v>14.3BI-ADQCOMERFEB</v>
          </cell>
          <cell r="Z728" t="str">
            <v>14.3Tarjetas de CreditoFEB</v>
          </cell>
        </row>
        <row r="729">
          <cell r="Q729" t="str">
            <v>14.3BI-CTASCTESFEB</v>
          </cell>
          <cell r="Z729" t="str">
            <v>14.3Resto PercibidasFEB</v>
          </cell>
        </row>
        <row r="730">
          <cell r="Q730" t="str">
            <v>14.3BI-CTASCTESFEB</v>
          </cell>
          <cell r="Z730" t="str">
            <v>14.3Resto PercibidasFEB</v>
          </cell>
        </row>
        <row r="731">
          <cell r="Q731" t="str">
            <v>14.3BI-RECAUCOBFEB</v>
          </cell>
          <cell r="Z731" t="str">
            <v>14.3Resto PercibidasFEB</v>
          </cell>
        </row>
        <row r="732">
          <cell r="Q732" t="str">
            <v>14.3BI-RECAUCOBFEB</v>
          </cell>
          <cell r="Z732" t="str">
            <v>14.3Resto PercibidasFEB</v>
          </cell>
        </row>
        <row r="733">
          <cell r="Q733" t="str">
            <v>14.3BI-PAGOSFEB</v>
          </cell>
          <cell r="Z733" t="str">
            <v>14.3Cheques y Ordenes de PagoFEB</v>
          </cell>
        </row>
        <row r="734">
          <cell r="Q734" t="str">
            <v>14.3BI-PAGOSFEB</v>
          </cell>
          <cell r="Z734" t="str">
            <v>14.3Resto PercibidasFEB</v>
          </cell>
        </row>
        <row r="735">
          <cell r="Q735" t="str">
            <v>14.3BI-PAGOSFEB</v>
          </cell>
          <cell r="Z735" t="str">
            <v>14.3Resto PercibidasFEB</v>
          </cell>
        </row>
        <row r="736">
          <cell r="Q736" t="str">
            <v>14.3BI-PAGOSFEB</v>
          </cell>
          <cell r="Z736" t="str">
            <v>14.3Resto PercibidasFEB</v>
          </cell>
        </row>
        <row r="737">
          <cell r="Q737" t="str">
            <v>14.3BI-PAGOSFEB</v>
          </cell>
          <cell r="Z737" t="str">
            <v>14.3Resto PercibidasFEB</v>
          </cell>
        </row>
        <row r="738">
          <cell r="Q738" t="str">
            <v>14.3BI-FONMUTINFEB</v>
          </cell>
          <cell r="Z738" t="str">
            <v>14.3FFIIFEB</v>
          </cell>
        </row>
        <row r="739">
          <cell r="Q739" t="str">
            <v>14.3BI-CTASCTESFEB</v>
          </cell>
          <cell r="Z739" t="str">
            <v>14.3Cartera ComercialFEB</v>
          </cell>
        </row>
        <row r="740">
          <cell r="Q740" t="str">
            <v>14.3BI-CTASCTESFEB</v>
          </cell>
          <cell r="Z740" t="str">
            <v>14.3Cheques y Ordenes de PagoFEB</v>
          </cell>
        </row>
        <row r="741">
          <cell r="Q741" t="str">
            <v>14.3BI-PADGEDCTFEB</v>
          </cell>
          <cell r="Z741" t="str">
            <v>14.3Cuentas a la VistaFEB</v>
          </cell>
        </row>
        <row r="742">
          <cell r="Q742" t="str">
            <v>14.3BI-PADGEDCTFEB</v>
          </cell>
          <cell r="Z742" t="str">
            <v>14.3Cuentas a la VistaFEB</v>
          </cell>
        </row>
        <row r="743">
          <cell r="Q743" t="str">
            <v>14.3BI-PADGEDCTFEB</v>
          </cell>
          <cell r="Z743" t="str">
            <v>14.3Cuentas a la VistaFEB</v>
          </cell>
        </row>
        <row r="744">
          <cell r="Q744" t="str">
            <v>14.3BI-PADGEDCTFEB</v>
          </cell>
          <cell r="Z744" t="str">
            <v>14.3Cuentas a la VistaFEB</v>
          </cell>
        </row>
        <row r="745">
          <cell r="Q745" t="str">
            <v>14.3BI-PADGEDCTFEB</v>
          </cell>
          <cell r="Z745" t="str">
            <v>14.3Cuentas a la VistaFEB</v>
          </cell>
        </row>
        <row r="746">
          <cell r="Q746" t="str">
            <v>14.3BI-PADGEDCTFEB</v>
          </cell>
          <cell r="Z746" t="str">
            <v>14.3Cuentas a la VistaFEB</v>
          </cell>
        </row>
        <row r="747">
          <cell r="Q747" t="str">
            <v>14.3BI-PADGEDCTFEB</v>
          </cell>
          <cell r="Z747" t="str">
            <v>14.3Resto PagadasFEB</v>
          </cell>
        </row>
        <row r="748">
          <cell r="Q748" t="str">
            <v>14.3BI-RESTOFEB</v>
          </cell>
          <cell r="Z748" t="str">
            <v>14.3Resto PercibidasFEB</v>
          </cell>
        </row>
        <row r="749">
          <cell r="Q749" t="str">
            <v>14.3BI-RESTOFEB</v>
          </cell>
          <cell r="Z749" t="str">
            <v>14.3Servicio de ValoresFEB</v>
          </cell>
        </row>
        <row r="750">
          <cell r="Q750" t="str">
            <v>6BI-ADQCOMERFEB</v>
          </cell>
          <cell r="Z750" t="str">
            <v>6TarjetasFEB</v>
          </cell>
        </row>
        <row r="751">
          <cell r="Q751" t="str">
            <v>6BI-ADQCOMERFEB</v>
          </cell>
          <cell r="Z751" t="str">
            <v>6Tarjetas de CreditoFEB</v>
          </cell>
        </row>
        <row r="752">
          <cell r="Q752" t="str">
            <v>6BI-CTASCTESFEB</v>
          </cell>
          <cell r="Z752" t="str">
            <v>6Resto PercibidasFEB</v>
          </cell>
        </row>
        <row r="753">
          <cell r="Q753" t="str">
            <v>6BI-CTASCTESFEB</v>
          </cell>
          <cell r="Z753" t="str">
            <v>6Resto PercibidasFEB</v>
          </cell>
        </row>
        <row r="754">
          <cell r="Q754" t="str">
            <v>6BI-RECAUCOBFEB</v>
          </cell>
          <cell r="Z754" t="str">
            <v>6Resto PercibidasFEB</v>
          </cell>
        </row>
        <row r="755">
          <cell r="Q755" t="str">
            <v>6BI-RECAUCOBFEB</v>
          </cell>
          <cell r="Z755" t="str">
            <v>6Resto PercibidasFEB</v>
          </cell>
        </row>
        <row r="756">
          <cell r="Q756" t="str">
            <v>6BI-PAGOSFEB</v>
          </cell>
          <cell r="Z756" t="str">
            <v>6Cheques y Ordenes de PagoFEB</v>
          </cell>
        </row>
        <row r="757">
          <cell r="Q757" t="str">
            <v>6BI-PAGOSFEB</v>
          </cell>
          <cell r="Z757" t="str">
            <v>6Resto PercibidasFEB</v>
          </cell>
        </row>
        <row r="758">
          <cell r="Q758" t="str">
            <v>6BI-PAGOSFEB</v>
          </cell>
          <cell r="Z758" t="str">
            <v>6Resto PercibidasFEB</v>
          </cell>
        </row>
        <row r="759">
          <cell r="Q759" t="str">
            <v>6BI-PAGOSFEB</v>
          </cell>
          <cell r="Z759" t="str">
            <v>6Resto PercibidasFEB</v>
          </cell>
        </row>
        <row r="760">
          <cell r="Q760" t="str">
            <v>6BI-PAGOSFEB</v>
          </cell>
          <cell r="Z760" t="str">
            <v>6Resto PercibidasFEB</v>
          </cell>
        </row>
        <row r="761">
          <cell r="Q761" t="str">
            <v>6BI-COMEXTERFEB</v>
          </cell>
          <cell r="Z761" t="str">
            <v>6Resto PercibidasFEB</v>
          </cell>
        </row>
        <row r="762">
          <cell r="Q762" t="str">
            <v>6BI-COMEXTERFEB</v>
          </cell>
          <cell r="Z762" t="str">
            <v>6Resto PercibidasFEB</v>
          </cell>
        </row>
        <row r="763">
          <cell r="Q763" t="str">
            <v>6BI-COMEXTERFEB</v>
          </cell>
          <cell r="Z763" t="str">
            <v>6Resto PercibidasFEB</v>
          </cell>
        </row>
        <row r="764">
          <cell r="Q764" t="str">
            <v>6BI-COMEXTERFEB</v>
          </cell>
          <cell r="Z764" t="str">
            <v>6Resto PercibidasFEB</v>
          </cell>
        </row>
        <row r="765">
          <cell r="Q765" t="str">
            <v>6BI-COMEXTERFEB</v>
          </cell>
          <cell r="Z765" t="str">
            <v>6Resto PercibidasFEB</v>
          </cell>
        </row>
        <row r="766">
          <cell r="Q766" t="str">
            <v>6BI-COMEXTERFEB</v>
          </cell>
          <cell r="Z766" t="str">
            <v>6Resto PercibidasFEB</v>
          </cell>
        </row>
        <row r="767">
          <cell r="Q767" t="str">
            <v>6BI-COMEXTERFEB</v>
          </cell>
          <cell r="Z767" t="str">
            <v>6Resto PercibidasFEB</v>
          </cell>
        </row>
        <row r="768">
          <cell r="Q768" t="str">
            <v>6BI-COMEXTERFEB</v>
          </cell>
          <cell r="Z768" t="str">
            <v>6Resto PercibidasFEB</v>
          </cell>
        </row>
        <row r="769">
          <cell r="Q769" t="str">
            <v>6BI-COMEXTERFEB</v>
          </cell>
          <cell r="Z769" t="str">
            <v>6Resto PercibidasFEB</v>
          </cell>
        </row>
        <row r="770">
          <cell r="Q770" t="str">
            <v>6BI-COMEXTERFEB</v>
          </cell>
          <cell r="Z770" t="str">
            <v>6Resto PercibidasFEB</v>
          </cell>
        </row>
        <row r="771">
          <cell r="Q771" t="str">
            <v>6BI-COMEXTERFEB</v>
          </cell>
          <cell r="Z771" t="str">
            <v>6Resto PercibidasFEB</v>
          </cell>
        </row>
        <row r="772">
          <cell r="Q772" t="str">
            <v>6BI-COMEXTERFEB</v>
          </cell>
          <cell r="Z772" t="str">
            <v>6Resto PercibidasFEB</v>
          </cell>
        </row>
        <row r="773">
          <cell r="Q773" t="str">
            <v>6BI-FONMUTINFEB</v>
          </cell>
          <cell r="Z773" t="str">
            <v>6FFIIFEB</v>
          </cell>
        </row>
        <row r="774">
          <cell r="Q774" t="str">
            <v>6BcaPrivInterFEB</v>
          </cell>
          <cell r="Z774" t="str">
            <v>6Resto PercibidasFEB</v>
          </cell>
        </row>
        <row r="775">
          <cell r="Q775" t="str">
            <v>6BI-CTASCTESFEB</v>
          </cell>
          <cell r="Z775" t="str">
            <v>6Cartera ComercialFEB</v>
          </cell>
        </row>
        <row r="776">
          <cell r="Q776" t="str">
            <v>6BI-CTASCTESFEB</v>
          </cell>
          <cell r="Z776" t="str">
            <v>6Cheques y Ordenes de PagoFEB</v>
          </cell>
        </row>
        <row r="777">
          <cell r="Q777" t="str">
            <v>6BI-PADGEDCTFEB</v>
          </cell>
          <cell r="Z777" t="str">
            <v>6Cuentas a la VistaFEB</v>
          </cell>
        </row>
        <row r="778">
          <cell r="Q778" t="str">
            <v>6BI-PADGEDCTFEB</v>
          </cell>
          <cell r="Z778" t="str">
            <v>6Cuentas a la VistaFEB</v>
          </cell>
        </row>
        <row r="779">
          <cell r="Q779" t="str">
            <v>6BI-PADGEDCTFEB</v>
          </cell>
          <cell r="Z779" t="str">
            <v>6Cuentas a la VistaFEB</v>
          </cell>
        </row>
        <row r="780">
          <cell r="Q780" t="str">
            <v>6BI-PADGEDCTFEB</v>
          </cell>
          <cell r="Z780" t="str">
            <v>6Cuentas a la VistaFEB</v>
          </cell>
        </row>
        <row r="781">
          <cell r="Q781" t="str">
            <v>6BI-PADGEDCTFEB</v>
          </cell>
          <cell r="Z781" t="str">
            <v>6Cuentas a la VistaFEB</v>
          </cell>
        </row>
        <row r="782">
          <cell r="Q782" t="str">
            <v>6BI-PADGEDCTFEB</v>
          </cell>
          <cell r="Z782" t="str">
            <v>6Cuentas a la VistaFEB</v>
          </cell>
        </row>
        <row r="783">
          <cell r="Q783" t="str">
            <v>6BI-PADGEDCTFEB</v>
          </cell>
          <cell r="Z783" t="str">
            <v>6Cuentas a la VistaFEB</v>
          </cell>
        </row>
        <row r="784">
          <cell r="Q784" t="str">
            <v>6BI-PADGEDCTFEB</v>
          </cell>
          <cell r="Z784" t="str">
            <v>6Cuentas a la VistaFEB</v>
          </cell>
        </row>
        <row r="786">
          <cell r="Q786" t="str">
            <v>6BI-PADGEDCTFEB</v>
          </cell>
          <cell r="Z786" t="str">
            <v>6Resto PagadasFEB</v>
          </cell>
        </row>
        <row r="787">
          <cell r="Q787" t="str">
            <v>6BI-RESTOFEB</v>
          </cell>
          <cell r="Z787" t="str">
            <v>6Resto PercibidasFEB</v>
          </cell>
        </row>
        <row r="788">
          <cell r="Q788" t="str">
            <v>6BI-RESTOFEB</v>
          </cell>
          <cell r="Z788" t="str">
            <v>6Resto PercibidasFEB</v>
          </cell>
        </row>
        <row r="789">
          <cell r="Q789" t="str">
            <v>6BI-RESTOFEB</v>
          </cell>
          <cell r="Z789" t="str">
            <v>6Servicio de ValoresFEB</v>
          </cell>
        </row>
        <row r="790">
          <cell r="Q790" t="str">
            <v>10BI-RESTOFEB</v>
          </cell>
          <cell r="Z790" t="str">
            <v>10Resto PercibidasFEB</v>
          </cell>
        </row>
        <row r="791">
          <cell r="Q791" t="str">
            <v>11BI-RESTOFEB</v>
          </cell>
          <cell r="Z791" t="str">
            <v>11Resto PercibidasFEB</v>
          </cell>
        </row>
        <row r="792">
          <cell r="Q792" t="str">
            <v>9.1BI-RESTOFEB</v>
          </cell>
          <cell r="Z792" t="str">
            <v>9.1Resto PercibidasFEB</v>
          </cell>
        </row>
        <row r="793">
          <cell r="Q793" t="str">
            <v>9.2BI-RESTOFEB</v>
          </cell>
          <cell r="Z793" t="str">
            <v>9.2Resto PercibidasFEB</v>
          </cell>
        </row>
        <row r="794">
          <cell r="Q794" t="str">
            <v>8BI-FONMUTINFEB</v>
          </cell>
          <cell r="Z794" t="str">
            <v>8FFIIFEB</v>
          </cell>
        </row>
        <row r="795">
          <cell r="Q795" t="str">
            <v>8BI-RESTOFEB</v>
          </cell>
          <cell r="Z795" t="str">
            <v>8Resto PercibidasFEB</v>
          </cell>
        </row>
        <row r="796">
          <cell r="Q796" t="str">
            <v>7BI-RESTOFEB</v>
          </cell>
          <cell r="Z796" t="str">
            <v>7Resto PercibidasFEB</v>
          </cell>
        </row>
        <row r="797">
          <cell r="Q797" t="str">
            <v>7.1BI-COMEXTERFEB</v>
          </cell>
          <cell r="Z797" t="str">
            <v>7.1Resto PercibidasFEB</v>
          </cell>
        </row>
        <row r="798">
          <cell r="Q798" t="str">
            <v>7.1BI-RESTOFEB</v>
          </cell>
          <cell r="Z798" t="str">
            <v>7.1Resto PercibidasFEB</v>
          </cell>
        </row>
        <row r="799">
          <cell r="Q799" t="str">
            <v>16BI-FONMUTINFEB</v>
          </cell>
          <cell r="Z799" t="str">
            <v>16FFIIFEB</v>
          </cell>
        </row>
        <row r="800">
          <cell r="Q800" t="str">
            <v>16BI-RESTOFEB</v>
          </cell>
          <cell r="Z800" t="str">
            <v>16Resto PercibidasFEB</v>
          </cell>
        </row>
        <row r="801">
          <cell r="Q801" t="str">
            <v>17FondPensionesFEB</v>
          </cell>
          <cell r="Z801" t="str">
            <v>17FFPPFEB</v>
          </cell>
        </row>
        <row r="802">
          <cell r="Q802" t="str">
            <v>17BcaPrivInterFEB</v>
          </cell>
          <cell r="Z802" t="str">
            <v>17Resto PercibidasFEB</v>
          </cell>
        </row>
        <row r="803">
          <cell r="Q803" t="str">
            <v>23BcaPrivInterFEB</v>
          </cell>
          <cell r="Z803" t="str">
            <v>23Resto PercibidasFEB</v>
          </cell>
        </row>
        <row r="805">
          <cell r="Q805" t="str">
            <v>23BI-RESTOFEB</v>
          </cell>
          <cell r="Z805" t="str">
            <v>23Resto PagadasFEB</v>
          </cell>
        </row>
        <row r="806">
          <cell r="Q806" t="str">
            <v>23BI-RESTOFEB</v>
          </cell>
          <cell r="Z806" t="str">
            <v>23Resto PagadasFEB</v>
          </cell>
        </row>
        <row r="807">
          <cell r="Q807" t="str">
            <v>23BI-RESTOFEB</v>
          </cell>
          <cell r="Z807" t="str">
            <v>23Resto PagadasFEB</v>
          </cell>
        </row>
        <row r="808">
          <cell r="Q808" t="str">
            <v>23BI-RESTOFEB</v>
          </cell>
          <cell r="Z808" t="str">
            <v>23Resto PercibidasFEB</v>
          </cell>
        </row>
        <row r="809">
          <cell r="Q809" t="str">
            <v>23BI-RESTOFEB</v>
          </cell>
          <cell r="Z809" t="str">
            <v>23Servicio de ValoresFEB</v>
          </cell>
        </row>
        <row r="810">
          <cell r="Q810" t="str">
            <v>23BI-RESTOFEB</v>
          </cell>
          <cell r="Z810" t="str">
            <v>23Servicio de ValoresFEB</v>
          </cell>
        </row>
        <row r="811">
          <cell r="Q811" t="str">
            <v>23BI-RESTOFEB</v>
          </cell>
          <cell r="Z811" t="str">
            <v>23Resto PagadasFEB</v>
          </cell>
        </row>
        <row r="812">
          <cell r="Q812" t="str">
            <v>23BI-RESTOFEB</v>
          </cell>
          <cell r="Z812" t="str">
            <v>23Resto PagadasFEB</v>
          </cell>
        </row>
        <row r="813">
          <cell r="Q813" t="str">
            <v>10BI-RESTOENE</v>
          </cell>
          <cell r="Z813" t="str">
            <v>10Resto PercibidasENE</v>
          </cell>
        </row>
        <row r="814">
          <cell r="Q814" t="str">
            <v>10BI-RESTOFEB</v>
          </cell>
          <cell r="Z814" t="str">
            <v>10Resto PercibidasFEB</v>
          </cell>
        </row>
        <row r="815">
          <cell r="Q815" t="str">
            <v>12.1BI-RESTOENE</v>
          </cell>
          <cell r="Z815" t="str">
            <v>12.1Resto PercibidasENE</v>
          </cell>
        </row>
        <row r="816">
          <cell r="Q816" t="str">
            <v>12.1BI-RESTOFEB</v>
          </cell>
          <cell r="Z816" t="str">
            <v>12.1Resto PercibidasFEB</v>
          </cell>
        </row>
        <row r="817">
          <cell r="Q817" t="str">
            <v>12.4BI-RESTOENE</v>
          </cell>
          <cell r="Z817" t="str">
            <v>12.4Resto PercibidasENE</v>
          </cell>
        </row>
        <row r="818">
          <cell r="Q818" t="str">
            <v>12.4BI-RESTOFEB</v>
          </cell>
          <cell r="Z818" t="str">
            <v>12.4Resto PercibidasFEB</v>
          </cell>
        </row>
        <row r="819">
          <cell r="Q819" t="str">
            <v>11BI-RESTOENE</v>
          </cell>
          <cell r="Z819" t="str">
            <v>11Resto PercibidasENE</v>
          </cell>
        </row>
        <row r="820">
          <cell r="Q820" t="str">
            <v>11BI-RESTOFEB</v>
          </cell>
          <cell r="Z820" t="str">
            <v>11Resto PercibidasFEB</v>
          </cell>
        </row>
        <row r="821">
          <cell r="Q821" t="str">
            <v>8BI-RESTOENE</v>
          </cell>
          <cell r="Z821" t="str">
            <v>8Resto PercibidasENE</v>
          </cell>
        </row>
        <row r="822">
          <cell r="Q822" t="str">
            <v>8BI-RESTOFEB</v>
          </cell>
          <cell r="Z822" t="str">
            <v>8Resto PercibidasFEB</v>
          </cell>
        </row>
        <row r="823">
          <cell r="Q823" t="str">
            <v>7BI-RESTOENE</v>
          </cell>
          <cell r="Z823" t="str">
            <v>7Resto PercibidasENE</v>
          </cell>
        </row>
        <row r="824">
          <cell r="Q824" t="str">
            <v>7BI-RESTOFEB</v>
          </cell>
          <cell r="Z824" t="str">
            <v>7Resto PercibidasFEB</v>
          </cell>
        </row>
        <row r="827">
          <cell r="Q827" t="str">
            <v>6.1BI-ADQCOMERENE</v>
          </cell>
          <cell r="Z827" t="str">
            <v>6.1Tarjetas de CreditoENE</v>
          </cell>
        </row>
        <row r="828">
          <cell r="Q828" t="str">
            <v>6.1BI-CTASCTESENE</v>
          </cell>
          <cell r="Z828" t="str">
            <v>6.1Resto PercibidasENE</v>
          </cell>
        </row>
        <row r="829">
          <cell r="Q829" t="str">
            <v>6.1BI-CTASCTESENE</v>
          </cell>
          <cell r="Z829" t="str">
            <v>6.1Cheques y Ordenes de PagoENE</v>
          </cell>
        </row>
        <row r="830">
          <cell r="Q830" t="str">
            <v>6.1BI-CTASCTESENE</v>
          </cell>
          <cell r="Z830" t="str">
            <v>6.1Resto PercibidasENE</v>
          </cell>
        </row>
        <row r="831">
          <cell r="Q831" t="str">
            <v>6.1BI-CTASCTESENE</v>
          </cell>
          <cell r="Z831" t="str">
            <v>6.1Cartera ComercialENE</v>
          </cell>
        </row>
        <row r="832">
          <cell r="Q832" t="str">
            <v>6.1BI-RECAUCOBENE</v>
          </cell>
          <cell r="Z832" t="str">
            <v>6.1Resto PercibidasENE</v>
          </cell>
        </row>
        <row r="833">
          <cell r="Q833" t="str">
            <v>6.1BI-RECAUCOBENE</v>
          </cell>
          <cell r="Z833" t="str">
            <v>6.1Resto PercibidasENE</v>
          </cell>
        </row>
        <row r="834">
          <cell r="Q834" t="str">
            <v>6.1BI-PAGOSENE</v>
          </cell>
          <cell r="Z834" t="str">
            <v>6.1Resto PercibidasENE</v>
          </cell>
        </row>
        <row r="835">
          <cell r="Q835" t="str">
            <v>6.1BI-PAGOSENE</v>
          </cell>
          <cell r="Z835" t="str">
            <v>6.1Resto PercibidasENE</v>
          </cell>
        </row>
        <row r="836">
          <cell r="Q836" t="str">
            <v>6.1BI-PAGOSENE</v>
          </cell>
          <cell r="Z836" t="str">
            <v>6.1Cheques y Ordenes de PagoENE</v>
          </cell>
        </row>
        <row r="837">
          <cell r="Q837" t="str">
            <v>6.1BI-PAGOSENE</v>
          </cell>
          <cell r="Z837" t="str">
            <v>6.1Resto PercibidasENE</v>
          </cell>
        </row>
        <row r="838">
          <cell r="Q838" t="str">
            <v>6.1BI-PAGOSENE</v>
          </cell>
          <cell r="Z838" t="str">
            <v>6.1Resto PercibidasENE</v>
          </cell>
        </row>
        <row r="839">
          <cell r="Q839" t="str">
            <v>6.1BI-COMEXTERENE</v>
          </cell>
          <cell r="Z839" t="str">
            <v>6.1Resto PercibidasENE</v>
          </cell>
        </row>
        <row r="840">
          <cell r="Q840" t="str">
            <v>6.1BI-COMEXTERENE</v>
          </cell>
          <cell r="Z840" t="str">
            <v>6.1Resto PercibidasENE</v>
          </cell>
        </row>
        <row r="841">
          <cell r="Q841" t="str">
            <v>6.1BI-COMEXTERENE</v>
          </cell>
          <cell r="Z841" t="str">
            <v>6.1Resto PercibidasENE</v>
          </cell>
        </row>
        <row r="842">
          <cell r="Q842" t="str">
            <v>6.1BI-COMEXTERENE</v>
          </cell>
          <cell r="Z842" t="str">
            <v>6.1Resto PercibidasENE</v>
          </cell>
        </row>
        <row r="843">
          <cell r="Q843" t="str">
            <v>6.1BI-PADGEDCTENE</v>
          </cell>
          <cell r="Z843" t="str">
            <v>6.1Cuentas a la VistaENE</v>
          </cell>
        </row>
        <row r="844">
          <cell r="Q844" t="str">
            <v>6.1BI-PADGEDCTENE</v>
          </cell>
          <cell r="Z844" t="str">
            <v>6.1Cuentas a la VistaENE</v>
          </cell>
        </row>
        <row r="845">
          <cell r="Q845" t="str">
            <v>6.1BI-PADGEDCTENE</v>
          </cell>
          <cell r="Z845" t="str">
            <v>6.1Cuentas a la VistaENE</v>
          </cell>
        </row>
        <row r="846">
          <cell r="Q846" t="str">
            <v>6.1BI-PADGEDCTENE</v>
          </cell>
          <cell r="Z846" t="str">
            <v>6.1Cuentas a la VistaENE</v>
          </cell>
        </row>
        <row r="847">
          <cell r="Q847" t="str">
            <v>6.1BI-PADGEDCTENE</v>
          </cell>
          <cell r="Z847" t="str">
            <v>6.1Cuentas a la VistaENE</v>
          </cell>
        </row>
        <row r="848">
          <cell r="Q848" t="str">
            <v>6.1BI-PADGEDCTENE</v>
          </cell>
          <cell r="Z848" t="str">
            <v>6.1Cuentas a la VistaENE</v>
          </cell>
        </row>
        <row r="849">
          <cell r="Q849" t="str">
            <v>6.1BI-RESTOENE</v>
          </cell>
          <cell r="Z849" t="str">
            <v>6.1Resto PercibidasENE</v>
          </cell>
        </row>
        <row r="850">
          <cell r="Q850" t="str">
            <v>6.1BI-ADQCOMERFEB</v>
          </cell>
          <cell r="Z850" t="str">
            <v>6.1Tarjetas de CreditoFEB</v>
          </cell>
        </row>
        <row r="851">
          <cell r="Q851" t="str">
            <v>6.1BI-CTASCTESFEB</v>
          </cell>
          <cell r="Z851" t="str">
            <v>6.1Resto PercibidasFEB</v>
          </cell>
        </row>
        <row r="852">
          <cell r="Q852" t="str">
            <v>6.1BI-CTASCTESFEB</v>
          </cell>
          <cell r="Z852" t="str">
            <v>6.1Cheques y Ordenes de PagoFEB</v>
          </cell>
        </row>
        <row r="853">
          <cell r="Q853" t="str">
            <v>6.1BI-CTASCTESFEB</v>
          </cell>
          <cell r="Z853" t="str">
            <v>6.1Resto PercibidasFEB</v>
          </cell>
        </row>
        <row r="854">
          <cell r="Q854" t="str">
            <v>6.1BI-CTASCTESFEB</v>
          </cell>
          <cell r="Z854" t="str">
            <v>6.1Cartera ComercialFEB</v>
          </cell>
        </row>
        <row r="855">
          <cell r="Q855" t="str">
            <v>6.1BI-RECAUCOBFEB</v>
          </cell>
          <cell r="Z855" t="str">
            <v>6.1Resto PercibidasFEB</v>
          </cell>
        </row>
        <row r="856">
          <cell r="Q856" t="str">
            <v>6.1BI-RECAUCOBFEB</v>
          </cell>
          <cell r="Z856" t="str">
            <v>6.1Resto PercibidasFEB</v>
          </cell>
        </row>
        <row r="857">
          <cell r="Q857" t="str">
            <v>6.1BI-PAGOSFEB</v>
          </cell>
          <cell r="Z857" t="str">
            <v>6.1Resto PercibidasFEB</v>
          </cell>
        </row>
        <row r="858">
          <cell r="Q858" t="str">
            <v>6.1BI-PAGOSFEB</v>
          </cell>
          <cell r="Z858" t="str">
            <v>6.1Resto PercibidasFEB</v>
          </cell>
        </row>
        <row r="859">
          <cell r="Q859" t="str">
            <v>6.1BI-PAGOSFEB</v>
          </cell>
          <cell r="Z859" t="str">
            <v>6.1Cheques y Ordenes de PagoFEB</v>
          </cell>
        </row>
        <row r="860">
          <cell r="Q860" t="str">
            <v>6.1BI-PAGOSFEB</v>
          </cell>
          <cell r="Z860" t="str">
            <v>6.1Resto PercibidasFEB</v>
          </cell>
        </row>
        <row r="861">
          <cell r="Q861" t="str">
            <v>6.1BI-PAGOSFEB</v>
          </cell>
          <cell r="Z861" t="str">
            <v>6.1Resto PercibidasFEB</v>
          </cell>
        </row>
        <row r="862">
          <cell r="Q862" t="str">
            <v>6.1BI-COMEXTERFEB</v>
          </cell>
          <cell r="Z862" t="str">
            <v>6.1Resto PercibidasFEB</v>
          </cell>
        </row>
        <row r="863">
          <cell r="Q863" t="str">
            <v>6.1BI-COMEXTERFEB</v>
          </cell>
          <cell r="Z863" t="str">
            <v>6.1Resto PercibidasFEB</v>
          </cell>
        </row>
        <row r="864">
          <cell r="Q864" t="str">
            <v>6.1BI-COMEXTERFEB</v>
          </cell>
          <cell r="Z864" t="str">
            <v>6.1Resto PercibidasFEB</v>
          </cell>
        </row>
        <row r="865">
          <cell r="Q865" t="str">
            <v>6.1BI-COMEXTERFEB</v>
          </cell>
          <cell r="Z865" t="str">
            <v>6.1Resto PercibidasFEB</v>
          </cell>
        </row>
        <row r="866">
          <cell r="Q866" t="str">
            <v>6.1BI-PADGEDCTFEB</v>
          </cell>
          <cell r="Z866" t="str">
            <v>6.1Cuentas a la VistaFEB</v>
          </cell>
        </row>
        <row r="867">
          <cell r="Q867" t="str">
            <v>6.1BI-PADGEDCTFEB</v>
          </cell>
          <cell r="Z867" t="str">
            <v>6.1Cuentas a la VistaFEB</v>
          </cell>
        </row>
        <row r="868">
          <cell r="Q868" t="str">
            <v>6.1BI-PADGEDCTFEB</v>
          </cell>
          <cell r="Z868" t="str">
            <v>6.1Cuentas a la VistaFEB</v>
          </cell>
        </row>
        <row r="869">
          <cell r="Q869" t="str">
            <v>6.1BI-PADGEDCTFEB</v>
          </cell>
          <cell r="Z869" t="str">
            <v>6.1Cuentas a la VistaFEB</v>
          </cell>
        </row>
        <row r="870">
          <cell r="Q870" t="str">
            <v>6.1BI-PADGEDCTFEB</v>
          </cell>
          <cell r="Z870" t="str">
            <v>6.1Cuentas a la VistaFEB</v>
          </cell>
        </row>
        <row r="871">
          <cell r="Q871" t="str">
            <v>6.1BI-PADGEDCTFEB</v>
          </cell>
          <cell r="Z871" t="str">
            <v>6.1Cuentas a la VistaFEB</v>
          </cell>
        </row>
        <row r="872">
          <cell r="Q872" t="str">
            <v>6.1BI-RESTOFEB</v>
          </cell>
          <cell r="Z872" t="str">
            <v>6.1Resto PercibidasFEB</v>
          </cell>
        </row>
        <row r="873">
          <cell r="Q873" t="str">
            <v>14.5BI-ADQCOMERENE</v>
          </cell>
          <cell r="Z873" t="str">
            <v>14.5Tarjetas de CreditoENE</v>
          </cell>
        </row>
        <row r="874">
          <cell r="Q874" t="str">
            <v>14.5BI-CTASCTESENE</v>
          </cell>
          <cell r="Z874" t="str">
            <v>14.5Resto PercibidasENE</v>
          </cell>
        </row>
        <row r="875">
          <cell r="Q875" t="str">
            <v>14.5BI-CTASCTESENE</v>
          </cell>
          <cell r="Z875" t="str">
            <v>14.5Resto PercibidasENE</v>
          </cell>
        </row>
        <row r="876">
          <cell r="Q876" t="str">
            <v>14.5BI-CTASCTESENE</v>
          </cell>
          <cell r="Z876" t="str">
            <v>14.5Cartera ComercialENE</v>
          </cell>
        </row>
        <row r="877">
          <cell r="Q877" t="str">
            <v>14.5BI-RECAUCOBENE</v>
          </cell>
          <cell r="Z877" t="str">
            <v>14.5Resto PercibidasENE</v>
          </cell>
        </row>
        <row r="878">
          <cell r="Q878" t="str">
            <v>14.5BI-RECAUCOBENE</v>
          </cell>
          <cell r="Z878" t="str">
            <v>14.5Resto PercibidasENE</v>
          </cell>
        </row>
        <row r="879">
          <cell r="Q879" t="str">
            <v>14.5BI-PAGOSENE</v>
          </cell>
          <cell r="Z879" t="str">
            <v>14.5Resto PercibidasENE</v>
          </cell>
        </row>
        <row r="880">
          <cell r="Q880" t="str">
            <v>14.5BI-PAGOSENE</v>
          </cell>
          <cell r="Z880" t="str">
            <v>14.5Resto PercibidasENE</v>
          </cell>
        </row>
        <row r="881">
          <cell r="Q881" t="str">
            <v>14.5BI-COMEXTERENE</v>
          </cell>
          <cell r="Z881" t="str">
            <v>14.5Resto PercibidasENE</v>
          </cell>
        </row>
        <row r="882">
          <cell r="Q882" t="str">
            <v>14.5BI-COMEXTERENE</v>
          </cell>
          <cell r="Z882" t="str">
            <v>14.5Resto PercibidasENE</v>
          </cell>
        </row>
        <row r="883">
          <cell r="Q883" t="str">
            <v>14.5BI-COMEXTERENE</v>
          </cell>
          <cell r="Z883" t="str">
            <v>14.5Resto PercibidasENE</v>
          </cell>
        </row>
        <row r="884">
          <cell r="Q884" t="str">
            <v>14.5BI-PADGEDCTENE</v>
          </cell>
          <cell r="Z884" t="str">
            <v>14.5Cuentas a la VistaENE</v>
          </cell>
        </row>
        <row r="885">
          <cell r="Q885" t="str">
            <v>14.5BI-PADGEDCTENE</v>
          </cell>
          <cell r="Z885" t="str">
            <v>14.5Cuentas a la VistaENE</v>
          </cell>
        </row>
        <row r="886">
          <cell r="Q886" t="str">
            <v>14.5BI-PADGEDCTENE</v>
          </cell>
          <cell r="Z886" t="str">
            <v>14.5Cuentas a la VistaENE</v>
          </cell>
        </row>
        <row r="887">
          <cell r="Q887" t="str">
            <v>14.5BI-PADGEDCTENE</v>
          </cell>
          <cell r="Z887" t="str">
            <v>14.5Cuentas a la VistaENE</v>
          </cell>
        </row>
        <row r="888">
          <cell r="Q888" t="str">
            <v>14.5BI-PADGEDCTENE</v>
          </cell>
          <cell r="Z888" t="str">
            <v>14.5Cuentas a la VistaENE</v>
          </cell>
        </row>
        <row r="889">
          <cell r="Q889" t="str">
            <v>14.5BI-ADQCOMERFEB</v>
          </cell>
          <cell r="Z889" t="str">
            <v>14.5Tarjetas de CreditoFEB</v>
          </cell>
        </row>
        <row r="890">
          <cell r="Q890" t="str">
            <v>14.5BI-CTASCTESFEB</v>
          </cell>
          <cell r="Z890" t="str">
            <v>14.5Resto PercibidasFEB</v>
          </cell>
        </row>
        <row r="891">
          <cell r="Q891" t="str">
            <v>14.5BI-CTASCTESFEB</v>
          </cell>
          <cell r="Z891" t="str">
            <v>14.5Resto PercibidasFEB</v>
          </cell>
        </row>
        <row r="892">
          <cell r="Q892" t="str">
            <v>14.5BI-CTASCTESFEB</v>
          </cell>
          <cell r="Z892" t="str">
            <v>14.5Cartera ComercialFEB</v>
          </cell>
        </row>
        <row r="893">
          <cell r="Q893" t="str">
            <v>14.5BI-RECAUCOBFEB</v>
          </cell>
          <cell r="Z893" t="str">
            <v>14.5Resto PercibidasFEB</v>
          </cell>
        </row>
        <row r="894">
          <cell r="Q894" t="str">
            <v>14.5BI-RECAUCOBFEB</v>
          </cell>
          <cell r="Z894" t="str">
            <v>14.5Resto PercibidasFEB</v>
          </cell>
        </row>
        <row r="895">
          <cell r="Q895" t="str">
            <v>14.5BI-PAGOSFEB</v>
          </cell>
          <cell r="Z895" t="str">
            <v>14.5Resto PercibidasFEB</v>
          </cell>
        </row>
        <row r="896">
          <cell r="Q896" t="str">
            <v>14.5BI-PAGOSFEB</v>
          </cell>
          <cell r="Z896" t="str">
            <v>14.5Cheques y Ordenes de PagoFEB</v>
          </cell>
        </row>
        <row r="897">
          <cell r="Q897" t="str">
            <v>14.5BI-PAGOSFEB</v>
          </cell>
          <cell r="Z897" t="str">
            <v>14.5Resto PercibidasFEB</v>
          </cell>
        </row>
        <row r="898">
          <cell r="Q898" t="str">
            <v>14.5BI-COMEXTERFEB</v>
          </cell>
          <cell r="Z898" t="str">
            <v>14.5Resto PercibidasFEB</v>
          </cell>
        </row>
        <row r="899">
          <cell r="Q899" t="str">
            <v>14.5BI-COMEXTERFEB</v>
          </cell>
          <cell r="Z899" t="str">
            <v>14.5Resto PercibidasFEB</v>
          </cell>
        </row>
        <row r="900">
          <cell r="Q900" t="str">
            <v>14.5BI-COMEXTERFEB</v>
          </cell>
          <cell r="Z900" t="str">
            <v>14.5Resto PercibidasFEB</v>
          </cell>
        </row>
        <row r="901">
          <cell r="Q901" t="str">
            <v>14.5BI-COMEXTERFEB</v>
          </cell>
          <cell r="Z901" t="str">
            <v>14.5Resto PercibidasFEB</v>
          </cell>
        </row>
        <row r="902">
          <cell r="Q902" t="str">
            <v>14.5BI-PADGEDCTFEB</v>
          </cell>
          <cell r="Z902" t="str">
            <v>14.5Cuentas a la VistaFEB</v>
          </cell>
        </row>
        <row r="903">
          <cell r="Q903" t="str">
            <v>14.5BI-PADGEDCTFEB</v>
          </cell>
          <cell r="Z903" t="str">
            <v>14.5Cuentas a la VistaFEB</v>
          </cell>
        </row>
        <row r="904">
          <cell r="Q904" t="str">
            <v>14.5BI-PADGEDCTFEB</v>
          </cell>
          <cell r="Z904" t="str">
            <v>14.5Cuentas a la VistaFEB</v>
          </cell>
        </row>
        <row r="905">
          <cell r="Q905" t="str">
            <v>14.5BI-PADGEDCTFEB</v>
          </cell>
          <cell r="Z905" t="str">
            <v>14.5Cuentas a la VistaFEB</v>
          </cell>
        </row>
        <row r="906">
          <cell r="Q906" t="str">
            <v>14.5BI-PADGEDCTFEB</v>
          </cell>
          <cell r="Z906" t="str">
            <v>14.5Cuentas a la VistaFEB</v>
          </cell>
        </row>
        <row r="907">
          <cell r="Q907" t="str">
            <v>12.1BcaPrivInterENE</v>
          </cell>
          <cell r="Z907" t="str">
            <v>12.1Resto PercibidasENE</v>
          </cell>
        </row>
        <row r="908">
          <cell r="Q908" t="str">
            <v>12.2BcaPrivInterENE</v>
          </cell>
          <cell r="Z908" t="str">
            <v>12.2Resto PercibidasENE</v>
          </cell>
        </row>
        <row r="909">
          <cell r="Q909" t="str">
            <v>12.3BcaPrivInterENE</v>
          </cell>
          <cell r="Z909" t="str">
            <v>12.3Resto PercibidasENE</v>
          </cell>
        </row>
        <row r="910">
          <cell r="Q910" t="str">
            <v>12.4BcaPrivInterENE</v>
          </cell>
          <cell r="Z910" t="str">
            <v>12.4Resto PercibidasENE</v>
          </cell>
        </row>
        <row r="911">
          <cell r="Q911" t="str">
            <v>14BcaPrivInterENE</v>
          </cell>
          <cell r="Z911" t="str">
            <v>14Resto PercibidasENE</v>
          </cell>
        </row>
        <row r="912">
          <cell r="Q912" t="str">
            <v>6BcaPrivInterENE</v>
          </cell>
          <cell r="Z912" t="str">
            <v>6Resto PercibidasENE</v>
          </cell>
        </row>
        <row r="913">
          <cell r="Q913" t="str">
            <v>17BcaPrivInterENE</v>
          </cell>
          <cell r="Z913" t="str">
            <v>17Resto PercibidasENE</v>
          </cell>
        </row>
        <row r="914">
          <cell r="Q914" t="str">
            <v>23BcaPrivInterENE</v>
          </cell>
          <cell r="Z914" t="str">
            <v>23Resto PercibidasENE</v>
          </cell>
        </row>
        <row r="915">
          <cell r="Q915" t="str">
            <v>12.1BcaPrivInterFEB</v>
          </cell>
          <cell r="Z915" t="str">
            <v>12.1Resto PercibidasFEB</v>
          </cell>
        </row>
        <row r="916">
          <cell r="Q916" t="str">
            <v>12.2BcaPrivInterFEB</v>
          </cell>
          <cell r="Z916" t="str">
            <v>12.2Resto PercibidasFEB</v>
          </cell>
        </row>
        <row r="917">
          <cell r="Q917" t="str">
            <v>12.3BcaPrivInterFEB</v>
          </cell>
          <cell r="Z917" t="str">
            <v>12.3Resto PercibidasFEB</v>
          </cell>
        </row>
        <row r="918">
          <cell r="Q918" t="str">
            <v>12.4BcaPrivInterFEB</v>
          </cell>
          <cell r="Z918" t="str">
            <v>12.4Resto PercibidasFEB</v>
          </cell>
        </row>
        <row r="919">
          <cell r="Q919" t="str">
            <v>14BcaPrivInterFEB</v>
          </cell>
          <cell r="Z919" t="str">
            <v>14Resto PercibidasFEB</v>
          </cell>
        </row>
        <row r="920">
          <cell r="Q920" t="str">
            <v>6BcaPrivInterFEB</v>
          </cell>
          <cell r="Z920" t="str">
            <v>6Resto PercibidasFEB</v>
          </cell>
        </row>
        <row r="921">
          <cell r="Q921" t="str">
            <v>17BcaPrivInterFEB</v>
          </cell>
          <cell r="Z921" t="str">
            <v>17Resto PercibidasFEB</v>
          </cell>
        </row>
        <row r="922">
          <cell r="Q922" t="str">
            <v>23BcaPrivInterFEB</v>
          </cell>
          <cell r="Z922" t="str">
            <v>23Resto PercibidasFEB</v>
          </cell>
        </row>
        <row r="923">
          <cell r="Q923" t="str">
            <v>24BcaPrivInterENE</v>
          </cell>
          <cell r="Z923" t="str">
            <v>24Resto PercibidasENE</v>
          </cell>
        </row>
        <row r="924">
          <cell r="Q924" t="str">
            <v>24BcaPrivInterENE</v>
          </cell>
          <cell r="Z924" t="str">
            <v>24Resto PercibidasENE</v>
          </cell>
        </row>
        <row r="925">
          <cell r="Q925" t="str">
            <v>24BcaPrivInterENE</v>
          </cell>
          <cell r="Z925" t="str">
            <v>24Resto PercibidasENE</v>
          </cell>
        </row>
        <row r="926">
          <cell r="Q926" t="str">
            <v>24BcaPrivInterENE</v>
          </cell>
          <cell r="Z926" t="str">
            <v>24Resto PercibidasENE</v>
          </cell>
        </row>
        <row r="927">
          <cell r="Q927" t="str">
            <v>24BcaPrivInterENE</v>
          </cell>
          <cell r="Z927" t="str">
            <v>24Resto PercibidasENE</v>
          </cell>
        </row>
        <row r="928">
          <cell r="Q928" t="str">
            <v>24BcaPrivInterENE</v>
          </cell>
          <cell r="Z928" t="str">
            <v>24Resto PercibidasENE</v>
          </cell>
        </row>
        <row r="929">
          <cell r="Q929" t="str">
            <v>24BcaPrivInterENE</v>
          </cell>
          <cell r="Z929" t="str">
            <v>24Resto PercibidasENE</v>
          </cell>
        </row>
        <row r="930">
          <cell r="Q930" t="str">
            <v>24BcaPrivInterENE</v>
          </cell>
          <cell r="Z930" t="str">
            <v>24Resto PercibidasENE</v>
          </cell>
        </row>
        <row r="931">
          <cell r="Q931" t="str">
            <v>24BcaPrivInterFEB</v>
          </cell>
          <cell r="Z931" t="str">
            <v>24Resto PercibidasFEB</v>
          </cell>
        </row>
        <row r="932">
          <cell r="Q932" t="str">
            <v>24BcaPrivInterFEB</v>
          </cell>
          <cell r="Z932" t="str">
            <v>24Resto PercibidasFEB</v>
          </cell>
        </row>
        <row r="933">
          <cell r="Q933" t="str">
            <v>24BcaPrivInterFEB</v>
          </cell>
          <cell r="Z933" t="str">
            <v>24Resto PercibidasFEB</v>
          </cell>
        </row>
        <row r="934">
          <cell r="Q934" t="str">
            <v>24BcaPrivInterFEB</v>
          </cell>
          <cell r="Z934" t="str">
            <v>24Resto PercibidasFEB</v>
          </cell>
        </row>
        <row r="935">
          <cell r="Q935" t="str">
            <v>24BcaPrivInterFEB</v>
          </cell>
          <cell r="Z935" t="str">
            <v>24Resto PercibidasFEB</v>
          </cell>
        </row>
        <row r="936">
          <cell r="Q936" t="str">
            <v>24BcaPrivInterFEB</v>
          </cell>
          <cell r="Z936" t="str">
            <v>24Resto PercibidasFEB</v>
          </cell>
        </row>
        <row r="937">
          <cell r="Q937" t="str">
            <v>24BcaPrivInterFEB</v>
          </cell>
          <cell r="Z937" t="str">
            <v>24Resto PercibidasFEB</v>
          </cell>
        </row>
        <row r="938">
          <cell r="Q938" t="str">
            <v>24BcaPrivInterFEB</v>
          </cell>
          <cell r="Z938" t="str">
            <v>24Resto PercibidasFEB</v>
          </cell>
        </row>
        <row r="939">
          <cell r="Q939" t="str">
            <v>6.1BI-CTASCTESENE</v>
          </cell>
          <cell r="Z939" t="str">
            <v>6.1Resto PercibidasENE</v>
          </cell>
        </row>
        <row r="940">
          <cell r="Q940" t="str">
            <v>6.1BI-CTASCTESFEB</v>
          </cell>
          <cell r="Z940" t="str">
            <v>6.1Resto PercibidasFEB</v>
          </cell>
        </row>
        <row r="941">
          <cell r="Q941" t="str">
            <v>6.1BI-COMEXTERENE</v>
          </cell>
          <cell r="Z941" t="str">
            <v>6.1Resto PercibidasENE</v>
          </cell>
        </row>
        <row r="942">
          <cell r="Q942" t="str">
            <v>6.1BI-COMEXTERENE</v>
          </cell>
          <cell r="Z942" t="str">
            <v>6.1Resto PercibidasENE</v>
          </cell>
        </row>
        <row r="943">
          <cell r="Q943" t="str">
            <v>6.1BI-COMEXTERENE</v>
          </cell>
          <cell r="Z943" t="str">
            <v>6.1Resto PercibidasENE</v>
          </cell>
        </row>
        <row r="944">
          <cell r="Q944" t="str">
            <v>6.1BI-COMEXTERFEB</v>
          </cell>
          <cell r="Z944" t="str">
            <v>6.1Resto PercibidasFEB</v>
          </cell>
        </row>
        <row r="945">
          <cell r="Q945" t="str">
            <v>6.1BI-COMEXTERFEB</v>
          </cell>
          <cell r="Z945" t="str">
            <v>6.1Resto PercibidasFEB</v>
          </cell>
        </row>
        <row r="946">
          <cell r="Q946" t="str">
            <v>6.1BI-COMEXTERFEB</v>
          </cell>
          <cell r="Z946" t="str">
            <v>6.1Resto PercibidasFEB</v>
          </cell>
        </row>
        <row r="947">
          <cell r="Z947" t="str">
            <v>7Resto PercibidasMAR</v>
          </cell>
        </row>
        <row r="948">
          <cell r="Z948" t="str">
            <v>8Resto PercibidasMAR</v>
          </cell>
        </row>
        <row r="949">
          <cell r="Z949" t="str">
            <v>11Resto PercibidasMAR</v>
          </cell>
        </row>
        <row r="950">
          <cell r="Z950" t="str">
            <v>12.1Resto PercibidasMAR</v>
          </cell>
        </row>
        <row r="951">
          <cell r="Z951" t="str">
            <v>12.3Resto PercibidasMAR</v>
          </cell>
        </row>
        <row r="952">
          <cell r="Z952" t="str">
            <v>12.4Resto PercibidasMAR</v>
          </cell>
        </row>
        <row r="953">
          <cell r="Z953" t="str">
            <v>23Resto PercibidasMAR</v>
          </cell>
        </row>
        <row r="954">
          <cell r="Z954" t="str">
            <v>7Servicio de ValoresMAR</v>
          </cell>
        </row>
        <row r="955">
          <cell r="Z955" t="str">
            <v>8Servicio de ValoresMAR</v>
          </cell>
        </row>
        <row r="956">
          <cell r="Z956" t="str">
            <v>11Servicio de ValoresMAR</v>
          </cell>
        </row>
        <row r="957">
          <cell r="Z957" t="str">
            <v>12.1Servicio de ValoresMAR</v>
          </cell>
        </row>
        <row r="958">
          <cell r="Z958" t="str">
            <v>12.3Servicio de ValoresMAR</v>
          </cell>
        </row>
        <row r="959">
          <cell r="Z959" t="str">
            <v>12.4Servicio de ValoresMAR</v>
          </cell>
        </row>
        <row r="960">
          <cell r="Z960" t="str">
            <v>23Servicio de ValoresMAR</v>
          </cell>
        </row>
        <row r="969">
          <cell r="Q969" t="str">
            <v>12BI-EMTARCREMAR</v>
          </cell>
          <cell r="Z969" t="str">
            <v>12TarjetasMAR</v>
          </cell>
        </row>
        <row r="970">
          <cell r="Q970" t="str">
            <v>12BI-EMTARCREMAR</v>
          </cell>
          <cell r="Z970" t="str">
            <v>12TarjetasMAR</v>
          </cell>
        </row>
        <row r="971">
          <cell r="Q971" t="str">
            <v>12BI-EMTARCREMAR</v>
          </cell>
          <cell r="Z971" t="str">
            <v>12Tarjetas de CreditoMAR</v>
          </cell>
        </row>
        <row r="972">
          <cell r="Q972" t="str">
            <v>12BI-EMTARCREMAR</v>
          </cell>
          <cell r="Z972" t="str">
            <v>12Tarjetas de CreditoMAR</v>
          </cell>
        </row>
        <row r="973">
          <cell r="Q973" t="str">
            <v>12BI-EMTARCREMAR</v>
          </cell>
          <cell r="Z973" t="str">
            <v>12Tarjetas de CreditoMAR</v>
          </cell>
        </row>
        <row r="974">
          <cell r="Q974" t="str">
            <v>12BI-EMTARCREMAR</v>
          </cell>
          <cell r="Z974" t="str">
            <v>12Tarjetas de CreditoMAR</v>
          </cell>
        </row>
        <row r="975">
          <cell r="Q975" t="str">
            <v>12BI-EMTARDEBMAR</v>
          </cell>
          <cell r="Z975" t="str">
            <v>12TarjetasMAR</v>
          </cell>
        </row>
        <row r="976">
          <cell r="Q976" t="str">
            <v>12BI-EMTARDEBMAR</v>
          </cell>
          <cell r="Z976" t="str">
            <v>12Tarjetas de CreditoMAR</v>
          </cell>
        </row>
        <row r="977">
          <cell r="Q977" t="str">
            <v>12BI-EMTARDEBMAR</v>
          </cell>
          <cell r="Z977" t="str">
            <v>12Tarjetas de CreditoMAR</v>
          </cell>
        </row>
        <row r="978">
          <cell r="Q978" t="str">
            <v>12BI-EMTARDEBMAR</v>
          </cell>
          <cell r="Z978" t="str">
            <v>12Tarjetas de CreditoMAR</v>
          </cell>
        </row>
        <row r="979">
          <cell r="Q979" t="str">
            <v>12BI-ADQCAJAUMAR</v>
          </cell>
          <cell r="Z979" t="str">
            <v>12TarjetasMAR</v>
          </cell>
        </row>
        <row r="980">
          <cell r="Q980" t="str">
            <v>12BI-ADQCAJAUMAR</v>
          </cell>
          <cell r="Z980" t="str">
            <v>12Tarjetas de CreditoMAR</v>
          </cell>
        </row>
        <row r="981">
          <cell r="Q981" t="str">
            <v>12BI-ADQCAJAUMAR</v>
          </cell>
          <cell r="Z981" t="str">
            <v>12Tarjetas de CreditoMAR</v>
          </cell>
        </row>
        <row r="982">
          <cell r="Q982" t="str">
            <v>12BI-ADQCAJAUMAR</v>
          </cell>
          <cell r="Z982" t="str">
            <v>12Tarjetas de CreditoMAR</v>
          </cell>
        </row>
        <row r="983">
          <cell r="Q983" t="str">
            <v>12BI-ADQCOMERMAR</v>
          </cell>
          <cell r="Z983" t="str">
            <v>12TarjetasMAR</v>
          </cell>
        </row>
        <row r="984">
          <cell r="Q984" t="str">
            <v>12BI-ADQCOMERMAR</v>
          </cell>
          <cell r="Z984" t="str">
            <v>12Tarjetas de CreditoMAR</v>
          </cell>
        </row>
        <row r="985">
          <cell r="Q985" t="str">
            <v>12BI-CTASCTESMAR</v>
          </cell>
          <cell r="Z985" t="str">
            <v>12Resto PercibidasMAR</v>
          </cell>
        </row>
        <row r="986">
          <cell r="Q986" t="str">
            <v>12BI-CTASCTESMAR</v>
          </cell>
          <cell r="Z986" t="str">
            <v>12Resto PercibidasMAR</v>
          </cell>
        </row>
        <row r="987">
          <cell r="Q987" t="str">
            <v>12BI-RECAUCOBMAR</v>
          </cell>
          <cell r="Z987" t="str">
            <v>12Resto PercibidasMAR</v>
          </cell>
        </row>
        <row r="988">
          <cell r="Q988" t="str">
            <v>12BI-RECAUCOBMAR</v>
          </cell>
          <cell r="Z988" t="str">
            <v>12Resto PercibidasMAR</v>
          </cell>
        </row>
        <row r="989">
          <cell r="Q989" t="str">
            <v>12BI-PAGOSMAR</v>
          </cell>
          <cell r="Z989" t="str">
            <v>12Cheques y Ordenes de PagoMAR</v>
          </cell>
        </row>
        <row r="990">
          <cell r="Q990" t="str">
            <v>12BI-PAGOSMAR</v>
          </cell>
          <cell r="Z990" t="str">
            <v>12Resto PercibidasMAR</v>
          </cell>
        </row>
        <row r="991">
          <cell r="Q991" t="str">
            <v>12BI-PAGOSMAR</v>
          </cell>
          <cell r="Z991" t="str">
            <v>12Resto PercibidasMAR</v>
          </cell>
        </row>
        <row r="992">
          <cell r="Q992" t="str">
            <v>12BI-PAGOSMAR</v>
          </cell>
          <cell r="Z992" t="str">
            <v>12Resto PercibidasMAR</v>
          </cell>
        </row>
        <row r="993">
          <cell r="Q993" t="str">
            <v>12BI-PAGOSMAR</v>
          </cell>
          <cell r="Z993" t="str">
            <v>12Resto PercibidasMAR</v>
          </cell>
        </row>
        <row r="994">
          <cell r="Q994" t="str">
            <v>12BI-COMEXTERMAR</v>
          </cell>
          <cell r="Z994" t="str">
            <v>12Resto PercibidasMAR</v>
          </cell>
        </row>
        <row r="995">
          <cell r="Q995" t="str">
            <v>12BI-COMEXTERMAR</v>
          </cell>
          <cell r="Z995" t="str">
            <v>12Resto PercibidasMAR</v>
          </cell>
        </row>
        <row r="996">
          <cell r="Q996" t="str">
            <v>12BI-COMEXTERMAR</v>
          </cell>
          <cell r="Z996" t="str">
            <v>12Resto PercibidasMAR</v>
          </cell>
        </row>
        <row r="997">
          <cell r="Q997" t="str">
            <v>12BI-COMEXTERMAR</v>
          </cell>
          <cell r="Z997" t="str">
            <v>12Resto PercibidasMAR</v>
          </cell>
        </row>
        <row r="998">
          <cell r="Q998" t="str">
            <v>12BI-COMEXTERMAR</v>
          </cell>
          <cell r="Z998" t="str">
            <v>12Resto PercibidasMAR</v>
          </cell>
        </row>
        <row r="999">
          <cell r="Q999" t="str">
            <v>12BI-COMEXTERMAR</v>
          </cell>
          <cell r="Z999" t="str">
            <v>12Resto PercibidasMAR</v>
          </cell>
        </row>
        <row r="1000">
          <cell r="Q1000" t="str">
            <v>12BI-COMEXTERMAR</v>
          </cell>
          <cell r="Z1000" t="str">
            <v>12Resto PercibidasMAR</v>
          </cell>
        </row>
        <row r="1001">
          <cell r="Q1001" t="str">
            <v>12BI-COMEXTERMAR</v>
          </cell>
          <cell r="Z1001" t="str">
            <v>12Resto PercibidasMAR</v>
          </cell>
        </row>
        <row r="1002">
          <cell r="Q1002" t="str">
            <v>12BI-COMEXTERMAR</v>
          </cell>
          <cell r="Z1002" t="str">
            <v>12Resto PercibidasMAR</v>
          </cell>
        </row>
        <row r="1003">
          <cell r="Q1003" t="str">
            <v>12BI-COMEXTERMAR</v>
          </cell>
          <cell r="Z1003" t="str">
            <v>12Resto PercibidasMAR</v>
          </cell>
        </row>
        <row r="1004">
          <cell r="Q1004" t="str">
            <v>12BI-COMEXTERMAR</v>
          </cell>
          <cell r="Z1004" t="str">
            <v>12Resto PercibidasMAR</v>
          </cell>
        </row>
        <row r="1005">
          <cell r="Q1005" t="str">
            <v>12BI-COMEXTERMAR</v>
          </cell>
          <cell r="Z1005" t="str">
            <v>12Resto PercibidasMAR</v>
          </cell>
        </row>
        <row r="1006">
          <cell r="Q1006" t="str">
            <v>12BI-COMEXTERMAR</v>
          </cell>
          <cell r="Z1006" t="str">
            <v>12Resto PercibidasMAR</v>
          </cell>
        </row>
        <row r="1007">
          <cell r="Q1007" t="str">
            <v>12BI-COMEXTERMAR</v>
          </cell>
          <cell r="Z1007" t="str">
            <v>12Resto PercibidasMAR</v>
          </cell>
        </row>
        <row r="1008">
          <cell r="Q1008" t="str">
            <v>12BI-COMEXTERMAR</v>
          </cell>
          <cell r="Z1008" t="str">
            <v>12Resto PercibidasMAR</v>
          </cell>
        </row>
        <row r="1009">
          <cell r="Q1009" t="str">
            <v>12BI-FONMUTINMAR</v>
          </cell>
          <cell r="Z1009" t="str">
            <v>12FFIIMAR</v>
          </cell>
        </row>
        <row r="1010">
          <cell r="Q1010" t="str">
            <v>12BI-BCASEGMAR</v>
          </cell>
          <cell r="Z1010" t="str">
            <v>12SegurosMAR</v>
          </cell>
        </row>
        <row r="1011">
          <cell r="Q1011" t="str">
            <v>12BI-CTASCTESMAR</v>
          </cell>
          <cell r="Z1011" t="str">
            <v>12Cartera ComercialMAR</v>
          </cell>
        </row>
        <row r="1012">
          <cell r="Q1012" t="str">
            <v>12BI-CTASCTESMAR</v>
          </cell>
          <cell r="Z1012" t="str">
            <v>12Cheques y Ordenes de PagoMAR</v>
          </cell>
        </row>
        <row r="1013">
          <cell r="Q1013" t="str">
            <v>12BI-RestoMAR</v>
          </cell>
          <cell r="Z1013" t="str">
            <v>12Resto PercibidasMAR</v>
          </cell>
        </row>
        <row r="1014">
          <cell r="Q1014" t="str">
            <v>12BI-PADGEDCTMAR</v>
          </cell>
          <cell r="Z1014" t="str">
            <v>12Cuentas a la VistaMAR</v>
          </cell>
        </row>
        <row r="1015">
          <cell r="Q1015" t="str">
            <v>12BI-PADGEDCTMAR</v>
          </cell>
          <cell r="Z1015" t="str">
            <v>12Cuentas a la VistaMAR</v>
          </cell>
        </row>
        <row r="1016">
          <cell r="Q1016" t="str">
            <v>12BI-PADGEDCTMAR</v>
          </cell>
          <cell r="Z1016" t="str">
            <v>12Cuentas a la VistaMAR</v>
          </cell>
        </row>
        <row r="1017">
          <cell r="Q1017" t="str">
            <v>12BI-PADGEDCTMAR</v>
          </cell>
          <cell r="Z1017" t="str">
            <v>12Cuentas a la VistaMAR</v>
          </cell>
        </row>
        <row r="1018">
          <cell r="Q1018" t="str">
            <v>12BI-PADGEDCTMAR</v>
          </cell>
          <cell r="Z1018" t="str">
            <v>12Cuentas a la VistaMAR</v>
          </cell>
        </row>
        <row r="1019">
          <cell r="Q1019" t="str">
            <v>12BI-PADGEDCTMAR</v>
          </cell>
          <cell r="Z1019" t="str">
            <v>12Cuentas a la VistaMAR</v>
          </cell>
        </row>
        <row r="1020">
          <cell r="Q1020" t="str">
            <v>12BI-PADGEDCTMAR</v>
          </cell>
          <cell r="Z1020" t="str">
            <v>12Cuentas a la VistaMAR</v>
          </cell>
        </row>
        <row r="1021">
          <cell r="Q1021" t="str">
            <v>12BI-PADGEDCTMAR</v>
          </cell>
          <cell r="Z1021" t="str">
            <v>12Cuentas a la VistaMAR</v>
          </cell>
        </row>
        <row r="1022">
          <cell r="Q1022" t="str">
            <v>12BI-PADGEDCTMAR</v>
          </cell>
          <cell r="Z1022" t="str">
            <v>12Cuentas a la VistaMAR</v>
          </cell>
        </row>
        <row r="1023">
          <cell r="Q1023" t="str">
            <v>12BI-PADGEDCTMAR</v>
          </cell>
          <cell r="Z1023" t="str">
            <v>12Cuentas a la VistaMAR</v>
          </cell>
        </row>
        <row r="1024">
          <cell r="Q1024" t="str">
            <v>12BI-RESTOMAR</v>
          </cell>
          <cell r="Z1024" t="str">
            <v>12Resto PagadasMAR</v>
          </cell>
        </row>
        <row r="1025">
          <cell r="Q1025" t="str">
            <v>12BI-PADGEDCTMAR</v>
          </cell>
          <cell r="Z1025" t="str">
            <v>12Resto PagadasMAR</v>
          </cell>
        </row>
        <row r="1026">
          <cell r="Q1026" t="str">
            <v>12BI-RESTOMAR</v>
          </cell>
          <cell r="Z1026" t="str">
            <v>12Resto PagadasMAR</v>
          </cell>
        </row>
        <row r="1027">
          <cell r="Q1027" t="str">
            <v>12BI-RestoMAR</v>
          </cell>
          <cell r="Z1027" t="str">
            <v>12TarjetasMAR</v>
          </cell>
        </row>
        <row r="1028">
          <cell r="Q1028" t="str">
            <v>12BI-RESTOMAR</v>
          </cell>
          <cell r="Z1028" t="str">
            <v>12Resto PagadasMAR</v>
          </cell>
        </row>
        <row r="1029">
          <cell r="Q1029" t="str">
            <v>12BI-RESTOMAR</v>
          </cell>
          <cell r="Z1029" t="str">
            <v>12Resto PagadasMAR</v>
          </cell>
        </row>
        <row r="1030">
          <cell r="Q1030" t="str">
            <v>12BI-RESTOMAR</v>
          </cell>
          <cell r="Z1030" t="str">
            <v>12Resto PercibidasMAR</v>
          </cell>
        </row>
        <row r="1031">
          <cell r="Q1031" t="str">
            <v>12BI-RESTOMAR</v>
          </cell>
          <cell r="Z1031" t="str">
            <v>12Cheques y Ordenes de PagoMAR</v>
          </cell>
        </row>
        <row r="1032">
          <cell r="Q1032" t="str">
            <v>12BI-RESTOMAR</v>
          </cell>
          <cell r="Z1032" t="str">
            <v>12Servicio de ValoresMAR</v>
          </cell>
        </row>
        <row r="1033">
          <cell r="Q1033" t="str">
            <v>12BI-RESTOMAR</v>
          </cell>
          <cell r="Z1033" t="str">
            <v>12Resto PercibidasMAR</v>
          </cell>
        </row>
        <row r="1034">
          <cell r="Q1034" t="str">
            <v>12BI-RESTOMAR</v>
          </cell>
          <cell r="Z1034" t="str">
            <v>12Resto PercibidasMAR</v>
          </cell>
        </row>
        <row r="1035">
          <cell r="Q1035" t="str">
            <v>12BI-RESTOMAR</v>
          </cell>
          <cell r="Z1035" t="str">
            <v>12Resto PercibidasMAR</v>
          </cell>
        </row>
        <row r="1036">
          <cell r="Q1036" t="str">
            <v>12BI-RESTOMAR</v>
          </cell>
          <cell r="Z1036" t="str">
            <v>12Servicio de ValoresMAR</v>
          </cell>
        </row>
        <row r="1037">
          <cell r="Q1037" t="str">
            <v>12BI-RESTOMAR</v>
          </cell>
          <cell r="Z1037" t="str">
            <v>12Resto PercibidasMAR</v>
          </cell>
        </row>
        <row r="1038">
          <cell r="Q1038" t="str">
            <v>12BI-RestoMAR</v>
          </cell>
          <cell r="Z1038" t="str">
            <v>12TarjetasMAR</v>
          </cell>
        </row>
        <row r="1039">
          <cell r="Q1039" t="str">
            <v>12BI-RestoMAR</v>
          </cell>
          <cell r="Z1039" t="str">
            <v>12TarjetasMAR</v>
          </cell>
        </row>
        <row r="1040">
          <cell r="Q1040" t="str">
            <v>12BI-RestoMAR</v>
          </cell>
          <cell r="Z1040" t="str">
            <v>12TarjetasMAR</v>
          </cell>
        </row>
        <row r="1041">
          <cell r="Q1041" t="str">
            <v>12BI-RESTOMAR</v>
          </cell>
          <cell r="Z1041" t="str">
            <v>12Resto PagadasMAR</v>
          </cell>
        </row>
        <row r="1042">
          <cell r="Q1042" t="str">
            <v>12BI-RestoMAR</v>
          </cell>
          <cell r="Z1042" t="str">
            <v>12TarjetasMAR</v>
          </cell>
        </row>
        <row r="1043">
          <cell r="Q1043" t="str">
            <v>12.1BI-FONMUTINMAR</v>
          </cell>
          <cell r="Z1043" t="str">
            <v>12.1FFIIMAR</v>
          </cell>
        </row>
        <row r="1044">
          <cell r="Q1044" t="str">
            <v>12.1BI-RESTOMAR</v>
          </cell>
          <cell r="Z1044" t="str">
            <v>12.1Resto PercibidasMAR</v>
          </cell>
        </row>
        <row r="1045">
          <cell r="Q1045" t="str">
            <v>12.2BI-ADQCAJAUMAR</v>
          </cell>
          <cell r="Z1045" t="str">
            <v>12.2TarjetasMAR</v>
          </cell>
        </row>
        <row r="1046">
          <cell r="Q1046" t="str">
            <v>12.2BI-ADQCAJAUMAR</v>
          </cell>
          <cell r="Z1046" t="str">
            <v>12.2Tarjetas de CreditoMAR</v>
          </cell>
        </row>
        <row r="1047">
          <cell r="Q1047" t="str">
            <v>12.2BI-ADQCAJAUMAR</v>
          </cell>
          <cell r="Z1047" t="str">
            <v>12.2Tarjetas de CreditoMAR</v>
          </cell>
        </row>
        <row r="1048">
          <cell r="Q1048" t="str">
            <v>12.2BI-ADQCOMERMAR</v>
          </cell>
          <cell r="Z1048" t="str">
            <v>12.2TarjetasMAR</v>
          </cell>
        </row>
        <row r="1049">
          <cell r="Q1049" t="str">
            <v>12.2BI-ADQCOMERMAR</v>
          </cell>
          <cell r="Z1049" t="str">
            <v>12.2Tarjetas de CreditoMAR</v>
          </cell>
        </row>
        <row r="1050">
          <cell r="Q1050" t="str">
            <v>12.2BI-CTASCTESMAR</v>
          </cell>
          <cell r="Z1050" t="str">
            <v>12.2Resto PercibidasMAR</v>
          </cell>
        </row>
        <row r="1051">
          <cell r="Q1051" t="str">
            <v>12.2BI-CTASCTESMAR</v>
          </cell>
          <cell r="Z1051" t="str">
            <v>12.2Resto PercibidasMAR</v>
          </cell>
        </row>
        <row r="1052">
          <cell r="Q1052" t="str">
            <v>12.2BI-RECAUCOBMAR</v>
          </cell>
          <cell r="Z1052" t="str">
            <v>12.2Resto PercibidasMAR</v>
          </cell>
        </row>
        <row r="1053">
          <cell r="Q1053" t="str">
            <v>12.2BI-PAGOSMAR</v>
          </cell>
          <cell r="Z1053" t="str">
            <v>12.2Cheques y Ordenes de PagoMAR</v>
          </cell>
        </row>
        <row r="1054">
          <cell r="Q1054" t="str">
            <v>12.2BI-PAGOSMAR</v>
          </cell>
          <cell r="Z1054" t="str">
            <v>12.2Resto PercibidasMAR</v>
          </cell>
        </row>
        <row r="1055">
          <cell r="Q1055" t="str">
            <v>12.2BI-PAGOSMAR</v>
          </cell>
          <cell r="Z1055" t="str">
            <v>12.2Resto PercibidasMAR</v>
          </cell>
        </row>
        <row r="1056">
          <cell r="Q1056" t="str">
            <v>12.2BI-PAGOSMAR</v>
          </cell>
          <cell r="Z1056" t="str">
            <v>12.2Resto PercibidasMAR</v>
          </cell>
        </row>
        <row r="1057">
          <cell r="Q1057" t="str">
            <v>12.2BI-FONMUTINMAR</v>
          </cell>
          <cell r="Z1057" t="str">
            <v>12.2FFIIMAR</v>
          </cell>
        </row>
        <row r="1058">
          <cell r="Q1058" t="str">
            <v>12.2BI-CTASCTESMAR</v>
          </cell>
          <cell r="Z1058" t="str">
            <v>12.2Cartera ComercialMAR</v>
          </cell>
        </row>
        <row r="1059">
          <cell r="Q1059" t="str">
            <v>12.2BI-CTASCTESMAR</v>
          </cell>
          <cell r="Z1059" t="str">
            <v>12.2Cheques y Ordenes de PagoMAR</v>
          </cell>
        </row>
        <row r="1060">
          <cell r="Q1060" t="str">
            <v>12.2BI-PADGEDCTMAR</v>
          </cell>
          <cell r="Z1060" t="str">
            <v>12.2Cuentas a la VistaMAR</v>
          </cell>
        </row>
        <row r="1061">
          <cell r="Q1061" t="str">
            <v>12.2BI-PADGEDCTMAR</v>
          </cell>
          <cell r="Z1061" t="str">
            <v>12.2Cuentas a la VistaMAR</v>
          </cell>
        </row>
        <row r="1062">
          <cell r="Q1062" t="str">
            <v>12.2BI-PADGEDCTMAR</v>
          </cell>
          <cell r="Z1062" t="str">
            <v>12.2Cuentas a la VistaMAR</v>
          </cell>
        </row>
        <row r="1063">
          <cell r="Q1063" t="str">
            <v>12.2BI-PADGEDCTMAR</v>
          </cell>
          <cell r="Z1063" t="str">
            <v>12.2Cuentas a la VistaMAR</v>
          </cell>
        </row>
        <row r="1064">
          <cell r="Q1064" t="str">
            <v>12.2BI-PADGEDCTMAR</v>
          </cell>
          <cell r="Z1064" t="str">
            <v>12.2Cuentas a la VistaMAR</v>
          </cell>
        </row>
        <row r="1065">
          <cell r="Q1065" t="str">
            <v>12.2BI-PADGEDCTMAR</v>
          </cell>
          <cell r="Z1065" t="str">
            <v>12.2Cuentas a la VistaMAR</v>
          </cell>
        </row>
        <row r="1066">
          <cell r="Q1066" t="str">
            <v>12.2BI-PADGEDCTMAR</v>
          </cell>
          <cell r="Z1066" t="str">
            <v>12.2Cuentas a la VistaMAR</v>
          </cell>
        </row>
        <row r="1067">
          <cell r="Q1067" t="str">
            <v>12.2BI-PADGEDCTMAR</v>
          </cell>
          <cell r="Z1067" t="str">
            <v>12.2Cuentas a la VistaMAR</v>
          </cell>
        </row>
        <row r="1068">
          <cell r="Q1068" t="str">
            <v>12.2BI-PADGEDCTMAR</v>
          </cell>
          <cell r="Z1068" t="str">
            <v>12.2Cuentas a la VistaMAR</v>
          </cell>
        </row>
        <row r="1069">
          <cell r="Q1069" t="str">
            <v>12.2BI-PADGEDCTMAR</v>
          </cell>
          <cell r="Z1069" t="str">
            <v>12.2Resto PagadasMAR</v>
          </cell>
        </row>
        <row r="1070">
          <cell r="Q1070" t="str">
            <v>12.2BI-RESTOMAR</v>
          </cell>
          <cell r="Z1070" t="str">
            <v>12.2Resto PercibidasMAR</v>
          </cell>
        </row>
        <row r="1071">
          <cell r="Q1071" t="str">
            <v>12.3BI-FONMUTINMAR</v>
          </cell>
          <cell r="Z1071" t="str">
            <v>12.3FFIIMAR</v>
          </cell>
        </row>
        <row r="1072">
          <cell r="Q1072" t="str">
            <v>12.3BI-RESTOMAR</v>
          </cell>
          <cell r="Z1072" t="str">
            <v>12.3Resto PercibidasMAR</v>
          </cell>
        </row>
        <row r="1073">
          <cell r="Q1073" t="str">
            <v>12.4BI-FONMUTINMAR</v>
          </cell>
          <cell r="Z1073" t="str">
            <v>12.4FFIIMAR</v>
          </cell>
        </row>
        <row r="1074">
          <cell r="Q1074" t="str">
            <v>12.4BI-RESTOMAR</v>
          </cell>
          <cell r="Z1074" t="str">
            <v>12.4Resto PercibidasMAR</v>
          </cell>
        </row>
        <row r="1075">
          <cell r="Q1075" t="str">
            <v>13BI-EMTARCREMAR</v>
          </cell>
          <cell r="Z1075" t="str">
            <v>13Tarjetas de CreditoMAR</v>
          </cell>
        </row>
        <row r="1076">
          <cell r="Q1076" t="str">
            <v>13BI-ADQCAJAUMAR</v>
          </cell>
          <cell r="Z1076" t="str">
            <v>13TarjetasMAR</v>
          </cell>
        </row>
        <row r="1077">
          <cell r="Q1077" t="str">
            <v>13BI-ADQCAJAUMAR</v>
          </cell>
          <cell r="Z1077" t="str">
            <v>13Tarjetas de CreditoMAR</v>
          </cell>
        </row>
        <row r="1078">
          <cell r="Q1078" t="str">
            <v>13BI-ADQCAJAUMAR</v>
          </cell>
          <cell r="Z1078" t="str">
            <v>13Tarjetas de CreditoMAR</v>
          </cell>
        </row>
        <row r="1079">
          <cell r="Q1079" t="str">
            <v>13BI-ADQCOMERMAR</v>
          </cell>
          <cell r="Z1079" t="str">
            <v>13TarjetasMAR</v>
          </cell>
        </row>
        <row r="1080">
          <cell r="Q1080" t="str">
            <v>13BI-ADQCOMERMAR</v>
          </cell>
          <cell r="Z1080" t="str">
            <v>13Tarjetas de CreditoMAR</v>
          </cell>
        </row>
        <row r="1081">
          <cell r="Q1081" t="str">
            <v>13BI-CTASCTESMAR</v>
          </cell>
          <cell r="Z1081" t="str">
            <v>13Resto PercibidasMAR</v>
          </cell>
        </row>
        <row r="1082">
          <cell r="Q1082" t="str">
            <v>13BI-CTASCTESMAR</v>
          </cell>
          <cell r="Z1082" t="str">
            <v>13Resto PercibidasMAR</v>
          </cell>
        </row>
        <row r="1083">
          <cell r="Q1083" t="str">
            <v>13BI-RECAUCOBMAR</v>
          </cell>
          <cell r="Z1083" t="str">
            <v>13Resto PercibidasMAR</v>
          </cell>
        </row>
        <row r="1084">
          <cell r="Q1084" t="str">
            <v>13BI-RECAUCOBMAR</v>
          </cell>
          <cell r="Z1084" t="str">
            <v>13Resto PercibidasMAR</v>
          </cell>
        </row>
        <row r="1085">
          <cell r="Q1085" t="str">
            <v>13BI-PAGOSMAR</v>
          </cell>
          <cell r="Z1085" t="str">
            <v>13Cheques y Ordenes de PagoMAR</v>
          </cell>
        </row>
        <row r="1086">
          <cell r="Q1086" t="str">
            <v>13BI-PAGOSMAR</v>
          </cell>
          <cell r="Z1086" t="str">
            <v>13Resto PercibidasMAR</v>
          </cell>
        </row>
        <row r="1087">
          <cell r="Q1087" t="str">
            <v>13BI-PAGOSMAR</v>
          </cell>
          <cell r="Z1087" t="str">
            <v>13Resto PercibidasMAR</v>
          </cell>
        </row>
        <row r="1088">
          <cell r="Q1088" t="str">
            <v>13BI-PAGOSMAR</v>
          </cell>
          <cell r="Z1088" t="str">
            <v>13Resto PercibidasMAR</v>
          </cell>
        </row>
        <row r="1089">
          <cell r="Q1089" t="str">
            <v>13BI-PAGOSMAR</v>
          </cell>
          <cell r="Z1089" t="str">
            <v>13Resto PercibidasMAR</v>
          </cell>
        </row>
        <row r="1090">
          <cell r="Q1090" t="str">
            <v>13BI-COMEXTERMAR</v>
          </cell>
          <cell r="Z1090" t="str">
            <v>13Resto PercibidasMAR</v>
          </cell>
        </row>
        <row r="1091">
          <cell r="Q1091" t="str">
            <v>13BI-COMEXTERMAR</v>
          </cell>
          <cell r="Z1091" t="str">
            <v>13Resto PercibidasMAR</v>
          </cell>
        </row>
        <row r="1092">
          <cell r="Q1092" t="str">
            <v>13BI-COMEXTERMAR</v>
          </cell>
          <cell r="Z1092" t="str">
            <v>13Resto PercibidasMAR</v>
          </cell>
        </row>
        <row r="1093">
          <cell r="Q1093" t="str">
            <v>13BI-COMEXTERMAR</v>
          </cell>
          <cell r="Z1093" t="str">
            <v>13Resto PercibidasMAR</v>
          </cell>
        </row>
        <row r="1094">
          <cell r="Q1094" t="str">
            <v>13BI-COMEXTERMAR</v>
          </cell>
          <cell r="Z1094" t="str">
            <v>13Resto PercibidasMAR</v>
          </cell>
        </row>
        <row r="1095">
          <cell r="Q1095" t="str">
            <v>13BI-COMEXTERMAR</v>
          </cell>
          <cell r="Z1095" t="str">
            <v>13Resto PercibidasMAR</v>
          </cell>
        </row>
        <row r="1096">
          <cell r="Q1096" t="str">
            <v>13BI-COMEXTERMAR</v>
          </cell>
          <cell r="Z1096" t="str">
            <v>13Resto PercibidasMAR</v>
          </cell>
        </row>
        <row r="1097">
          <cell r="Q1097" t="str">
            <v>13BI-COMEXTERMAR</v>
          </cell>
          <cell r="Z1097" t="str">
            <v>13Resto PercibidasMAR</v>
          </cell>
        </row>
        <row r="1098">
          <cell r="Q1098" t="str">
            <v>13BI-FONMUTINMAR</v>
          </cell>
          <cell r="Z1098" t="str">
            <v>13FFIIMAR</v>
          </cell>
        </row>
        <row r="1099">
          <cell r="Q1099" t="str">
            <v>13BI-CTASCTESMAR</v>
          </cell>
          <cell r="Z1099" t="str">
            <v>13Cartera ComercialMAR</v>
          </cell>
        </row>
        <row r="1100">
          <cell r="Q1100" t="str">
            <v>13BI-CTASCTESMAR</v>
          </cell>
          <cell r="Z1100" t="str">
            <v>13Cheques y Ordenes de PagoMAR</v>
          </cell>
        </row>
        <row r="1101">
          <cell r="Q1101" t="str">
            <v>13BI-PADGEDCTMAR</v>
          </cell>
          <cell r="Z1101" t="str">
            <v>13Cuentas a la VistaMAR</v>
          </cell>
        </row>
        <row r="1102">
          <cell r="Q1102" t="str">
            <v>13BI-PADGEDCTMAR</v>
          </cell>
          <cell r="Z1102" t="str">
            <v>13Cuentas a la VistaMAR</v>
          </cell>
        </row>
        <row r="1103">
          <cell r="Q1103" t="str">
            <v>13BI-PADGEDCTMAR</v>
          </cell>
          <cell r="Z1103" t="str">
            <v>13Cuentas a la VistaMAR</v>
          </cell>
        </row>
        <row r="1104">
          <cell r="Q1104" t="str">
            <v>13BI-PADGEDCTMAR</v>
          </cell>
          <cell r="Z1104" t="str">
            <v>13Cuentas a la VistaMAR</v>
          </cell>
        </row>
        <row r="1105">
          <cell r="Q1105" t="str">
            <v>13BI-PADGEDCTMAR</v>
          </cell>
          <cell r="Z1105" t="str">
            <v>13Cuentas a la VistaMAR</v>
          </cell>
        </row>
        <row r="1106">
          <cell r="Q1106" t="str">
            <v>13BI-PADGEDCTMAR</v>
          </cell>
          <cell r="Z1106" t="str">
            <v>13Cuentas a la VistaMAR</v>
          </cell>
        </row>
        <row r="1107">
          <cell r="Q1107" t="str">
            <v>13BI-PADGEDCTMAR</v>
          </cell>
          <cell r="Z1107" t="str">
            <v>13Cuentas a la VistaMAR</v>
          </cell>
        </row>
        <row r="1108">
          <cell r="Q1108" t="str">
            <v>13BI-PADGEDCTMAR</v>
          </cell>
          <cell r="Z1108" t="str">
            <v>13Cuentas a la VistaMAR</v>
          </cell>
        </row>
        <row r="1109">
          <cell r="Q1109" t="str">
            <v>13BI-PADGEDCTMAR</v>
          </cell>
          <cell r="Z1109" t="str">
            <v>13Cuentas a la VistaMAR</v>
          </cell>
        </row>
        <row r="1110">
          <cell r="Q1110" t="str">
            <v>13BI-PADGEDCTMAR</v>
          </cell>
          <cell r="Z1110" t="str">
            <v>13Resto PagadasMAR</v>
          </cell>
        </row>
        <row r="1111">
          <cell r="Q1111" t="str">
            <v>13BI-RESTOMAR</v>
          </cell>
          <cell r="Z1111" t="str">
            <v>13Resto PercibidasMAR</v>
          </cell>
        </row>
        <row r="1112">
          <cell r="Q1112" t="str">
            <v>13BI-RESTOMAR</v>
          </cell>
          <cell r="Z1112" t="str">
            <v>13Resto PercibidasMAR</v>
          </cell>
        </row>
        <row r="1113">
          <cell r="Q1113" t="str">
            <v>13BI-RESTOMAR</v>
          </cell>
          <cell r="Z1113" t="str">
            <v>13Servicio de ValoresMAR</v>
          </cell>
        </row>
        <row r="1114">
          <cell r="Q1114" t="str">
            <v>14BI-EMTARDEBMAR</v>
          </cell>
          <cell r="Z1114" t="str">
            <v>14Tarjetas de CreditoMAR</v>
          </cell>
        </row>
        <row r="1115">
          <cell r="Q1115" t="str">
            <v>14BI-ADQCAJAUMAR</v>
          </cell>
          <cell r="Z1115" t="str">
            <v>14TarjetasMAR</v>
          </cell>
        </row>
        <row r="1116">
          <cell r="Q1116" t="str">
            <v>14BI-ADQCAJAUMAR</v>
          </cell>
          <cell r="Z1116" t="str">
            <v>14Tarjetas de CreditoMAR</v>
          </cell>
        </row>
        <row r="1117">
          <cell r="Q1117" t="str">
            <v>14BI-ADQCOMERMAR</v>
          </cell>
          <cell r="Z1117" t="str">
            <v>14TarjetasMAR</v>
          </cell>
        </row>
        <row r="1118">
          <cell r="Q1118" t="str">
            <v>14BI-ADQCOMERMAR</v>
          </cell>
          <cell r="Z1118" t="str">
            <v>14Tarjetas de CreditoMAR</v>
          </cell>
        </row>
        <row r="1119">
          <cell r="Q1119" t="str">
            <v>14BI-CTASCTESMAR</v>
          </cell>
          <cell r="Z1119" t="str">
            <v>14Resto PercibidasMAR</v>
          </cell>
        </row>
        <row r="1120">
          <cell r="Q1120" t="str">
            <v>14BI-CTASCTESMAR</v>
          </cell>
          <cell r="Z1120" t="str">
            <v>14Resto PercibidasMAR</v>
          </cell>
        </row>
        <row r="1121">
          <cell r="Q1121" t="str">
            <v>14BI-RECAUCOBMAR</v>
          </cell>
          <cell r="Z1121" t="str">
            <v>14Resto PercibidasMAR</v>
          </cell>
        </row>
        <row r="1122">
          <cell r="Q1122" t="str">
            <v>14BI-RECAUCOBMAR</v>
          </cell>
          <cell r="Z1122" t="str">
            <v>14Resto PercibidasMAR</v>
          </cell>
        </row>
        <row r="1123">
          <cell r="Q1123" t="str">
            <v>14BI-PAGOSMAR</v>
          </cell>
          <cell r="Z1123" t="str">
            <v>14Cheques y Ordenes de PagoMAR</v>
          </cell>
        </row>
        <row r="1124">
          <cell r="Q1124" t="str">
            <v>14BI-PAGOSMAR</v>
          </cell>
          <cell r="Z1124" t="str">
            <v>14Resto PercibidasMAR</v>
          </cell>
        </row>
        <row r="1125">
          <cell r="Q1125" t="str">
            <v>14BI-PAGOSMAR</v>
          </cell>
          <cell r="Z1125" t="str">
            <v>14Resto PercibidasMAR</v>
          </cell>
        </row>
        <row r="1126">
          <cell r="Q1126" t="str">
            <v>14BI-PAGOSMAR</v>
          </cell>
          <cell r="Z1126" t="str">
            <v>14Resto PercibidasMAR</v>
          </cell>
        </row>
        <row r="1127">
          <cell r="Q1127" t="str">
            <v>14BI-PAGOSMAR</v>
          </cell>
          <cell r="Z1127" t="str">
            <v>14Resto PercibidasMAR</v>
          </cell>
        </row>
        <row r="1128">
          <cell r="Q1128" t="str">
            <v>14BI-COMEXTERMAR</v>
          </cell>
          <cell r="Z1128" t="str">
            <v>14Resto PercibidasMAR</v>
          </cell>
        </row>
        <row r="1129">
          <cell r="Q1129" t="str">
            <v>14BI-COMEXTERMAR</v>
          </cell>
          <cell r="Z1129" t="str">
            <v>14Resto PercibidasMAR</v>
          </cell>
        </row>
        <row r="1130">
          <cell r="Q1130" t="str">
            <v>14BI-COMEXTERMAR</v>
          </cell>
          <cell r="Z1130" t="str">
            <v>14Resto PercibidasMAR</v>
          </cell>
        </row>
        <row r="1131">
          <cell r="Q1131" t="str">
            <v>14BI-COMEXTERMAR</v>
          </cell>
          <cell r="Z1131" t="str">
            <v>14Resto PercibidasMAR</v>
          </cell>
        </row>
        <row r="1132">
          <cell r="Q1132" t="str">
            <v>14BI-COMEXTERMAR</v>
          </cell>
          <cell r="Z1132" t="str">
            <v>14Resto PercibidasMAR</v>
          </cell>
        </row>
        <row r="1133">
          <cell r="Q1133" t="str">
            <v>14BI-COMEXTERMAR</v>
          </cell>
          <cell r="Z1133" t="str">
            <v>14Resto PercibidasMAR</v>
          </cell>
        </row>
        <row r="1134">
          <cell r="Q1134" t="str">
            <v>14BI-COMEXTERMAR</v>
          </cell>
          <cell r="Z1134" t="str">
            <v>14Resto PercibidasMAR</v>
          </cell>
        </row>
        <row r="1135">
          <cell r="Q1135" t="str">
            <v>14BI-COMEXTERMAR</v>
          </cell>
          <cell r="Z1135" t="str">
            <v>14Resto PercibidasMAR</v>
          </cell>
        </row>
        <row r="1136">
          <cell r="Q1136" t="str">
            <v>14BI-COMEXTERMAR</v>
          </cell>
          <cell r="Z1136" t="str">
            <v>14Resto PercibidasMAR</v>
          </cell>
        </row>
        <row r="1137">
          <cell r="Q1137" t="str">
            <v>14BI-COMEXTERMAR</v>
          </cell>
          <cell r="Z1137" t="str">
            <v>14Resto PercibidasMAR</v>
          </cell>
        </row>
        <row r="1138">
          <cell r="Q1138" t="str">
            <v>14BI-COMEXTERMAR</v>
          </cell>
          <cell r="Z1138" t="str">
            <v>14Resto PercibidasMAR</v>
          </cell>
        </row>
        <row r="1139">
          <cell r="Q1139" t="str">
            <v>14BI-COMEXTERMAR</v>
          </cell>
          <cell r="Z1139" t="str">
            <v>14Resto PercibidasMAR</v>
          </cell>
        </row>
        <row r="1140">
          <cell r="Q1140" t="str">
            <v>14BI-COMEXTERMAR</v>
          </cell>
          <cell r="Z1140" t="str">
            <v>14Resto PercibidasMAR</v>
          </cell>
        </row>
        <row r="1141">
          <cell r="Q1141" t="str">
            <v>14BI-COMEXTERMAR</v>
          </cell>
          <cell r="Z1141" t="str">
            <v>14Resto PercibidasMAR</v>
          </cell>
        </row>
        <row r="1142">
          <cell r="Q1142" t="str">
            <v>14BI-COMEXTERMAR</v>
          </cell>
          <cell r="Z1142" t="str">
            <v>14Resto PercibidasMAR</v>
          </cell>
        </row>
        <row r="1143">
          <cell r="Q1143" t="str">
            <v>14BI-COMEXTERMAR</v>
          </cell>
          <cell r="Z1143" t="str">
            <v>14Resto PercibidasMAR</v>
          </cell>
        </row>
        <row r="1144">
          <cell r="Q1144" t="str">
            <v>14BI-FONMUTINMAR</v>
          </cell>
          <cell r="Z1144" t="str">
            <v>14FFIIMAR</v>
          </cell>
        </row>
        <row r="1145">
          <cell r="Q1145" t="str">
            <v>14BI-CTASCTESMAR</v>
          </cell>
          <cell r="Z1145" t="str">
            <v>14Cartera ComercialMAR</v>
          </cell>
        </row>
        <row r="1146">
          <cell r="Q1146" t="str">
            <v>14BI-CTASCTESMAR</v>
          </cell>
          <cell r="Z1146" t="str">
            <v>14Cheques y Ordenes de PagoMAR</v>
          </cell>
        </row>
        <row r="1147">
          <cell r="Q1147" t="str">
            <v>14BI-PADGEDCTMAR</v>
          </cell>
          <cell r="Z1147" t="str">
            <v>14Cuentas a la VistaMAR</v>
          </cell>
        </row>
        <row r="1148">
          <cell r="Q1148" t="str">
            <v>14BI-PADGEDCTMAR</v>
          </cell>
          <cell r="Z1148" t="str">
            <v>14Cuentas a la VistaMAR</v>
          </cell>
        </row>
        <row r="1149">
          <cell r="Q1149" t="str">
            <v>14BI-PADGEDCTMAR</v>
          </cell>
          <cell r="Z1149" t="str">
            <v>14Cuentas a la VistaMAR</v>
          </cell>
        </row>
        <row r="1150">
          <cell r="Q1150" t="str">
            <v>14BI-PADGEDCTMAR</v>
          </cell>
          <cell r="Z1150" t="str">
            <v>14Cuentas a la VistaMAR</v>
          </cell>
        </row>
        <row r="1151">
          <cell r="Q1151" t="str">
            <v>14BI-PADGEDCTMAR</v>
          </cell>
          <cell r="Z1151" t="str">
            <v>14Cuentas a la VistaMAR</v>
          </cell>
        </row>
        <row r="1152">
          <cell r="Q1152" t="str">
            <v>14BI-PADGEDCTMAR</v>
          </cell>
          <cell r="Z1152" t="str">
            <v>14Cuentas a la VistaMAR</v>
          </cell>
        </row>
        <row r="1153">
          <cell r="Q1153" t="str">
            <v>14BI-PADGEDCTMAR</v>
          </cell>
          <cell r="Z1153" t="str">
            <v>14Cuentas a la VistaMAR</v>
          </cell>
        </row>
        <row r="1154">
          <cell r="Q1154" t="str">
            <v>14BI-PADGEDCTMAR</v>
          </cell>
          <cell r="Z1154" t="str">
            <v>14Cuentas a la VistaMAR</v>
          </cell>
        </row>
        <row r="1155">
          <cell r="Q1155" t="str">
            <v>14BI-PADGEDCTMAR</v>
          </cell>
          <cell r="Z1155" t="str">
            <v>14Cuentas a la VistaMAR</v>
          </cell>
        </row>
        <row r="1156">
          <cell r="Q1156" t="str">
            <v>14BI-RESTOMAR</v>
          </cell>
          <cell r="Z1156" t="str">
            <v>14Resto PagadasMAR</v>
          </cell>
        </row>
        <row r="1157">
          <cell r="Q1157" t="str">
            <v>14BI-RESTOMAR</v>
          </cell>
          <cell r="Z1157" t="str">
            <v>14Resto PagadasMAR</v>
          </cell>
        </row>
        <row r="1158">
          <cell r="Q1158" t="str">
            <v>14BI-PADGEDCTMAR</v>
          </cell>
          <cell r="Z1158" t="str">
            <v>14Resto PagadasMAR</v>
          </cell>
        </row>
        <row r="1159">
          <cell r="Q1159" t="str">
            <v>14BI-RESTOMAR</v>
          </cell>
          <cell r="Z1159" t="str">
            <v>14Resto PagadasMAR</v>
          </cell>
        </row>
        <row r="1160">
          <cell r="Q1160" t="str">
            <v>14BI-RESTOMAR</v>
          </cell>
          <cell r="Z1160" t="str">
            <v>14Resto PercibidasMAR</v>
          </cell>
        </row>
        <row r="1161">
          <cell r="Q1161" t="str">
            <v>14BI-RESTOMAR</v>
          </cell>
          <cell r="Z1161" t="str">
            <v>14Resto PercibidasMAR</v>
          </cell>
        </row>
        <row r="1162">
          <cell r="Q1162" t="str">
            <v>14BI-RESTOMAR</v>
          </cell>
          <cell r="Z1162" t="str">
            <v>14Resto PercibidasMAR</v>
          </cell>
        </row>
        <row r="1163">
          <cell r="Q1163" t="str">
            <v>14BI-RESTOMAR</v>
          </cell>
          <cell r="Z1163" t="str">
            <v>14Resto PercibidasMAR</v>
          </cell>
        </row>
        <row r="1164">
          <cell r="Q1164" t="str">
            <v>14BI-RESTOMAR</v>
          </cell>
          <cell r="Z1164" t="str">
            <v>14Servicio de ValoresMAR</v>
          </cell>
        </row>
        <row r="1165">
          <cell r="Q1165" t="str">
            <v>14BI-RESTOMAR</v>
          </cell>
          <cell r="Z1165" t="str">
            <v>14Resto PagadasMAR</v>
          </cell>
        </row>
        <row r="1166">
          <cell r="Q1166" t="str">
            <v>14.1BI-ADQCOMERMAR</v>
          </cell>
          <cell r="Z1166" t="str">
            <v>14.1TarjetasMAR</v>
          </cell>
        </row>
        <row r="1167">
          <cell r="Q1167" t="str">
            <v>14.1BI-ADQCOMERMAR</v>
          </cell>
          <cell r="Z1167" t="str">
            <v>14.1Tarjetas de CreditoMAR</v>
          </cell>
        </row>
        <row r="1168">
          <cell r="Q1168" t="str">
            <v>14.1BI-CTASCTESMAR</v>
          </cell>
          <cell r="Z1168" t="str">
            <v>14.1Resto PercibidasMAR</v>
          </cell>
        </row>
        <row r="1169">
          <cell r="Q1169" t="str">
            <v>14.1BI-CTASCTESMAR</v>
          </cell>
          <cell r="Z1169" t="str">
            <v>14.1Resto PercibidasMAR</v>
          </cell>
        </row>
        <row r="1170">
          <cell r="Q1170" t="str">
            <v>14.1BI-RECAUCOBMAR</v>
          </cell>
          <cell r="Z1170" t="str">
            <v>14.1Resto PercibidasMAR</v>
          </cell>
        </row>
        <row r="1171">
          <cell r="Q1171" t="str">
            <v>14.1BI-RECAUCOBMAR</v>
          </cell>
          <cell r="Z1171" t="str">
            <v>14.1Resto PercibidasMAR</v>
          </cell>
        </row>
        <row r="1172">
          <cell r="Q1172" t="str">
            <v>14.1BI-PAGOSMAR</v>
          </cell>
          <cell r="Z1172" t="str">
            <v>14.1Cheques y Ordenes de PagoMAR</v>
          </cell>
        </row>
        <row r="1173">
          <cell r="Q1173" t="str">
            <v>14.1BI-PAGOSMAR</v>
          </cell>
          <cell r="Z1173" t="str">
            <v>14.1Resto PercibidasMAR</v>
          </cell>
        </row>
        <row r="1174">
          <cell r="Q1174" t="str">
            <v>14.1BI-PAGOSMAR</v>
          </cell>
          <cell r="Z1174" t="str">
            <v>14.1Resto PercibidasMAR</v>
          </cell>
        </row>
        <row r="1175">
          <cell r="Q1175" t="str">
            <v>14.1BI-PAGOSMAR</v>
          </cell>
          <cell r="Z1175" t="str">
            <v>14.1Resto PercibidasMAR</v>
          </cell>
        </row>
        <row r="1176">
          <cell r="Q1176" t="str">
            <v>14.1BI-PAGOSMAR</v>
          </cell>
          <cell r="Z1176" t="str">
            <v>14.1Resto PercibidasMAR</v>
          </cell>
        </row>
        <row r="1177">
          <cell r="Q1177" t="str">
            <v>14.1BI-FONMUTINMAR</v>
          </cell>
          <cell r="Z1177" t="str">
            <v>14.1FFIIMAR</v>
          </cell>
        </row>
        <row r="1178">
          <cell r="Q1178" t="str">
            <v>14.1BI-CTASCTESMAR</v>
          </cell>
          <cell r="Z1178" t="str">
            <v>14.1Cartera ComercialMAR</v>
          </cell>
        </row>
        <row r="1179">
          <cell r="Q1179" t="str">
            <v>14.1BI-CTASCTESMAR</v>
          </cell>
          <cell r="Z1179" t="str">
            <v>14.1Cheques y Ordenes de PagoMAR</v>
          </cell>
        </row>
        <row r="1180">
          <cell r="Q1180" t="str">
            <v>14.1BI-PADGEDCTMAR</v>
          </cell>
          <cell r="Z1180" t="str">
            <v>14.1Cuentas a la VistaMAR</v>
          </cell>
        </row>
        <row r="1181">
          <cell r="Q1181" t="str">
            <v>14.1BI-PADGEDCTMAR</v>
          </cell>
          <cell r="Z1181" t="str">
            <v>14.1Cuentas a la VistaMAR</v>
          </cell>
        </row>
        <row r="1182">
          <cell r="Q1182" t="str">
            <v>14.1BI-PADGEDCTMAR</v>
          </cell>
          <cell r="Z1182" t="str">
            <v>14.1Cuentas a la VistaMAR</v>
          </cell>
        </row>
        <row r="1183">
          <cell r="Q1183" t="str">
            <v>14.1BI-PADGEDCTMAR</v>
          </cell>
          <cell r="Z1183" t="str">
            <v>14.1Cuentas a la VistaMAR</v>
          </cell>
        </row>
        <row r="1184">
          <cell r="Q1184" t="str">
            <v>14.1BI-PADGEDCTMAR</v>
          </cell>
          <cell r="Z1184" t="str">
            <v>14.1Cuentas a la VistaMAR</v>
          </cell>
        </row>
        <row r="1185">
          <cell r="Q1185" t="str">
            <v>14.1BI-PADGEDCTMAR</v>
          </cell>
          <cell r="Z1185" t="str">
            <v>14.1Cuentas a la VistaMAR</v>
          </cell>
        </row>
        <row r="1186">
          <cell r="Q1186" t="str">
            <v>14.1BI-PADGEDCTMAR</v>
          </cell>
          <cell r="Z1186" t="str">
            <v>14.1Cuentas a la VistaMAR</v>
          </cell>
        </row>
        <row r="1187">
          <cell r="Q1187" t="str">
            <v>14.1BI-PADGEDCTMAR</v>
          </cell>
          <cell r="Z1187" t="str">
            <v>14.1Resto PagadasMAR</v>
          </cell>
        </row>
        <row r="1188">
          <cell r="Q1188" t="str">
            <v>14.1BI-RESTOMAR</v>
          </cell>
          <cell r="Z1188" t="str">
            <v>14.1Resto PagadasMAR</v>
          </cell>
        </row>
        <row r="1189">
          <cell r="Q1189" t="str">
            <v>14.1BI-RESTOMAR</v>
          </cell>
          <cell r="Z1189" t="str">
            <v>14.1Resto PercibidasMAR</v>
          </cell>
        </row>
        <row r="1190">
          <cell r="Q1190" t="str">
            <v>4BI-ADQCOMERMAR</v>
          </cell>
          <cell r="Z1190" t="str">
            <v>4TarjetasMAR</v>
          </cell>
        </row>
        <row r="1191">
          <cell r="Q1191" t="str">
            <v>4BI-ADQCOMERMAR</v>
          </cell>
          <cell r="Z1191" t="str">
            <v>4Tarjetas de CreditoMAR</v>
          </cell>
        </row>
        <row r="1192">
          <cell r="Q1192" t="str">
            <v>4BI-CTASCTESMAR</v>
          </cell>
          <cell r="Z1192" t="str">
            <v>4Resto PercibidasMAR</v>
          </cell>
        </row>
        <row r="1193">
          <cell r="Q1193" t="str">
            <v>4BI-CTASCTESMAR</v>
          </cell>
          <cell r="Z1193" t="str">
            <v>4Resto PercibidasMAR</v>
          </cell>
        </row>
        <row r="1194">
          <cell r="Q1194" t="str">
            <v>4BI-RECAUCOBMAR</v>
          </cell>
          <cell r="Z1194" t="str">
            <v>4Resto PercibidasMAR</v>
          </cell>
        </row>
        <row r="1195">
          <cell r="Q1195" t="str">
            <v>4BI-RECAUCOBMAR</v>
          </cell>
          <cell r="Z1195" t="str">
            <v>4Resto PercibidasMAR</v>
          </cell>
        </row>
        <row r="1196">
          <cell r="Q1196" t="str">
            <v>4BI-PAGOSMAR</v>
          </cell>
          <cell r="Z1196" t="str">
            <v>4Cheques y Ordenes de PagoMAR</v>
          </cell>
        </row>
        <row r="1197">
          <cell r="Q1197" t="str">
            <v>4BI-PAGOSMAR</v>
          </cell>
          <cell r="Z1197" t="str">
            <v>4Resto PercibidasMAR</v>
          </cell>
        </row>
        <row r="1198">
          <cell r="Q1198" t="str">
            <v>4BI-PAGOSMAR</v>
          </cell>
          <cell r="Z1198" t="str">
            <v>4Resto PercibidasMAR</v>
          </cell>
        </row>
        <row r="1199">
          <cell r="Q1199" t="str">
            <v>4BI-PAGOSMAR</v>
          </cell>
          <cell r="Z1199" t="str">
            <v>4Resto PercibidasMAR</v>
          </cell>
        </row>
        <row r="1200">
          <cell r="Q1200" t="str">
            <v>4BI-PAGOSMAR</v>
          </cell>
          <cell r="Z1200" t="str">
            <v>4Resto PercibidasMAR</v>
          </cell>
        </row>
        <row r="1201">
          <cell r="Q1201" t="str">
            <v>4BI-COMEXTERMAR</v>
          </cell>
          <cell r="Z1201" t="str">
            <v>4Resto PercibidasMAR</v>
          </cell>
        </row>
        <row r="1202">
          <cell r="Q1202" t="str">
            <v>4BI-COMEXTERMAR</v>
          </cell>
          <cell r="Z1202" t="str">
            <v>4Resto PercibidasMAR</v>
          </cell>
        </row>
        <row r="1203">
          <cell r="Q1203" t="str">
            <v>4BI-COMEXTERMAR</v>
          </cell>
          <cell r="Z1203" t="str">
            <v>4Resto PercibidasMAR</v>
          </cell>
        </row>
        <row r="1204">
          <cell r="Q1204" t="str">
            <v>4BI-COMEXTERMAR</v>
          </cell>
          <cell r="Z1204" t="str">
            <v>4Resto PercibidasMAR</v>
          </cell>
        </row>
        <row r="1205">
          <cell r="Q1205" t="str">
            <v>4BI-COMEXTERMAR</v>
          </cell>
          <cell r="Z1205" t="str">
            <v>4Resto PercibidasMAR</v>
          </cell>
        </row>
        <row r="1206">
          <cell r="Q1206" t="str">
            <v>4BI-COMEXTERMAR</v>
          </cell>
          <cell r="Z1206" t="str">
            <v>4Resto PercibidasMAR</v>
          </cell>
        </row>
        <row r="1207">
          <cell r="Q1207" t="str">
            <v>4BI-FONMUTINMAR</v>
          </cell>
          <cell r="Z1207" t="str">
            <v>4FFIIMAR</v>
          </cell>
        </row>
        <row r="1208">
          <cell r="Q1208" t="str">
            <v>4BI-CTASCTESMAR</v>
          </cell>
          <cell r="Z1208" t="str">
            <v>4Cartera ComercialMAR</v>
          </cell>
        </row>
        <row r="1209">
          <cell r="Q1209" t="str">
            <v>4BI-CTASCTESMAR</v>
          </cell>
          <cell r="Z1209" t="str">
            <v>4Cheques y Ordenes de PagoMAR</v>
          </cell>
        </row>
        <row r="1210">
          <cell r="Q1210" t="str">
            <v>4BI-PADGEDCTMAR</v>
          </cell>
          <cell r="Z1210" t="str">
            <v>4Cuentas a la VistaMAR</v>
          </cell>
        </row>
        <row r="1211">
          <cell r="Q1211" t="str">
            <v>4BI-PADGEDCTMAR</v>
          </cell>
          <cell r="Z1211" t="str">
            <v>4Cuentas a la VistaMAR</v>
          </cell>
        </row>
        <row r="1212">
          <cell r="Q1212" t="str">
            <v>4BI-PADGEDCTMAR</v>
          </cell>
          <cell r="Z1212" t="str">
            <v>4Cuentas a la VistaMAR</v>
          </cell>
        </row>
        <row r="1213">
          <cell r="Q1213" t="str">
            <v>4BI-PADGEDCTMAR</v>
          </cell>
          <cell r="Z1213" t="str">
            <v>4Cuentas a la VistaMAR</v>
          </cell>
        </row>
        <row r="1214">
          <cell r="Q1214" t="str">
            <v>4BI-PADGEDCTMAR</v>
          </cell>
          <cell r="Z1214" t="str">
            <v>4Cuentas a la VistaMAR</v>
          </cell>
        </row>
        <row r="1215">
          <cell r="Q1215" t="str">
            <v>4BI-PADGEDCTMAR</v>
          </cell>
          <cell r="Z1215" t="str">
            <v>4Resto PagadasMAR</v>
          </cell>
        </row>
        <row r="1216">
          <cell r="Q1216" t="str">
            <v>4BI-RESTOMAR</v>
          </cell>
          <cell r="Z1216" t="str">
            <v>4Resto PagadasMAR</v>
          </cell>
        </row>
        <row r="1217">
          <cell r="Q1217" t="str">
            <v>4BI-RESTOMAR</v>
          </cell>
          <cell r="Z1217" t="str">
            <v>4Resto PercibidasMAR</v>
          </cell>
        </row>
        <row r="1218">
          <cell r="Q1218" t="str">
            <v>4BI-RESTOMAR</v>
          </cell>
          <cell r="Z1218" t="str">
            <v>4Resto PercibidasMAR</v>
          </cell>
        </row>
        <row r="1219">
          <cell r="Q1219" t="str">
            <v>4BI-RESTOMAR</v>
          </cell>
          <cell r="Z1219" t="str">
            <v>4Servicio de ValoresMAR</v>
          </cell>
        </row>
        <row r="1220">
          <cell r="Q1220" t="str">
            <v>4BI-RESTOMAR</v>
          </cell>
          <cell r="Z1220" t="str">
            <v>4AvalesMAR</v>
          </cell>
        </row>
        <row r="1221">
          <cell r="Q1221" t="str">
            <v>4BI-RESTOMAR</v>
          </cell>
          <cell r="Z1221" t="str">
            <v>4Resto PercibidasMAR</v>
          </cell>
        </row>
        <row r="1222">
          <cell r="Q1222" t="str">
            <v>4.1BI-ADQCOMERMAR</v>
          </cell>
          <cell r="Z1222" t="str">
            <v>4.1TarjetasMAR</v>
          </cell>
        </row>
        <row r="1223">
          <cell r="Q1223" t="str">
            <v>4.1BI-ADQCOMERMAR</v>
          </cell>
          <cell r="Z1223" t="str">
            <v>4.1Tarjetas de CreditoMAR</v>
          </cell>
        </row>
        <row r="1224">
          <cell r="Q1224" t="str">
            <v>4.1BI-CTASCTESMAR</v>
          </cell>
          <cell r="Z1224" t="str">
            <v>4.1Resto PercibidasMAR</v>
          </cell>
        </row>
        <row r="1225">
          <cell r="Q1225" t="str">
            <v>4.1BI-CTASCTESMAR</v>
          </cell>
          <cell r="Z1225" t="str">
            <v>4.1Resto PercibidasMAR</v>
          </cell>
        </row>
        <row r="1226">
          <cell r="Q1226" t="str">
            <v>4.1BI-RECAUCOBMAR</v>
          </cell>
          <cell r="Z1226" t="str">
            <v>4.1Resto PercibidasMAR</v>
          </cell>
        </row>
        <row r="1227">
          <cell r="Q1227" t="str">
            <v>4.1BI-RECAUCOBMAR</v>
          </cell>
          <cell r="Z1227" t="str">
            <v>4.1Resto PercibidasMAR</v>
          </cell>
        </row>
        <row r="1228">
          <cell r="Q1228" t="str">
            <v>4.1BI-PAGOSMAR</v>
          </cell>
          <cell r="Z1228" t="str">
            <v>4.1Cheques y Ordenes de PagoMAR</v>
          </cell>
        </row>
        <row r="1229">
          <cell r="Q1229" t="str">
            <v>4.1BI-PAGOSMAR</v>
          </cell>
          <cell r="Z1229" t="str">
            <v>4.1Resto PercibidasMAR</v>
          </cell>
        </row>
        <row r="1230">
          <cell r="Q1230" t="str">
            <v>4.1BI-PAGOSMAR</v>
          </cell>
          <cell r="Z1230" t="str">
            <v>4.1Resto PercibidasMAR</v>
          </cell>
        </row>
        <row r="1231">
          <cell r="Q1231" t="str">
            <v>4.1BI-PAGOSMAR</v>
          </cell>
          <cell r="Z1231" t="str">
            <v>4.1Resto PercibidasMAR</v>
          </cell>
        </row>
        <row r="1232">
          <cell r="Q1232" t="str">
            <v>4.1BI-PAGOSMAR</v>
          </cell>
          <cell r="Z1232" t="str">
            <v>4.1Resto PercibidasMAR</v>
          </cell>
        </row>
        <row r="1233">
          <cell r="Q1233" t="str">
            <v>4.1BI-FONMUTINMAR</v>
          </cell>
          <cell r="Z1233" t="str">
            <v>4.1FFIIMAR</v>
          </cell>
        </row>
        <row r="1234">
          <cell r="Q1234" t="str">
            <v>4.1BI-CTASCTESMAR</v>
          </cell>
          <cell r="Z1234" t="str">
            <v>4.1Cartera ComercialMAR</v>
          </cell>
        </row>
        <row r="1235">
          <cell r="Q1235" t="str">
            <v>4.1BI-CTASCTESMAR</v>
          </cell>
          <cell r="Z1235" t="str">
            <v>4.1Cheques y Ordenes de PagoMAR</v>
          </cell>
        </row>
        <row r="1236">
          <cell r="Q1236" t="str">
            <v>4.1BI-PADGEDCTMAR</v>
          </cell>
          <cell r="Z1236" t="str">
            <v>4.1Cuentas a la VistaMAR</v>
          </cell>
        </row>
        <row r="1237">
          <cell r="Q1237" t="str">
            <v>4.1BI-PADGEDCTMAR</v>
          </cell>
          <cell r="Z1237" t="str">
            <v>4.1Cuentas a la VistaMAR</v>
          </cell>
        </row>
        <row r="1238">
          <cell r="Q1238" t="str">
            <v>4.1BI-PADGEDCTMAR</v>
          </cell>
          <cell r="Z1238" t="str">
            <v>4.1Cuentas a la VistaMAR</v>
          </cell>
        </row>
        <row r="1239">
          <cell r="Q1239" t="str">
            <v>4.1BI-PADGEDCTMAR</v>
          </cell>
          <cell r="Z1239" t="str">
            <v>4.1Cuentas a la VistaMAR</v>
          </cell>
        </row>
        <row r="1240">
          <cell r="Q1240" t="str">
            <v>4.1BI-PADGEDCTMAR</v>
          </cell>
          <cell r="Z1240" t="str">
            <v>4.1Cuentas a la VistaMAR</v>
          </cell>
        </row>
        <row r="1241">
          <cell r="Q1241" t="str">
            <v>4.1BI-PADGEDCTMAR</v>
          </cell>
          <cell r="Z1241" t="str">
            <v>4.1Cuentas a la VistaMAR</v>
          </cell>
        </row>
        <row r="1242">
          <cell r="Q1242" t="str">
            <v>4.1BI-PADGEDCTMAR</v>
          </cell>
          <cell r="Z1242" t="str">
            <v>4.1Resto PagadasMAR</v>
          </cell>
        </row>
        <row r="1243">
          <cell r="Q1243" t="str">
            <v>4.1BI-RESTOMAR</v>
          </cell>
          <cell r="Z1243" t="str">
            <v>4.1Resto PercibidasMAR</v>
          </cell>
        </row>
        <row r="1244">
          <cell r="Q1244" t="str">
            <v>4.1BI-RESTOMAR</v>
          </cell>
          <cell r="Z1244" t="str">
            <v>4.1Servicio de ValoresMAR</v>
          </cell>
        </row>
        <row r="1245">
          <cell r="Q1245" t="str">
            <v>14.3BI-ADQCOMERMAR</v>
          </cell>
          <cell r="Z1245" t="str">
            <v>14.3TarjetasMAR</v>
          </cell>
        </row>
        <row r="1246">
          <cell r="Q1246" t="str">
            <v>14.3BI-ADQCOMERMAR</v>
          </cell>
          <cell r="Z1246" t="str">
            <v>14.3Tarjetas de CreditoMAR</v>
          </cell>
        </row>
        <row r="1247">
          <cell r="Q1247" t="str">
            <v>14.3BI-CTASCTESMAR</v>
          </cell>
          <cell r="Z1247" t="str">
            <v>14.3Resto PercibidasMAR</v>
          </cell>
        </row>
        <row r="1248">
          <cell r="Q1248" t="str">
            <v>14.3BI-CTASCTESMAR</v>
          </cell>
          <cell r="Z1248" t="str">
            <v>14.3Resto PercibidasMAR</v>
          </cell>
        </row>
        <row r="1249">
          <cell r="Q1249" t="str">
            <v>14.3BI-RECAUCOBMAR</v>
          </cell>
          <cell r="Z1249" t="str">
            <v>14.3Resto PercibidasMAR</v>
          </cell>
        </row>
        <row r="1250">
          <cell r="Q1250" t="str">
            <v>14.3BI-RECAUCOBMAR</v>
          </cell>
          <cell r="Z1250" t="str">
            <v>14.3Resto PercibidasMAR</v>
          </cell>
        </row>
        <row r="1251">
          <cell r="Q1251" t="str">
            <v>14.3BI-PAGOSMAR</v>
          </cell>
          <cell r="Z1251" t="str">
            <v>14.3Cheques y Ordenes de PagoMAR</v>
          </cell>
        </row>
        <row r="1252">
          <cell r="Q1252" t="str">
            <v>14.3BI-PAGOSMAR</v>
          </cell>
          <cell r="Z1252" t="str">
            <v>14.3Resto PercibidasMAR</v>
          </cell>
        </row>
        <row r="1253">
          <cell r="Q1253" t="str">
            <v>14.3BI-PAGOSMAR</v>
          </cell>
          <cell r="Z1253" t="str">
            <v>14.3Resto PercibidasMAR</v>
          </cell>
        </row>
        <row r="1254">
          <cell r="Q1254" t="str">
            <v>14.3BI-PAGOSMAR</v>
          </cell>
          <cell r="Z1254" t="str">
            <v>14.3Resto PercibidasMAR</v>
          </cell>
        </row>
        <row r="1255">
          <cell r="Q1255" t="str">
            <v>14.3BI-PAGOSMAR</v>
          </cell>
          <cell r="Z1255" t="str">
            <v>14.3Resto PercibidasMAR</v>
          </cell>
        </row>
        <row r="1256">
          <cell r="Q1256" t="str">
            <v>14.3BI-FONMUTINMAR</v>
          </cell>
          <cell r="Z1256" t="str">
            <v>14.3FFIIMAR</v>
          </cell>
        </row>
        <row r="1257">
          <cell r="Q1257" t="str">
            <v>14.3BI-CTASCTESMAR</v>
          </cell>
          <cell r="Z1257" t="str">
            <v>14.3Cartera ComercialMAR</v>
          </cell>
        </row>
        <row r="1258">
          <cell r="Q1258" t="str">
            <v>14.3BI-CTASCTESMAR</v>
          </cell>
          <cell r="Z1258" t="str">
            <v>14.3Cheques y Ordenes de PagoMAR</v>
          </cell>
        </row>
        <row r="1259">
          <cell r="Q1259" t="str">
            <v>14.3BI-PADGEDCTMAR</v>
          </cell>
          <cell r="Z1259" t="str">
            <v>14.3Cuentas a la VistaMAR</v>
          </cell>
        </row>
        <row r="1260">
          <cell r="Q1260" t="str">
            <v>14.3BI-PADGEDCTMAR</v>
          </cell>
          <cell r="Z1260" t="str">
            <v>14.3Cuentas a la VistaMAR</v>
          </cell>
        </row>
        <row r="1261">
          <cell r="Q1261" t="str">
            <v>14.3BI-PADGEDCTMAR</v>
          </cell>
          <cell r="Z1261" t="str">
            <v>14.3Cuentas a la VistaMAR</v>
          </cell>
        </row>
        <row r="1262">
          <cell r="Q1262" t="str">
            <v>14.3BI-PADGEDCTMAR</v>
          </cell>
          <cell r="Z1262" t="str">
            <v>14.3Cuentas a la VistaMAR</v>
          </cell>
        </row>
        <row r="1263">
          <cell r="Q1263" t="str">
            <v>14.3BI-PADGEDCTMAR</v>
          </cell>
          <cell r="Z1263" t="str">
            <v>14.3Cuentas a la VistaMAR</v>
          </cell>
        </row>
        <row r="1264">
          <cell r="Q1264" t="str">
            <v>14.3BI-PADGEDCTMAR</v>
          </cell>
          <cell r="Z1264" t="str">
            <v>14.3Cuentas a la VistaMAR</v>
          </cell>
        </row>
        <row r="1265">
          <cell r="Q1265" t="str">
            <v>14.3BI-PADGEDCTMAR</v>
          </cell>
          <cell r="Z1265" t="str">
            <v>14.3Resto PagadasMAR</v>
          </cell>
        </row>
        <row r="1266">
          <cell r="Q1266" t="str">
            <v>14.3BI-RESTOMAR</v>
          </cell>
          <cell r="Z1266" t="str">
            <v>14.3Resto PercibidasMAR</v>
          </cell>
        </row>
        <row r="1267">
          <cell r="Q1267" t="str">
            <v>14.3BI-RESTOMAR</v>
          </cell>
          <cell r="Z1267" t="str">
            <v>14.3Servicio de ValoresMAR</v>
          </cell>
        </row>
        <row r="1268">
          <cell r="Q1268" t="str">
            <v>6BI-ADQCOMERMAR</v>
          </cell>
          <cell r="Z1268" t="str">
            <v>6TarjetasMAR</v>
          </cell>
        </row>
        <row r="1269">
          <cell r="Q1269" t="str">
            <v>6BI-ADQCOMERMAR</v>
          </cell>
          <cell r="Z1269" t="str">
            <v>6Tarjetas de CreditoMAR</v>
          </cell>
        </row>
        <row r="1270">
          <cell r="Q1270" t="str">
            <v>6BI-CTASCTESMAR</v>
          </cell>
          <cell r="Z1270" t="str">
            <v>6Resto PercibidasMAR</v>
          </cell>
        </row>
        <row r="1271">
          <cell r="Q1271" t="str">
            <v>6BI-CTASCTESMAR</v>
          </cell>
          <cell r="Z1271" t="str">
            <v>6Resto PercibidasMAR</v>
          </cell>
        </row>
        <row r="1272">
          <cell r="Q1272" t="str">
            <v>6BI-RECAUCOBMAR</v>
          </cell>
          <cell r="Z1272" t="str">
            <v>6Resto PercibidasMAR</v>
          </cell>
        </row>
        <row r="1273">
          <cell r="Q1273" t="str">
            <v>6BI-RECAUCOBMAR</v>
          </cell>
          <cell r="Z1273" t="str">
            <v>6Resto PercibidasMAR</v>
          </cell>
        </row>
        <row r="1274">
          <cell r="Q1274" t="str">
            <v>6BI-PAGOSMAR</v>
          </cell>
          <cell r="Z1274" t="str">
            <v>6Cheques y Ordenes de PagoMAR</v>
          </cell>
        </row>
        <row r="1275">
          <cell r="Q1275" t="str">
            <v>6BI-PAGOSMAR</v>
          </cell>
          <cell r="Z1275" t="str">
            <v>6Resto PercibidasMAR</v>
          </cell>
        </row>
        <row r="1276">
          <cell r="Q1276" t="str">
            <v>6BI-PAGOSMAR</v>
          </cell>
          <cell r="Z1276" t="str">
            <v>6Resto PercibidasMAR</v>
          </cell>
        </row>
        <row r="1277">
          <cell r="Q1277" t="str">
            <v>6BI-PAGOSMAR</v>
          </cell>
          <cell r="Z1277" t="str">
            <v>6Resto PercibidasMAR</v>
          </cell>
        </row>
        <row r="1278">
          <cell r="Q1278" t="str">
            <v>6BI-PAGOSMAR</v>
          </cell>
          <cell r="Z1278" t="str">
            <v>6Resto PercibidasMAR</v>
          </cell>
        </row>
        <row r="1279">
          <cell r="Q1279" t="str">
            <v>6BI-COMEXTERMAR</v>
          </cell>
          <cell r="Z1279" t="str">
            <v>6Resto PercibidasMAR</v>
          </cell>
        </row>
        <row r="1280">
          <cell r="Q1280" t="str">
            <v>6BI-COMEXTERMAR</v>
          </cell>
          <cell r="Z1280" t="str">
            <v>6Resto PercibidasMAR</v>
          </cell>
        </row>
        <row r="1281">
          <cell r="Q1281" t="str">
            <v>6BI-COMEXTERMAR</v>
          </cell>
          <cell r="Z1281" t="str">
            <v>6Resto PercibidasMAR</v>
          </cell>
        </row>
        <row r="1282">
          <cell r="Q1282" t="str">
            <v>6BI-COMEXTERMAR</v>
          </cell>
          <cell r="Z1282" t="str">
            <v>6Resto PercibidasMAR</v>
          </cell>
        </row>
        <row r="1283">
          <cell r="Q1283" t="str">
            <v>6BI-COMEXTERMAR</v>
          </cell>
          <cell r="Z1283" t="str">
            <v>6Resto PercibidasMAR</v>
          </cell>
        </row>
        <row r="1284">
          <cell r="Q1284" t="str">
            <v>6BI-COMEXTERMAR</v>
          </cell>
          <cell r="Z1284" t="str">
            <v>6Resto PercibidasMAR</v>
          </cell>
        </row>
        <row r="1285">
          <cell r="Q1285" t="str">
            <v>6BI-COMEXTERMAR</v>
          </cell>
          <cell r="Z1285" t="str">
            <v>6Resto PercibidasMAR</v>
          </cell>
        </row>
        <row r="1286">
          <cell r="Q1286" t="str">
            <v>6BI-COMEXTERMAR</v>
          </cell>
          <cell r="Z1286" t="str">
            <v>6Resto PercibidasMAR</v>
          </cell>
        </row>
        <row r="1287">
          <cell r="Q1287" t="str">
            <v>6BI-COMEXTERMAR</v>
          </cell>
          <cell r="Z1287" t="str">
            <v>6Resto PercibidasMAR</v>
          </cell>
        </row>
        <row r="1288">
          <cell r="Q1288" t="str">
            <v>6BI-COMEXTERMAR</v>
          </cell>
          <cell r="Z1288" t="str">
            <v>6Resto PercibidasMAR</v>
          </cell>
        </row>
        <row r="1289">
          <cell r="Q1289" t="str">
            <v>6BI-COMEXTERMAR</v>
          </cell>
          <cell r="Z1289" t="str">
            <v>6Resto PercibidasMAR</v>
          </cell>
        </row>
        <row r="1290">
          <cell r="Q1290" t="str">
            <v>6BI-COMEXTERMAR</v>
          </cell>
          <cell r="Z1290" t="str">
            <v>6Resto PercibidasMAR</v>
          </cell>
        </row>
        <row r="1291">
          <cell r="Q1291" t="str">
            <v>6BI-FONMUTINMAR</v>
          </cell>
          <cell r="Z1291" t="str">
            <v>6FFIIMAR</v>
          </cell>
        </row>
        <row r="1292">
          <cell r="Q1292" t="str">
            <v>6BI-CTASCTESMAR</v>
          </cell>
          <cell r="Z1292" t="str">
            <v>6Cartera ComercialMAR</v>
          </cell>
        </row>
        <row r="1293">
          <cell r="Q1293" t="str">
            <v>6BI-CTASCTESMAR</v>
          </cell>
          <cell r="Z1293" t="str">
            <v>6Cheques y Ordenes de PagoMAR</v>
          </cell>
        </row>
        <row r="1294">
          <cell r="Q1294" t="str">
            <v>6BI-PADGEDCTMAR</v>
          </cell>
          <cell r="Z1294" t="str">
            <v>6Cuentas a la VistaMAR</v>
          </cell>
        </row>
        <row r="1295">
          <cell r="Q1295" t="str">
            <v>6BI-PADGEDCTMAR</v>
          </cell>
          <cell r="Z1295" t="str">
            <v>6Cuentas a la VistaMAR</v>
          </cell>
        </row>
        <row r="1296">
          <cell r="Q1296" t="str">
            <v>6BI-PADGEDCTMAR</v>
          </cell>
          <cell r="Z1296" t="str">
            <v>6Cuentas a la VistaMAR</v>
          </cell>
        </row>
        <row r="1297">
          <cell r="Q1297" t="str">
            <v>6BI-PADGEDCTMAR</v>
          </cell>
          <cell r="Z1297" t="str">
            <v>6Cuentas a la VistaMAR</v>
          </cell>
        </row>
        <row r="1298">
          <cell r="Q1298" t="str">
            <v>6BI-PADGEDCTMAR</v>
          </cell>
          <cell r="Z1298" t="str">
            <v>6Cuentas a la VistaMAR</v>
          </cell>
        </row>
        <row r="1299">
          <cell r="Q1299" t="str">
            <v>6BI-PADGEDCTMAR</v>
          </cell>
          <cell r="Z1299" t="str">
            <v>6Cuentas a la VistaMAR</v>
          </cell>
        </row>
        <row r="1300">
          <cell r="Q1300" t="str">
            <v>6BI-PADGEDCTMAR</v>
          </cell>
          <cell r="Z1300" t="str">
            <v>6Cuentas a la VistaMAR</v>
          </cell>
        </row>
        <row r="1301">
          <cell r="Q1301" t="str">
            <v>6BI-PADGEDCTMAR</v>
          </cell>
          <cell r="Z1301" t="str">
            <v>6Resto PagadasMAR</v>
          </cell>
        </row>
        <row r="1302">
          <cell r="Q1302" t="str">
            <v>6BI-RESTOMAR</v>
          </cell>
          <cell r="Z1302" t="str">
            <v>6Resto PagadasMAR</v>
          </cell>
        </row>
        <row r="1303">
          <cell r="Q1303" t="str">
            <v>6BI-RESTOMAR</v>
          </cell>
          <cell r="Z1303" t="str">
            <v>6Resto PercibidasMAR</v>
          </cell>
        </row>
        <row r="1304">
          <cell r="Q1304" t="str">
            <v>6BI-RESTOMAR</v>
          </cell>
          <cell r="Z1304" t="str">
            <v>6Resto PercibidasMAR</v>
          </cell>
        </row>
        <row r="1305">
          <cell r="Q1305" t="str">
            <v>6BI-RESTOMAR</v>
          </cell>
          <cell r="Z1305" t="str">
            <v>6Servicio de ValoresMAR</v>
          </cell>
        </row>
        <row r="1306">
          <cell r="Q1306" t="str">
            <v>10BI-RESTOMAR</v>
          </cell>
          <cell r="Z1306" t="str">
            <v>10Resto PercibidasMAR</v>
          </cell>
        </row>
        <row r="1307">
          <cell r="Q1307" t="str">
            <v>11BI-RESTOMAR</v>
          </cell>
          <cell r="Z1307" t="str">
            <v>11Resto PercibidasMAR</v>
          </cell>
        </row>
        <row r="1308">
          <cell r="Q1308" t="str">
            <v>9.1BI-RESTOMAR</v>
          </cell>
          <cell r="Z1308" t="str">
            <v>9.1Resto PercibidasMAR</v>
          </cell>
        </row>
        <row r="1309">
          <cell r="Q1309" t="str">
            <v>9.2BI-RESTOMAR</v>
          </cell>
          <cell r="Z1309" t="str">
            <v>9.2Resto PercibidasMAR</v>
          </cell>
        </row>
        <row r="1310">
          <cell r="Q1310" t="str">
            <v>8BI-FONMUTINMAR</v>
          </cell>
          <cell r="Z1310" t="str">
            <v>8FFIIMAR</v>
          </cell>
        </row>
        <row r="1311">
          <cell r="Q1311" t="str">
            <v>8BI-RESTOMAR</v>
          </cell>
          <cell r="Z1311" t="str">
            <v>8Resto PercibidasMAR</v>
          </cell>
        </row>
        <row r="1312">
          <cell r="Q1312" t="str">
            <v>7BI-RESTOMAR</v>
          </cell>
          <cell r="Z1312" t="str">
            <v>7Resto PercibidasMAR</v>
          </cell>
        </row>
        <row r="1313">
          <cell r="Q1313" t="str">
            <v>7.1BI-COMEXTERMAR</v>
          </cell>
          <cell r="Z1313" t="str">
            <v>7.1Resto PercibidasMAR</v>
          </cell>
        </row>
        <row r="1314">
          <cell r="Q1314" t="str">
            <v>7.1BI-RESTOMAR</v>
          </cell>
          <cell r="Z1314" t="str">
            <v>7.1Resto PercibidasMAR</v>
          </cell>
        </row>
        <row r="1315">
          <cell r="Q1315" t="str">
            <v>16BI-FONMUTINMAR</v>
          </cell>
          <cell r="Z1315" t="str">
            <v>16FFIIMAR</v>
          </cell>
        </row>
        <row r="1316">
          <cell r="Q1316" t="str">
            <v>16BI-RESTOMAR</v>
          </cell>
          <cell r="Z1316" t="str">
            <v>16Resto PercibidasMAR</v>
          </cell>
        </row>
        <row r="1317">
          <cell r="Q1317" t="str">
            <v>17FondPensionesMAR</v>
          </cell>
          <cell r="Z1317" t="str">
            <v>17FFPPMAR</v>
          </cell>
        </row>
        <row r="1318">
          <cell r="Q1318" t="str">
            <v>24BcaPrivInterMAR</v>
          </cell>
          <cell r="Z1318" t="str">
            <v>24Resto PercibidasMAR</v>
          </cell>
        </row>
        <row r="1319">
          <cell r="Q1319" t="str">
            <v>23BI-RESTOMAR</v>
          </cell>
          <cell r="Z1319" t="str">
            <v>23Resto PagadasMAR</v>
          </cell>
        </row>
        <row r="1320">
          <cell r="Q1320" t="str">
            <v>23BI-RESTOMAR</v>
          </cell>
          <cell r="Z1320" t="str">
            <v>23Resto PagadasMAR</v>
          </cell>
        </row>
        <row r="1321">
          <cell r="Q1321" t="str">
            <v>23BI-RESTOMAR</v>
          </cell>
          <cell r="Z1321" t="str">
            <v>23Resto PagadasMAR</v>
          </cell>
        </row>
        <row r="1322">
          <cell r="Q1322" t="str">
            <v>23BI-RESTOMAR</v>
          </cell>
          <cell r="Z1322" t="str">
            <v>23Resto PercibidasMAR</v>
          </cell>
        </row>
        <row r="1323">
          <cell r="Q1323" t="str">
            <v>23BI-RESTOMAR</v>
          </cell>
          <cell r="Z1323" t="str">
            <v>23Servicio de ValoresMAR</v>
          </cell>
        </row>
        <row r="1324">
          <cell r="Q1324" t="str">
            <v>23BI-RESTOMAR</v>
          </cell>
          <cell r="Z1324" t="str">
            <v>23Servicio de ValoresMAR</v>
          </cell>
        </row>
        <row r="1325">
          <cell r="Q1325" t="str">
            <v>23BI-RESTOMAR</v>
          </cell>
          <cell r="Z1325" t="str">
            <v>23Resto PagadasMAR</v>
          </cell>
        </row>
        <row r="1326">
          <cell r="Q1326" t="str">
            <v>23BI-RESTOMAR</v>
          </cell>
          <cell r="Z1326" t="str">
            <v>23Resto PagadasMAR</v>
          </cell>
        </row>
        <row r="1327">
          <cell r="Q1327" t="str">
            <v>23BI-RESTOENE</v>
          </cell>
          <cell r="Z1327" t="str">
            <v>23Resto PagadasENE</v>
          </cell>
        </row>
        <row r="1328">
          <cell r="Q1328" t="str">
            <v>23BI-RESTOFEB</v>
          </cell>
          <cell r="Z1328" t="str">
            <v>23Resto PagadasFEB</v>
          </cell>
        </row>
        <row r="1329">
          <cell r="Q1329" t="str">
            <v>23BI-RESTOMAR</v>
          </cell>
          <cell r="Z1329" t="str">
            <v>23Resto PagadasMAR</v>
          </cell>
        </row>
        <row r="1330">
          <cell r="Q1330" t="str">
            <v>6.1BI-ADQCOMERMAR</v>
          </cell>
          <cell r="Z1330" t="str">
            <v>6.1Tarjetas de CreditoMAR</v>
          </cell>
        </row>
        <row r="1331">
          <cell r="Q1331" t="str">
            <v>6.1BI-CTASCTESMAR</v>
          </cell>
          <cell r="Z1331" t="str">
            <v>6.1Cheques y Ordenes de PagoMAR</v>
          </cell>
        </row>
        <row r="1332">
          <cell r="Q1332" t="str">
            <v>6.1BI-CTASCTESMAR</v>
          </cell>
          <cell r="Z1332" t="str">
            <v>6.1Cartera ComercialMAR</v>
          </cell>
        </row>
        <row r="1333">
          <cell r="Q1333" t="str">
            <v>6.1BI-CTASCTESMAR</v>
          </cell>
          <cell r="Z1333" t="str">
            <v>6.1Resto PercibidasMAR</v>
          </cell>
        </row>
        <row r="1334">
          <cell r="Q1334" t="str">
            <v>6.1BI-CTASCTESMAR</v>
          </cell>
          <cell r="Z1334" t="str">
            <v>6.1Resto PercibidasMAR</v>
          </cell>
        </row>
        <row r="1335">
          <cell r="Q1335" t="str">
            <v>6.1BI-RECAUCOBMAR</v>
          </cell>
          <cell r="Z1335" t="str">
            <v>6.1Resto PercibidasMAR</v>
          </cell>
        </row>
        <row r="1336">
          <cell r="Q1336" t="str">
            <v>6.1BI-RECAUCOBMAR</v>
          </cell>
          <cell r="Z1336" t="str">
            <v>6.1Resto PercibidasMAR</v>
          </cell>
        </row>
        <row r="1337">
          <cell r="Q1337" t="str">
            <v>6.1BI-PAGOSMAR</v>
          </cell>
          <cell r="Z1337" t="str">
            <v>6.1Cheques y Ordenes de PagoMAR</v>
          </cell>
        </row>
        <row r="1338">
          <cell r="Q1338" t="str">
            <v>6.1BI-PAGOSMAR</v>
          </cell>
          <cell r="Z1338" t="str">
            <v>6.1Resto PercibidasMAR</v>
          </cell>
        </row>
        <row r="1339">
          <cell r="Q1339" t="str">
            <v>6.1BI-PAGOSMAR</v>
          </cell>
          <cell r="Z1339" t="str">
            <v>6.1Resto PercibidasMAR</v>
          </cell>
        </row>
        <row r="1340">
          <cell r="Q1340" t="str">
            <v>6.1BI-PAGOSMAR</v>
          </cell>
          <cell r="Z1340" t="str">
            <v>6.1Resto PercibidasMAR</v>
          </cell>
        </row>
        <row r="1341">
          <cell r="Q1341" t="str">
            <v>6.1BI-PAGOSMAR</v>
          </cell>
          <cell r="Z1341" t="str">
            <v>6.1Resto PercibidasMAR</v>
          </cell>
        </row>
        <row r="1342">
          <cell r="Q1342" t="str">
            <v>6.1BI-COMEXTERMAR</v>
          </cell>
          <cell r="Z1342" t="str">
            <v>6.1Resto PercibidasMAR</v>
          </cell>
        </row>
        <row r="1343">
          <cell r="Q1343" t="str">
            <v>6.1BI-COMEXTERMAR</v>
          </cell>
          <cell r="Z1343" t="str">
            <v>6.1Resto PercibidasMAR</v>
          </cell>
        </row>
        <row r="1344">
          <cell r="Q1344" t="str">
            <v>6.1BI-COMEXTERMAR</v>
          </cell>
          <cell r="Z1344" t="str">
            <v>6.1Resto PercibidasMAR</v>
          </cell>
        </row>
        <row r="1345">
          <cell r="Q1345" t="str">
            <v>6.1BI-PADGEDCTMAR</v>
          </cell>
          <cell r="Z1345" t="str">
            <v>6.1Cuentas a la VistaMAR</v>
          </cell>
        </row>
        <row r="1346">
          <cell r="Q1346" t="str">
            <v>6.1BI-PADGEDCTMAR</v>
          </cell>
          <cell r="Z1346" t="str">
            <v>6.1Cuentas a la VistaMAR</v>
          </cell>
        </row>
        <row r="1347">
          <cell r="Q1347" t="str">
            <v>6.1BI-PADGEDCTMAR</v>
          </cell>
          <cell r="Z1347" t="str">
            <v>6.1Cuentas a la VistaMAR</v>
          </cell>
        </row>
        <row r="1348">
          <cell r="Q1348" t="str">
            <v>6.1BI-PADGEDCTMAR</v>
          </cell>
          <cell r="Z1348" t="str">
            <v>6.1Cuentas a la VistaMAR</v>
          </cell>
        </row>
        <row r="1349">
          <cell r="Q1349" t="str">
            <v>6.1BI-PADGEDCTMAR</v>
          </cell>
          <cell r="Z1349" t="str">
            <v>6.1Cuentas a la VistaMAR</v>
          </cell>
        </row>
        <row r="1350">
          <cell r="Q1350" t="str">
            <v>6.1BI-PADGEDCTMAR</v>
          </cell>
          <cell r="Z1350" t="str">
            <v>6.1Cuentas a la VistaMAR</v>
          </cell>
        </row>
        <row r="1351">
          <cell r="Q1351" t="str">
            <v>14.5BI-RESTOMAR</v>
          </cell>
          <cell r="Z1351" t="str">
            <v>14.5Resto PercibidasMAR</v>
          </cell>
        </row>
        <row r="1352">
          <cell r="Q1352" t="str">
            <v>14.5BI-ADQCOMERMAR</v>
          </cell>
          <cell r="Z1352" t="str">
            <v>14.5Tarjetas de CreditoMAR</v>
          </cell>
        </row>
        <row r="1353">
          <cell r="Q1353" t="str">
            <v>14.5BI-CTASCTESMAR</v>
          </cell>
          <cell r="Z1353" t="str">
            <v>14.5Cartera ComercialMAR</v>
          </cell>
        </row>
        <row r="1354">
          <cell r="Q1354" t="str">
            <v>14.5BI-CTASCTESMAR</v>
          </cell>
          <cell r="Z1354" t="str">
            <v>14.5Resto PercibidasMAR</v>
          </cell>
        </row>
        <row r="1355">
          <cell r="Q1355" t="str">
            <v>14.5BI-CTASCTESMAR</v>
          </cell>
          <cell r="Z1355" t="str">
            <v>14.5Resto PercibidasMAR</v>
          </cell>
        </row>
        <row r="1356">
          <cell r="Q1356" t="str">
            <v>14.5BI-RECAUCOBMAR</v>
          </cell>
          <cell r="Z1356" t="str">
            <v>14.5Resto PercibidasMAR</v>
          </cell>
        </row>
        <row r="1357">
          <cell r="Q1357" t="str">
            <v>14.5BI-RECAUCOBMAR</v>
          </cell>
          <cell r="Z1357" t="str">
            <v>14.5Resto PercibidasMAR</v>
          </cell>
        </row>
        <row r="1358">
          <cell r="Q1358" t="str">
            <v>14.5BI-PAGOSMAR</v>
          </cell>
          <cell r="Z1358" t="str">
            <v>14.5Cheques y Ordenes de PagoMAR</v>
          </cell>
        </row>
        <row r="1359">
          <cell r="Q1359" t="str">
            <v>14.5BI-PAGOSMAR</v>
          </cell>
          <cell r="Z1359" t="str">
            <v>14.5Resto PercibidasMAR</v>
          </cell>
        </row>
        <row r="1360">
          <cell r="Q1360" t="str">
            <v>14.5BI-PAGOSMAR</v>
          </cell>
          <cell r="Z1360" t="str">
            <v>14.5Resto PercibidasMAR</v>
          </cell>
        </row>
        <row r="1361">
          <cell r="Q1361" t="str">
            <v>14.5BI-COMEXTERMAR</v>
          </cell>
          <cell r="Z1361" t="str">
            <v>14.5Resto PercibidasMAR</v>
          </cell>
        </row>
        <row r="1362">
          <cell r="Q1362" t="str">
            <v>14.5BI-COMEXTERMAR</v>
          </cell>
          <cell r="Z1362" t="str">
            <v>14.5Resto PercibidasMAR</v>
          </cell>
        </row>
        <row r="1363">
          <cell r="Q1363" t="str">
            <v>14.5BI-COMEXTERMAR</v>
          </cell>
          <cell r="Z1363" t="str">
            <v>14.5Resto PercibidasMAR</v>
          </cell>
        </row>
        <row r="1364">
          <cell r="Q1364" t="str">
            <v>14.5BI-PADGEDCTMAR</v>
          </cell>
          <cell r="Z1364" t="str">
            <v>14.5Cuentas a la VistaMAR</v>
          </cell>
        </row>
        <row r="1365">
          <cell r="Q1365" t="str">
            <v>14.5BI-PADGEDCTMAR</v>
          </cell>
          <cell r="Z1365" t="str">
            <v>14.5Cuentas a la VistaMAR</v>
          </cell>
        </row>
        <row r="1366">
          <cell r="Q1366" t="str">
            <v>14.5BI-PADGEDCTMAR</v>
          </cell>
          <cell r="Z1366" t="str">
            <v>14.5Cuentas a la VistaMAR</v>
          </cell>
        </row>
        <row r="1367">
          <cell r="Q1367" t="str">
            <v>14.5BI-PADGEDCTMAR</v>
          </cell>
          <cell r="Z1367" t="str">
            <v>14.5Cuentas a la VistaMAR</v>
          </cell>
        </row>
        <row r="1368">
          <cell r="Q1368" t="str">
            <v>14.5BI-PADGEDCTMAR</v>
          </cell>
          <cell r="Z1368" t="str">
            <v>14.5Cuentas a la VistaMAR</v>
          </cell>
        </row>
        <row r="1369">
          <cell r="Q1369" t="str">
            <v>6.1BI-CTASCTESMAR</v>
          </cell>
          <cell r="Z1369" t="str">
            <v>6.1Resto PercibidasMAR</v>
          </cell>
        </row>
        <row r="1370">
          <cell r="Q1370" t="str">
            <v>6.1BI-COMEXTERMAR</v>
          </cell>
          <cell r="Z1370" t="str">
            <v>6.1Resto PercibidasMAR</v>
          </cell>
        </row>
        <row r="1374">
          <cell r="Q1374" t="str">
            <v>8BI-RESTOENE</v>
          </cell>
          <cell r="Z1374" t="str">
            <v>8Resto PercibidasENE</v>
          </cell>
        </row>
        <row r="1375">
          <cell r="Q1375" t="str">
            <v>11BI-RESTOENE</v>
          </cell>
          <cell r="Z1375" t="str">
            <v>11Resto PercibidasENE</v>
          </cell>
        </row>
        <row r="1376">
          <cell r="Q1376" t="str">
            <v>7.1BI-RESTOMAR</v>
          </cell>
          <cell r="Z1376" t="str">
            <v>7.1Resto PercibidasMAR</v>
          </cell>
        </row>
        <row r="1377">
          <cell r="Q1377" t="str">
            <v>23BI-RESTOENE</v>
          </cell>
          <cell r="Z1377" t="str">
            <v>23Resto PercibidasENE</v>
          </cell>
        </row>
        <row r="1378">
          <cell r="Q1378" t="str">
            <v>23BI-RESTOENE</v>
          </cell>
          <cell r="Z1378" t="str">
            <v>23Resto PercibidasENE</v>
          </cell>
        </row>
        <row r="1379">
          <cell r="Q1379" t="str">
            <v>23BI-RESTOMAR</v>
          </cell>
          <cell r="Z1379" t="str">
            <v>23Resto PercibidasMAR</v>
          </cell>
        </row>
        <row r="1380">
          <cell r="Q1380" t="str">
            <v>10BI-RESTOENE</v>
          </cell>
          <cell r="Z1380" t="str">
            <v>10Resto PercibidasENE</v>
          </cell>
        </row>
        <row r="1381">
          <cell r="Q1381" t="str">
            <v>12.1BI-RESTOENE</v>
          </cell>
          <cell r="Z1381" t="str">
            <v>12.1Resto PercibidasENE</v>
          </cell>
        </row>
        <row r="1382">
          <cell r="Q1382" t="str">
            <v>12.4BI-RESTOENE</v>
          </cell>
          <cell r="Z1382" t="str">
            <v>12.4Resto PercibidasENE</v>
          </cell>
        </row>
        <row r="1383">
          <cell r="Q1383" t="str">
            <v>11BI-RESTOENE</v>
          </cell>
          <cell r="Z1383" t="str">
            <v>11Resto PercibidasENE</v>
          </cell>
        </row>
        <row r="1384">
          <cell r="Q1384" t="str">
            <v>8BI-RESTOENE</v>
          </cell>
          <cell r="Z1384" t="str">
            <v>8Resto PercibidasENE</v>
          </cell>
        </row>
        <row r="1385">
          <cell r="Q1385" t="str">
            <v>7BI-RESTOENE</v>
          </cell>
          <cell r="Z1385" t="str">
            <v>7Resto PercibidasENE</v>
          </cell>
        </row>
        <row r="1386">
          <cell r="Q1386" t="str">
            <v>10BI-RESTOFEB</v>
          </cell>
          <cell r="Z1386" t="str">
            <v>10Resto PercibidasFEB</v>
          </cell>
        </row>
        <row r="1387">
          <cell r="Q1387" t="str">
            <v>12.1BI-RESTOFEB</v>
          </cell>
          <cell r="Z1387" t="str">
            <v>12.1Resto PercibidasFEB</v>
          </cell>
        </row>
        <row r="1388">
          <cell r="Q1388" t="str">
            <v>12.4BI-RESTOFEB</v>
          </cell>
          <cell r="Z1388" t="str">
            <v>12.4Resto PercibidasFEB</v>
          </cell>
        </row>
        <row r="1389">
          <cell r="Q1389" t="str">
            <v>11BI-RESTOFEB</v>
          </cell>
          <cell r="Z1389" t="str">
            <v>11Resto PercibidasFEB</v>
          </cell>
        </row>
        <row r="1390">
          <cell r="Q1390" t="str">
            <v>8BI-RESTOFEB</v>
          </cell>
          <cell r="Z1390" t="str">
            <v>8Resto PercibidasFEB</v>
          </cell>
        </row>
        <row r="1391">
          <cell r="Q1391" t="str">
            <v>7BI-RESTOFEB</v>
          </cell>
          <cell r="Z1391" t="str">
            <v>7Resto PercibidasFEB</v>
          </cell>
        </row>
        <row r="1392">
          <cell r="Q1392" t="str">
            <v>23BI-RESTOENE</v>
          </cell>
          <cell r="Z1392" t="str">
            <v>23Resto PercibidasENE</v>
          </cell>
        </row>
        <row r="1393">
          <cell r="Q1393" t="str">
            <v>23BI-RESTOFEB</v>
          </cell>
          <cell r="Z1393" t="str">
            <v>23Resto PercibidasFEB</v>
          </cell>
        </row>
        <row r="1394">
          <cell r="Q1394" t="str">
            <v>9.1BI-RESTOMAR</v>
          </cell>
          <cell r="Z1394" t="str">
            <v>9.1Resto PercibidasMAR</v>
          </cell>
        </row>
        <row r="1395">
          <cell r="Q1395" t="str">
            <v>23BI-RESTOMAR</v>
          </cell>
          <cell r="Z1395" t="str">
            <v>23Resto PercibidasMAR</v>
          </cell>
        </row>
        <row r="1396">
          <cell r="Q1396" t="str">
            <v>12BI-ADQCOMERENE</v>
          </cell>
          <cell r="Z1396" t="str">
            <v>12TarjetasENE</v>
          </cell>
        </row>
        <row r="1397">
          <cell r="Q1397" t="str">
            <v>12BI-ADQCOMERFEB</v>
          </cell>
          <cell r="Z1397" t="str">
            <v>12TarjetasFEB</v>
          </cell>
        </row>
        <row r="1398">
          <cell r="Q1398" t="str">
            <v>12BI-ADQCOMERMAR</v>
          </cell>
          <cell r="Z1398" t="str">
            <v>12TarjetasMAR</v>
          </cell>
        </row>
        <row r="1399">
          <cell r="Q1399" t="str">
            <v>12BI-RestoENE</v>
          </cell>
          <cell r="Z1399" t="str">
            <v>12TarjetasENE</v>
          </cell>
        </row>
        <row r="1400">
          <cell r="Q1400" t="str">
            <v>12BI-RestoFEB</v>
          </cell>
          <cell r="Z1400" t="str">
            <v>12TarjetasFEB</v>
          </cell>
        </row>
        <row r="1401">
          <cell r="Q1401" t="str">
            <v>12BI-RestoMAR</v>
          </cell>
          <cell r="Z1401" t="str">
            <v>12TarjetasMAR</v>
          </cell>
        </row>
        <row r="1402">
          <cell r="Q1402" t="str">
            <v>24BcaPrivInterABR</v>
          </cell>
          <cell r="Z1402" t="str">
            <v>24Resto PercibidasABR</v>
          </cell>
        </row>
        <row r="1403">
          <cell r="Z1403" t="str">
            <v>7Resto PercibidasABR</v>
          </cell>
        </row>
        <row r="1404">
          <cell r="Z1404" t="str">
            <v>8Resto PercibidasABR</v>
          </cell>
        </row>
        <row r="1405">
          <cell r="Z1405" t="str">
            <v>9.1Resto PercibidasABR</v>
          </cell>
        </row>
        <row r="1406">
          <cell r="Z1406" t="str">
            <v>9.3Resto PercibidasABR</v>
          </cell>
        </row>
        <row r="1407">
          <cell r="Z1407" t="str">
            <v>11Resto PercibidasABR</v>
          </cell>
        </row>
        <row r="1408">
          <cell r="Z1408" t="str">
            <v>12.1Resto PercibidasABR</v>
          </cell>
        </row>
        <row r="1409">
          <cell r="Z1409" t="str">
            <v>12.2Resto PercibidasABR</v>
          </cell>
        </row>
        <row r="1410">
          <cell r="Z1410" t="str">
            <v>12.3Resto PercibidasABR</v>
          </cell>
        </row>
        <row r="1411">
          <cell r="Z1411" t="str">
            <v>12.4Resto PercibidasABR</v>
          </cell>
        </row>
        <row r="1412">
          <cell r="Z1412" t="str">
            <v>23Resto PercibidasABR</v>
          </cell>
        </row>
        <row r="1413">
          <cell r="Z1413" t="str">
            <v>7Servicio de ValoresABR</v>
          </cell>
        </row>
        <row r="1414">
          <cell r="Z1414" t="str">
            <v>8Servicio de ValoresABR</v>
          </cell>
        </row>
        <row r="1415">
          <cell r="Z1415" t="str">
            <v>9.1Servicio de ValoresABR</v>
          </cell>
        </row>
        <row r="1416">
          <cell r="Z1416" t="str">
            <v>9.3Servicio de ValoresABR</v>
          </cell>
        </row>
        <row r="1417">
          <cell r="Z1417" t="str">
            <v>11Servicio de ValoresABR</v>
          </cell>
        </row>
        <row r="1418">
          <cell r="Z1418" t="str">
            <v>12.1Servicio de ValoresABR</v>
          </cell>
        </row>
        <row r="1419">
          <cell r="Z1419" t="str">
            <v>12.2Servicio de ValoresABR</v>
          </cell>
        </row>
        <row r="1420">
          <cell r="Z1420" t="str">
            <v>12.3Servicio de ValoresABR</v>
          </cell>
        </row>
        <row r="1421">
          <cell r="Z1421" t="str">
            <v>12.4Servicio de ValoresABR</v>
          </cell>
        </row>
        <row r="1422">
          <cell r="Z1422" t="str">
            <v>23Servicio de ValoresABR</v>
          </cell>
        </row>
        <row r="1423">
          <cell r="Q1423" t="str">
            <v>23BI-RESTOENE</v>
          </cell>
          <cell r="Z1423" t="str">
            <v>23Resto PagadasENE</v>
          </cell>
        </row>
        <row r="1424">
          <cell r="Q1424" t="str">
            <v>23BI-RESTOFEB</v>
          </cell>
          <cell r="Z1424" t="str">
            <v>23Resto PagadasFEB</v>
          </cell>
        </row>
        <row r="1425">
          <cell r="Q1425" t="str">
            <v>23BI-RESTOMAR</v>
          </cell>
          <cell r="Z1425" t="str">
            <v>23Resto PagadasMAR</v>
          </cell>
        </row>
        <row r="1426">
          <cell r="Q1426" t="str">
            <v>23BI-RESTOABR</v>
          </cell>
          <cell r="Z1426" t="str">
            <v>23Resto PagadasABR</v>
          </cell>
        </row>
        <row r="1427">
          <cell r="Q1427" t="str">
            <v>14.5BI-ADQCOMERABR</v>
          </cell>
          <cell r="Z1427" t="str">
            <v>14.5Tarjetas de CreditoABR</v>
          </cell>
        </row>
        <row r="1428">
          <cell r="Q1428" t="str">
            <v>14.5BI-CTASCTESABR</v>
          </cell>
          <cell r="Z1428" t="str">
            <v>14.5Cheques y Ordenes de PagoABR</v>
          </cell>
        </row>
        <row r="1429">
          <cell r="Q1429" t="str">
            <v>14.5BI-CTASCTESABR</v>
          </cell>
          <cell r="Z1429" t="str">
            <v>14.5Cartera ComercialABR</v>
          </cell>
        </row>
        <row r="1430">
          <cell r="Q1430" t="str">
            <v>14.5BI-CTASCTESABR</v>
          </cell>
          <cell r="Z1430" t="str">
            <v>14.5Resto PercibidasABR</v>
          </cell>
        </row>
        <row r="1431">
          <cell r="Q1431" t="str">
            <v>14.5BI-CTASCTESABR</v>
          </cell>
          <cell r="Z1431" t="str">
            <v>14.5Resto PercibidasABR</v>
          </cell>
        </row>
        <row r="1432">
          <cell r="Q1432" t="str">
            <v>14.5BI-RECAUCOBABR</v>
          </cell>
          <cell r="Z1432" t="str">
            <v>14.5Resto PercibidasABR</v>
          </cell>
        </row>
        <row r="1433">
          <cell r="Q1433" t="str">
            <v>14.5BI-RECAUCOBABR</v>
          </cell>
          <cell r="Z1433" t="str">
            <v>14.5Resto PercibidasABR</v>
          </cell>
        </row>
        <row r="1434">
          <cell r="Q1434" t="str">
            <v>14.5BI-PAGOSABR</v>
          </cell>
          <cell r="Z1434" t="str">
            <v>14.5Cheques y Ordenes de PagoABR</v>
          </cell>
        </row>
        <row r="1435">
          <cell r="Q1435" t="str">
            <v>14.5BI-PAGOSABR</v>
          </cell>
          <cell r="Z1435" t="str">
            <v>14.5Resto PercibidasABR</v>
          </cell>
        </row>
        <row r="1436">
          <cell r="Q1436" t="str">
            <v>14.5BI-PAGOSABR</v>
          </cell>
          <cell r="Z1436" t="str">
            <v>14.5Resto PercibidasABR</v>
          </cell>
        </row>
        <row r="1437">
          <cell r="Q1437" t="str">
            <v>14.5BI-PAGOSABR</v>
          </cell>
          <cell r="Z1437" t="str">
            <v>14.5Resto PercibidasABR</v>
          </cell>
        </row>
        <row r="1438">
          <cell r="Q1438" t="str">
            <v>14.5BI-PAGOSABR</v>
          </cell>
          <cell r="Z1438" t="str">
            <v>14.5Resto PercibidasABR</v>
          </cell>
        </row>
        <row r="1439">
          <cell r="Q1439" t="str">
            <v>14.5BI-COMEXTERABR</v>
          </cell>
          <cell r="Z1439" t="str">
            <v>14.5Resto PercibidasABR</v>
          </cell>
        </row>
        <row r="1440">
          <cell r="Q1440" t="str">
            <v>14.5BI-COMEXTERABR</v>
          </cell>
          <cell r="Z1440" t="str">
            <v>14.5Resto PercibidasABR</v>
          </cell>
        </row>
        <row r="1441">
          <cell r="Q1441" t="str">
            <v>14.5BI-COMEXTERABR</v>
          </cell>
          <cell r="Z1441" t="str">
            <v>14.5Resto PercibidasABR</v>
          </cell>
        </row>
        <row r="1442">
          <cell r="Q1442" t="str">
            <v>14.5BI-COMEXTERABR</v>
          </cell>
          <cell r="Z1442" t="str">
            <v>14.5Resto PercibidasABR</v>
          </cell>
        </row>
        <row r="1443">
          <cell r="Q1443" t="str">
            <v>14.5BI-PADGEDCTABR</v>
          </cell>
          <cell r="Z1443" t="str">
            <v>14.5Cuentas a la VistaABR</v>
          </cell>
        </row>
        <row r="1444">
          <cell r="Q1444" t="str">
            <v>14.5BI-PADGEDCTABR</v>
          </cell>
          <cell r="Z1444" t="str">
            <v>14.5Cuentas a la VistaABR</v>
          </cell>
        </row>
        <row r="1445">
          <cell r="Q1445" t="str">
            <v>14.5BI-PADGEDCTABR</v>
          </cell>
          <cell r="Z1445" t="str">
            <v>14.5Cuentas a la VistaABR</v>
          </cell>
        </row>
        <row r="1446">
          <cell r="Q1446" t="str">
            <v>14.5BI-PADGEDCTABR</v>
          </cell>
          <cell r="Z1446" t="str">
            <v>14.5Cuentas a la VistaABR</v>
          </cell>
        </row>
        <row r="1447">
          <cell r="Q1447" t="str">
            <v>14.5BI-PADGEDCTABR</v>
          </cell>
          <cell r="Z1447" t="str">
            <v>14.5Cuentas a la VistaABR</v>
          </cell>
        </row>
        <row r="1448">
          <cell r="Q1448" t="str">
            <v>14.5BI-PADGEDCTABR</v>
          </cell>
          <cell r="Z1448" t="str">
            <v>14.5Cuentas a la VistaABR</v>
          </cell>
        </row>
        <row r="1449">
          <cell r="Q1449" t="str">
            <v>14.5BI-RESTOABR</v>
          </cell>
          <cell r="Z1449" t="str">
            <v>14.5Resto PercibidasABR</v>
          </cell>
        </row>
        <row r="1450">
          <cell r="Q1450" t="str">
            <v>6.1BI-ADQCOMERABR</v>
          </cell>
          <cell r="Z1450" t="str">
            <v>6.1Tarjetas de CreditoABR</v>
          </cell>
        </row>
        <row r="1451">
          <cell r="Q1451" t="str">
            <v>6.1BI-CTASCTESABR</v>
          </cell>
          <cell r="Z1451" t="str">
            <v>6.1Cheques y Ordenes de PagoABR</v>
          </cell>
        </row>
        <row r="1452">
          <cell r="Q1452" t="str">
            <v>6.1BI-CTASCTESABR</v>
          </cell>
          <cell r="Z1452" t="str">
            <v>6.1Cartera ComercialABR</v>
          </cell>
        </row>
        <row r="1453">
          <cell r="Q1453" t="str">
            <v>6.1BI-CTASCTESABR</v>
          </cell>
          <cell r="Z1453" t="str">
            <v>6.1Resto PercibidasABR</v>
          </cell>
        </row>
        <row r="1454">
          <cell r="Q1454" t="str">
            <v>6.1BI-CTASCTESABR</v>
          </cell>
          <cell r="Z1454" t="str">
            <v>6.1Resto PercibidasABR</v>
          </cell>
        </row>
        <row r="1455">
          <cell r="Q1455" t="str">
            <v>6.1BI-RECAUCOBABR</v>
          </cell>
          <cell r="Z1455" t="str">
            <v>6.1Resto PercibidasABR</v>
          </cell>
        </row>
        <row r="1456">
          <cell r="Q1456" t="str">
            <v>6.1BI-RECAUCOBABR</v>
          </cell>
          <cell r="Z1456" t="str">
            <v>6.1Resto PercibidasABR</v>
          </cell>
        </row>
        <row r="1457">
          <cell r="Q1457" t="str">
            <v>6.1BI-PAGOSABR</v>
          </cell>
          <cell r="Z1457" t="str">
            <v>6.1Cheques y Ordenes de PagoABR</v>
          </cell>
        </row>
        <row r="1458">
          <cell r="Q1458" t="str">
            <v>6.1BI-PAGOSABR</v>
          </cell>
          <cell r="Z1458" t="str">
            <v>6.1Resto PercibidasABR</v>
          </cell>
        </row>
        <row r="1459">
          <cell r="Q1459" t="str">
            <v>6.1BI-PAGOSABR</v>
          </cell>
          <cell r="Z1459" t="str">
            <v>6.1Resto PercibidasABR</v>
          </cell>
        </row>
        <row r="1460">
          <cell r="Q1460" t="str">
            <v>6.1BI-PAGOSABR</v>
          </cell>
          <cell r="Z1460" t="str">
            <v>6.1Resto PercibidasABR</v>
          </cell>
        </row>
        <row r="1461">
          <cell r="Q1461" t="str">
            <v>6.1BI-PAGOSABR</v>
          </cell>
          <cell r="Z1461" t="str">
            <v>6.1Resto PercibidasABR</v>
          </cell>
        </row>
        <row r="1462">
          <cell r="Q1462" t="str">
            <v>6.1BI-COMEXTERABR</v>
          </cell>
          <cell r="Z1462" t="str">
            <v>6.1Resto PercibidasABR</v>
          </cell>
        </row>
        <row r="1463">
          <cell r="Q1463" t="str">
            <v>6.1BI-COMEXTERABR</v>
          </cell>
          <cell r="Z1463" t="str">
            <v>6.1Resto PercibidasABR</v>
          </cell>
        </row>
        <row r="1464">
          <cell r="Q1464" t="str">
            <v>6.1BI-COMEXTERABR</v>
          </cell>
          <cell r="Z1464" t="str">
            <v>6.1Resto PercibidasABR</v>
          </cell>
        </row>
        <row r="1465">
          <cell r="Q1465" t="str">
            <v>6.1BI-COMEXTERABR</v>
          </cell>
          <cell r="Z1465" t="str">
            <v>6.1Resto PercibidasABR</v>
          </cell>
        </row>
        <row r="1466">
          <cell r="Q1466" t="str">
            <v>6.1BI-PADGEDCTABR</v>
          </cell>
          <cell r="Z1466" t="str">
            <v>6.1Cuentas a la VistaABR</v>
          </cell>
        </row>
        <row r="1467">
          <cell r="Q1467" t="str">
            <v>6.1BI-PADGEDCTABR</v>
          </cell>
          <cell r="Z1467" t="str">
            <v>6.1Cuentas a la VistaABR</v>
          </cell>
        </row>
        <row r="1468">
          <cell r="Q1468" t="str">
            <v>6.1BI-PADGEDCTABR</v>
          </cell>
          <cell r="Z1468" t="str">
            <v>6.1Cuentas a la VistaABR</v>
          </cell>
        </row>
        <row r="1469">
          <cell r="Q1469" t="str">
            <v>6.1BI-PADGEDCTABR</v>
          </cell>
          <cell r="Z1469" t="str">
            <v>6.1Cuentas a la VistaABR</v>
          </cell>
        </row>
        <row r="1470">
          <cell r="Q1470" t="str">
            <v>6.1BI-PADGEDCTABR</v>
          </cell>
          <cell r="Z1470" t="str">
            <v>6.1Cuentas a la VistaABR</v>
          </cell>
        </row>
        <row r="1471">
          <cell r="Q1471" t="str">
            <v>6.1BI-PADGEDCTABR</v>
          </cell>
          <cell r="Z1471" t="str">
            <v>6.1Cuentas a la VistaABR</v>
          </cell>
        </row>
        <row r="1472">
          <cell r="Q1472" t="str">
            <v>6.1BI-RESTOABR</v>
          </cell>
          <cell r="Z1472" t="str">
            <v>6.1Resto PercibidasABR</v>
          </cell>
        </row>
        <row r="1475">
          <cell r="Q1475" t="str">
            <v>6.1BI-CTASCTESABR</v>
          </cell>
          <cell r="Z1475" t="str">
            <v>6.1Resto PercibidasABR</v>
          </cell>
        </row>
        <row r="1476">
          <cell r="Q1476" t="str">
            <v>6.1BI-PAGOSABR</v>
          </cell>
          <cell r="Z1476" t="str">
            <v>6.1Resto PercibidasABR</v>
          </cell>
        </row>
        <row r="1477">
          <cell r="Q1477" t="str">
            <v>6.1BI-COMEXTERABR</v>
          </cell>
          <cell r="Z1477" t="str">
            <v>6.1Resto PercibidasABR</v>
          </cell>
        </row>
        <row r="1478">
          <cell r="Q1478" t="str">
            <v>6.1BI-COMEXTERABR</v>
          </cell>
          <cell r="Z1478" t="str">
            <v>6.1Resto PercibidasABR</v>
          </cell>
        </row>
        <row r="1479">
          <cell r="Q1479" t="str">
            <v>6.1BI-COMEXTERABR</v>
          </cell>
          <cell r="Z1479" t="str">
            <v>6.1Resto PercibidasABR</v>
          </cell>
        </row>
        <row r="1480">
          <cell r="Q1480" t="str">
            <v>6.1BI-COMEXTERABR</v>
          </cell>
          <cell r="Z1480" t="str">
            <v>6.1Resto PercibidasABR</v>
          </cell>
        </row>
        <row r="1481">
          <cell r="Q1481" t="str">
            <v>6.1BI-PAGOSABR</v>
          </cell>
          <cell r="Z1481" t="str">
            <v>6.1Resto PercibidasABR</v>
          </cell>
        </row>
        <row r="1482">
          <cell r="Q1482" t="str">
            <v>12BI-EMTARCREABR</v>
          </cell>
          <cell r="Z1482" t="str">
            <v>12TarjetasABR</v>
          </cell>
        </row>
        <row r="1483">
          <cell r="Q1483" t="str">
            <v>12BI-EMTARCREABR</v>
          </cell>
          <cell r="Z1483" t="str">
            <v>12TarjetasABR</v>
          </cell>
        </row>
        <row r="1484">
          <cell r="Q1484" t="str">
            <v>12BI-EMTARCREABR</v>
          </cell>
          <cell r="Z1484" t="str">
            <v>12Tarjetas de CreditoABR</v>
          </cell>
        </row>
        <row r="1485">
          <cell r="Q1485" t="str">
            <v>12BI-EMTARCREABR</v>
          </cell>
          <cell r="Z1485" t="str">
            <v>12Tarjetas de CreditoABR</v>
          </cell>
        </row>
        <row r="1486">
          <cell r="Q1486" t="str">
            <v>12BI-EMTARCREABR</v>
          </cell>
          <cell r="Z1486" t="str">
            <v>12Tarjetas de CreditoABR</v>
          </cell>
        </row>
        <row r="1487">
          <cell r="Q1487" t="str">
            <v>12BI-EMTARCREABR</v>
          </cell>
          <cell r="Z1487" t="str">
            <v>12Tarjetas de CreditoABR</v>
          </cell>
        </row>
        <row r="1488">
          <cell r="Q1488" t="str">
            <v>12BI-EMTARDEBABR</v>
          </cell>
          <cell r="Z1488" t="str">
            <v>12TarjetasABR</v>
          </cell>
        </row>
        <row r="1489">
          <cell r="Q1489" t="str">
            <v>12BI-EMTARDEBABR</v>
          </cell>
          <cell r="Z1489" t="str">
            <v>12Tarjetas de CreditoABR</v>
          </cell>
        </row>
        <row r="1490">
          <cell r="Q1490" t="str">
            <v>12BI-EMTARDEBABR</v>
          </cell>
          <cell r="Z1490" t="str">
            <v>12Tarjetas de CreditoABR</v>
          </cell>
        </row>
        <row r="1491">
          <cell r="Q1491" t="str">
            <v>12BI-EMTARDEBABR</v>
          </cell>
          <cell r="Z1491" t="str">
            <v>12Tarjetas de CreditoABR</v>
          </cell>
        </row>
        <row r="1492">
          <cell r="Q1492" t="str">
            <v>12BI-ADQCAJAUABR</v>
          </cell>
          <cell r="Z1492" t="str">
            <v>12TarjetasABR</v>
          </cell>
        </row>
        <row r="1493">
          <cell r="Q1493" t="str">
            <v>12BI-ADQCAJAUABR</v>
          </cell>
          <cell r="Z1493" t="str">
            <v>12Tarjetas de CreditoABR</v>
          </cell>
        </row>
        <row r="1494">
          <cell r="Q1494" t="str">
            <v>12BI-ADQCAJAUABR</v>
          </cell>
          <cell r="Z1494" t="str">
            <v>12Tarjetas de CreditoABR</v>
          </cell>
        </row>
        <row r="1495">
          <cell r="Q1495" t="str">
            <v>12BI-ADQCAJAUABR</v>
          </cell>
          <cell r="Z1495" t="str">
            <v>12Tarjetas de CreditoABR</v>
          </cell>
        </row>
        <row r="1496">
          <cell r="Q1496" t="str">
            <v>12BI-ADQCOMERABR</v>
          </cell>
          <cell r="Z1496" t="str">
            <v>12TarjetasABR</v>
          </cell>
        </row>
        <row r="1497">
          <cell r="Q1497" t="str">
            <v>12BI-ADQCOMERABR</v>
          </cell>
          <cell r="Z1497" t="str">
            <v>12Tarjetas de CreditoABR</v>
          </cell>
        </row>
        <row r="1498">
          <cell r="Q1498" t="str">
            <v>12BI-CTASCTESABR</v>
          </cell>
          <cell r="Z1498" t="str">
            <v>12Resto PercibidasABR</v>
          </cell>
        </row>
        <row r="1499">
          <cell r="Q1499" t="str">
            <v>12BI-CTASCTESABR</v>
          </cell>
          <cell r="Z1499" t="str">
            <v>12Resto PercibidasABR</v>
          </cell>
        </row>
        <row r="1500">
          <cell r="Q1500" t="str">
            <v>12BI-RECAUCOBABR</v>
          </cell>
          <cell r="Z1500" t="str">
            <v>12Resto PercibidasABR</v>
          </cell>
        </row>
        <row r="1501">
          <cell r="Q1501" t="str">
            <v>12BI-RECAUCOBABR</v>
          </cell>
          <cell r="Z1501" t="str">
            <v>12Resto PercibidasABR</v>
          </cell>
        </row>
        <row r="1502">
          <cell r="Q1502" t="str">
            <v>12BI-PAGOSABR</v>
          </cell>
          <cell r="Z1502" t="str">
            <v>12Cheques y Ordenes de PagoABR</v>
          </cell>
        </row>
        <row r="1503">
          <cell r="Q1503" t="str">
            <v>12BI-PAGOSABR</v>
          </cell>
          <cell r="Z1503" t="str">
            <v>12Resto PercibidasABR</v>
          </cell>
        </row>
        <row r="1504">
          <cell r="Q1504" t="str">
            <v>12BI-PAGOSABR</v>
          </cell>
          <cell r="Z1504" t="str">
            <v>12Resto PercibidasABR</v>
          </cell>
        </row>
        <row r="1505">
          <cell r="Q1505" t="str">
            <v>12BI-PAGOSABR</v>
          </cell>
          <cell r="Z1505" t="str">
            <v>12Resto PercibidasABR</v>
          </cell>
        </row>
        <row r="1506">
          <cell r="Q1506" t="str">
            <v>12BI-PAGOSABR</v>
          </cell>
          <cell r="Z1506" t="str">
            <v>12Resto PercibidasABR</v>
          </cell>
        </row>
        <row r="1507">
          <cell r="Q1507" t="str">
            <v>12BI-COMEXTERABR</v>
          </cell>
          <cell r="Z1507" t="str">
            <v>12Resto PercibidasABR</v>
          </cell>
        </row>
        <row r="1508">
          <cell r="Q1508" t="str">
            <v>12BI-COMEXTERABR</v>
          </cell>
          <cell r="Z1508" t="str">
            <v>12Resto PercibidasABR</v>
          </cell>
        </row>
        <row r="1509">
          <cell r="Q1509" t="str">
            <v>12BI-COMEXTERABR</v>
          </cell>
          <cell r="Z1509" t="str">
            <v>12Resto PercibidasABR</v>
          </cell>
        </row>
        <row r="1510">
          <cell r="Q1510" t="str">
            <v>12BI-COMEXTERABR</v>
          </cell>
          <cell r="Z1510" t="str">
            <v>12Resto PercibidasABR</v>
          </cell>
        </row>
        <row r="1511">
          <cell r="Q1511" t="str">
            <v>12BI-COMEXTERABR</v>
          </cell>
          <cell r="Z1511" t="str">
            <v>12Resto PercibidasABR</v>
          </cell>
        </row>
        <row r="1512">
          <cell r="Q1512" t="str">
            <v>12BI-COMEXTERABR</v>
          </cell>
          <cell r="Z1512" t="str">
            <v>12Resto PercibidasABR</v>
          </cell>
        </row>
        <row r="1513">
          <cell r="Q1513" t="str">
            <v>12BI-COMEXTERABR</v>
          </cell>
          <cell r="Z1513" t="str">
            <v>12Resto PercibidasABR</v>
          </cell>
        </row>
        <row r="1514">
          <cell r="Q1514" t="str">
            <v>12BI-COMEXTERABR</v>
          </cell>
          <cell r="Z1514" t="str">
            <v>12Resto PercibidasABR</v>
          </cell>
        </row>
        <row r="1515">
          <cell r="Q1515" t="str">
            <v>12BI-COMEXTERABR</v>
          </cell>
          <cell r="Z1515" t="str">
            <v>12Resto PercibidasABR</v>
          </cell>
        </row>
        <row r="1516">
          <cell r="Q1516" t="str">
            <v>12BI-COMEXTERABR</v>
          </cell>
          <cell r="Z1516" t="str">
            <v>12Resto PercibidasABR</v>
          </cell>
        </row>
        <row r="1517">
          <cell r="Q1517" t="str">
            <v>12BI-COMEXTERABR</v>
          </cell>
          <cell r="Z1517" t="str">
            <v>12Resto PercibidasABR</v>
          </cell>
        </row>
        <row r="1518">
          <cell r="Q1518" t="str">
            <v>12BI-COMEXTERABR</v>
          </cell>
          <cell r="Z1518" t="str">
            <v>12Resto PercibidasABR</v>
          </cell>
        </row>
        <row r="1519">
          <cell r="Q1519" t="str">
            <v>12BI-COMEXTERABR</v>
          </cell>
          <cell r="Z1519" t="str">
            <v>12Resto PercibidasABR</v>
          </cell>
        </row>
        <row r="1520">
          <cell r="Q1520" t="str">
            <v>12BI-COMEXTERABR</v>
          </cell>
          <cell r="Z1520" t="str">
            <v>12Resto PercibidasABR</v>
          </cell>
        </row>
        <row r="1521">
          <cell r="Q1521" t="str">
            <v>12BI-FONMUTINABR</v>
          </cell>
          <cell r="Z1521" t="str">
            <v>12FFIIABR</v>
          </cell>
        </row>
        <row r="1522">
          <cell r="Q1522" t="str">
            <v>12BI-BCASEGABR</v>
          </cell>
          <cell r="Z1522" t="str">
            <v>12SegurosABR</v>
          </cell>
        </row>
        <row r="1523">
          <cell r="Q1523" t="str">
            <v>12BI-CTASCTESABR</v>
          </cell>
          <cell r="Z1523" t="str">
            <v>12Cartera ComercialABR</v>
          </cell>
        </row>
        <row r="1524">
          <cell r="Q1524" t="str">
            <v>12BI-CTASCTESABR</v>
          </cell>
          <cell r="Z1524" t="str">
            <v>12Cheques y Ordenes de PagoABR</v>
          </cell>
        </row>
        <row r="1525">
          <cell r="Q1525" t="str">
            <v>12BI-RestoABR</v>
          </cell>
          <cell r="Z1525" t="str">
            <v>12Resto PercibidasABR</v>
          </cell>
        </row>
        <row r="1526">
          <cell r="Q1526" t="str">
            <v>12BI-PADGEDCTABR</v>
          </cell>
          <cell r="Z1526" t="str">
            <v>12Cuentas a la VistaABR</v>
          </cell>
        </row>
        <row r="1527">
          <cell r="Q1527" t="str">
            <v>12BI-PADGEDCTABR</v>
          </cell>
          <cell r="Z1527" t="str">
            <v>12Cuentas a la VistaABR</v>
          </cell>
        </row>
        <row r="1528">
          <cell r="Q1528" t="str">
            <v>12BI-PADGEDCTABR</v>
          </cell>
          <cell r="Z1528" t="str">
            <v>12Cuentas a la VistaABR</v>
          </cell>
        </row>
        <row r="1529">
          <cell r="Q1529" t="str">
            <v>12BI-PADGEDCTABR</v>
          </cell>
          <cell r="Z1529" t="str">
            <v>12Cuentas a la VistaABR</v>
          </cell>
        </row>
        <row r="1530">
          <cell r="Q1530" t="str">
            <v>12BI-PADGEDCTABR</v>
          </cell>
          <cell r="Z1530" t="str">
            <v>12Cuentas a la VistaABR</v>
          </cell>
        </row>
        <row r="1531">
          <cell r="Q1531" t="str">
            <v>12BI-PADGEDCTABR</v>
          </cell>
          <cell r="Z1531" t="str">
            <v>12Cuentas a la VistaABR</v>
          </cell>
        </row>
        <row r="1532">
          <cell r="Q1532" t="str">
            <v>12BI-PADGEDCTABR</v>
          </cell>
          <cell r="Z1532" t="str">
            <v>12Cuentas a la VistaABR</v>
          </cell>
        </row>
        <row r="1533">
          <cell r="Q1533" t="str">
            <v>12BI-PADGEDCTABR</v>
          </cell>
          <cell r="Z1533" t="str">
            <v>12Cuentas a la VistaABR</v>
          </cell>
        </row>
        <row r="1534">
          <cell r="Q1534" t="str">
            <v>12BI-PADGEDCTABR</v>
          </cell>
          <cell r="Z1534" t="str">
            <v>12Cuentas a la VistaABR</v>
          </cell>
        </row>
        <row r="1535">
          <cell r="Q1535" t="str">
            <v>12BI-PADGEDCTABR</v>
          </cell>
          <cell r="Z1535" t="str">
            <v>12Cuentas a la VistaABR</v>
          </cell>
        </row>
        <row r="1537">
          <cell r="Q1537" t="str">
            <v>12BI-RESTOABR</v>
          </cell>
          <cell r="Z1537" t="str">
            <v>12Resto PagadasABR</v>
          </cell>
        </row>
        <row r="1538">
          <cell r="Q1538" t="str">
            <v>12BI-PADGEDCTABR</v>
          </cell>
          <cell r="Z1538" t="str">
            <v>12Resto PagadasABR</v>
          </cell>
        </row>
        <row r="1539">
          <cell r="Q1539" t="str">
            <v>12BI-RESTOABR</v>
          </cell>
          <cell r="Z1539" t="str">
            <v>12Resto PagadasABR</v>
          </cell>
        </row>
        <row r="1540">
          <cell r="Q1540" t="str">
            <v>12BI-RestoABR</v>
          </cell>
          <cell r="Z1540" t="str">
            <v>12TarjetasABR</v>
          </cell>
        </row>
        <row r="1541">
          <cell r="Q1541" t="str">
            <v>12BI-RESTOABR</v>
          </cell>
          <cell r="Z1541" t="str">
            <v>12Resto PagadasABR</v>
          </cell>
        </row>
        <row r="1542">
          <cell r="Q1542" t="str">
            <v>12BI-RESTOABR</v>
          </cell>
          <cell r="Z1542" t="str">
            <v>12Resto PagadasABR</v>
          </cell>
        </row>
        <row r="1543">
          <cell r="Q1543" t="str">
            <v>12BI-RESTOABR</v>
          </cell>
          <cell r="Z1543" t="str">
            <v>12Resto PercibidasABR</v>
          </cell>
        </row>
        <row r="1544">
          <cell r="Q1544" t="str">
            <v>12BI-RESTOABR</v>
          </cell>
          <cell r="Z1544" t="str">
            <v>12Cheques y Ordenes de PagoABR</v>
          </cell>
        </row>
        <row r="1545">
          <cell r="Q1545" t="str">
            <v>12BI-RESTOABR</v>
          </cell>
          <cell r="Z1545" t="str">
            <v>12Servicio de ValoresABR</v>
          </cell>
        </row>
        <row r="1546">
          <cell r="Q1546" t="str">
            <v>12BI-RESTOABR</v>
          </cell>
          <cell r="Z1546" t="str">
            <v>12Resto PercibidasABR</v>
          </cell>
        </row>
        <row r="1547">
          <cell r="Q1547" t="str">
            <v>12BI-RESTOABR</v>
          </cell>
          <cell r="Z1547" t="str">
            <v>12Resto PercibidasABR</v>
          </cell>
        </row>
        <row r="1548">
          <cell r="Q1548" t="str">
            <v>12BI-RESTOABR</v>
          </cell>
          <cell r="Z1548" t="str">
            <v>12Resto PercibidasABR</v>
          </cell>
        </row>
        <row r="1549">
          <cell r="Q1549" t="str">
            <v>12BI-RESTOABR</v>
          </cell>
          <cell r="Z1549" t="str">
            <v>12Resto PercibidasABR</v>
          </cell>
        </row>
        <row r="1550">
          <cell r="Q1550" t="str">
            <v>12BI-RESTOABR</v>
          </cell>
          <cell r="Z1550" t="str">
            <v>12Servicio de ValoresABR</v>
          </cell>
        </row>
        <row r="1551">
          <cell r="Q1551" t="str">
            <v>12BI-RESTOABR</v>
          </cell>
          <cell r="Z1551" t="str">
            <v>12Resto PercibidasABR</v>
          </cell>
        </row>
        <row r="1552">
          <cell r="Q1552" t="str">
            <v>12BI-RestoABR</v>
          </cell>
          <cell r="Z1552" t="str">
            <v>12TarjetasABR</v>
          </cell>
        </row>
        <row r="1553">
          <cell r="Q1553" t="str">
            <v>12BI-RestoABR</v>
          </cell>
          <cell r="Z1553" t="str">
            <v>12TarjetasABR</v>
          </cell>
        </row>
        <row r="1554">
          <cell r="Q1554" t="str">
            <v>12BI-RestoABR</v>
          </cell>
          <cell r="Z1554" t="str">
            <v>12Tarjetas de CreditoABR</v>
          </cell>
        </row>
        <row r="1555">
          <cell r="Q1555" t="str">
            <v>12BI-RESTOABR</v>
          </cell>
          <cell r="Z1555" t="str">
            <v>12Resto PagadasABR</v>
          </cell>
        </row>
        <row r="1556">
          <cell r="Q1556" t="str">
            <v>12.1BI-FONMUTINABR</v>
          </cell>
          <cell r="Z1556" t="str">
            <v>12.1FFIIABR</v>
          </cell>
        </row>
        <row r="1557">
          <cell r="Q1557" t="str">
            <v>12.1BI-RESTOABR</v>
          </cell>
          <cell r="Z1557" t="str">
            <v>12.1Resto PercibidasABR</v>
          </cell>
        </row>
        <row r="1558">
          <cell r="Q1558" t="str">
            <v>12.2BI-ADQCAJAUABR</v>
          </cell>
          <cell r="Z1558" t="str">
            <v>12.2TarjetasABR</v>
          </cell>
        </row>
        <row r="1559">
          <cell r="Q1559" t="str">
            <v>12.2BI-ADQCAJAUABR</v>
          </cell>
          <cell r="Z1559" t="str">
            <v>12.2Tarjetas de CreditoABR</v>
          </cell>
        </row>
        <row r="1560">
          <cell r="Q1560" t="str">
            <v>12.2BI-ADQCOMERABR</v>
          </cell>
          <cell r="Z1560" t="str">
            <v>12.2TarjetasABR</v>
          </cell>
        </row>
        <row r="1561">
          <cell r="Q1561" t="str">
            <v>12.2BI-ADQCOMERABR</v>
          </cell>
          <cell r="Z1561" t="str">
            <v>12.2Tarjetas de CreditoABR</v>
          </cell>
        </row>
        <row r="1562">
          <cell r="Q1562" t="str">
            <v>12.2BI-CTASCTESABR</v>
          </cell>
          <cell r="Z1562" t="str">
            <v>12.2Resto PercibidasABR</v>
          </cell>
        </row>
        <row r="1563">
          <cell r="Q1563" t="str">
            <v>12.2BI-CTASCTESABR</v>
          </cell>
          <cell r="Z1563" t="str">
            <v>12.2Resto PercibidasABR</v>
          </cell>
        </row>
        <row r="1564">
          <cell r="Q1564" t="str">
            <v>12.2BI-RECAUCOBABR</v>
          </cell>
          <cell r="Z1564" t="str">
            <v>12.2Resto PercibidasABR</v>
          </cell>
        </row>
        <row r="1565">
          <cell r="Q1565" t="str">
            <v>12.2BI-PAGOSABR</v>
          </cell>
          <cell r="Z1565" t="str">
            <v>12.2Cheques y Ordenes de PagoABR</v>
          </cell>
        </row>
        <row r="1566">
          <cell r="Q1566" t="str">
            <v>12.2BI-PAGOSABR</v>
          </cell>
          <cell r="Z1566" t="str">
            <v>12.2Resto PercibidasABR</v>
          </cell>
        </row>
        <row r="1567">
          <cell r="Q1567" t="str">
            <v>12.2BI-PAGOSABR</v>
          </cell>
          <cell r="Z1567" t="str">
            <v>12.2Resto PercibidasABR</v>
          </cell>
        </row>
        <row r="1568">
          <cell r="Q1568" t="str">
            <v>12.2BI-PAGOSABR</v>
          </cell>
          <cell r="Z1568" t="str">
            <v>12.2Resto PercibidasABR</v>
          </cell>
        </row>
        <row r="1569">
          <cell r="Q1569" t="str">
            <v>12.2BI-FONMUTINABR</v>
          </cell>
          <cell r="Z1569" t="str">
            <v>12.2FFIIABR</v>
          </cell>
        </row>
        <row r="1570">
          <cell r="Q1570" t="str">
            <v>12.2BI-CTASCTESABR</v>
          </cell>
          <cell r="Z1570" t="str">
            <v>12.2Cartera ComercialABR</v>
          </cell>
        </row>
        <row r="1571">
          <cell r="Q1571" t="str">
            <v>12.2BI-CTASCTESABR</v>
          </cell>
          <cell r="Z1571" t="str">
            <v>12.2Cheques y Ordenes de PagoABR</v>
          </cell>
        </row>
        <row r="1572">
          <cell r="Q1572" t="str">
            <v>12.2BI-PADGEDCTABR</v>
          </cell>
          <cell r="Z1572" t="str">
            <v>12.2Cuentas a la VistaABR</v>
          </cell>
        </row>
        <row r="1573">
          <cell r="Q1573" t="str">
            <v>12.2BI-PADGEDCTABR</v>
          </cell>
          <cell r="Z1573" t="str">
            <v>12.2Cuentas a la VistaABR</v>
          </cell>
        </row>
        <row r="1574">
          <cell r="Q1574" t="str">
            <v>12.2BI-PADGEDCTABR</v>
          </cell>
          <cell r="Z1574" t="str">
            <v>12.2Cuentas a la VistaABR</v>
          </cell>
        </row>
        <row r="1575">
          <cell r="Q1575" t="str">
            <v>12.2BI-PADGEDCTABR</v>
          </cell>
          <cell r="Z1575" t="str">
            <v>12.2Cuentas a la VistaABR</v>
          </cell>
        </row>
        <row r="1576">
          <cell r="Q1576" t="str">
            <v>12.2BI-PADGEDCTABR</v>
          </cell>
          <cell r="Z1576" t="str">
            <v>12.2Cuentas a la VistaABR</v>
          </cell>
        </row>
        <row r="1577">
          <cell r="Q1577" t="str">
            <v>12.2BI-PADGEDCTABR</v>
          </cell>
          <cell r="Z1577" t="str">
            <v>12.2Cuentas a la VistaABR</v>
          </cell>
        </row>
        <row r="1578">
          <cell r="Q1578" t="str">
            <v>12.2BI-PADGEDCTABR</v>
          </cell>
          <cell r="Z1578" t="str">
            <v>12.2Cuentas a la VistaABR</v>
          </cell>
        </row>
        <row r="1579">
          <cell r="Q1579" t="str">
            <v>12.2BI-PADGEDCTABR</v>
          </cell>
          <cell r="Z1579" t="str">
            <v>12.2Cuentas a la VistaABR</v>
          </cell>
        </row>
        <row r="1580">
          <cell r="Q1580" t="str">
            <v>12.2BI-PADGEDCTABR</v>
          </cell>
          <cell r="Z1580" t="str">
            <v>12.2Cuentas a la VistaABR</v>
          </cell>
        </row>
        <row r="1582">
          <cell r="Q1582" t="str">
            <v>12.2BI-PADGEDCTABR</v>
          </cell>
          <cell r="Z1582" t="str">
            <v>12.2Resto PagadasABR</v>
          </cell>
        </row>
        <row r="1583">
          <cell r="Q1583" t="str">
            <v>12.2BI-RESTOABR</v>
          </cell>
          <cell r="Z1583" t="str">
            <v>12.2Resto PercibidasABR</v>
          </cell>
        </row>
        <row r="1584">
          <cell r="Q1584" t="str">
            <v>12.3BI-FONMUTINABR</v>
          </cell>
          <cell r="Z1584" t="str">
            <v>12.3FFIIABR</v>
          </cell>
        </row>
        <row r="1585">
          <cell r="Q1585" t="str">
            <v>12.3BI-RESTOABR</v>
          </cell>
          <cell r="Z1585" t="str">
            <v>12.3Resto PercibidasABR</v>
          </cell>
        </row>
        <row r="1586">
          <cell r="Q1586" t="str">
            <v>12.4BI-FONMUTINABR</v>
          </cell>
          <cell r="Z1586" t="str">
            <v>12.4FFIIABR</v>
          </cell>
        </row>
        <row r="1587">
          <cell r="Q1587" t="str">
            <v>12.4BI-RESTOABR</v>
          </cell>
          <cell r="Z1587" t="str">
            <v>12.4Resto PercibidasABR</v>
          </cell>
        </row>
        <row r="1588">
          <cell r="Q1588" t="str">
            <v>13BI-EMTARCREABR</v>
          </cell>
          <cell r="Z1588" t="str">
            <v>13Tarjetas de CreditoABR</v>
          </cell>
        </row>
        <row r="1589">
          <cell r="Q1589" t="str">
            <v>13BI-ADQCAJAUABR</v>
          </cell>
          <cell r="Z1589" t="str">
            <v>13TarjetasABR</v>
          </cell>
        </row>
        <row r="1590">
          <cell r="Q1590" t="str">
            <v>13BI-ADQCAJAUABR</v>
          </cell>
          <cell r="Z1590" t="str">
            <v>13Tarjetas de CreditoABR</v>
          </cell>
        </row>
        <row r="1591">
          <cell r="Q1591" t="str">
            <v>13BI-ADQCOMERABR</v>
          </cell>
          <cell r="Z1591" t="str">
            <v>13TarjetasABR</v>
          </cell>
        </row>
        <row r="1592">
          <cell r="Q1592" t="str">
            <v>13BI-ADQCOMERABR</v>
          </cell>
          <cell r="Z1592" t="str">
            <v>13Tarjetas de CreditoABR</v>
          </cell>
        </row>
        <row r="1593">
          <cell r="Q1593" t="str">
            <v>13BI-CTASCTESABR</v>
          </cell>
          <cell r="Z1593" t="str">
            <v>13Resto PercibidasABR</v>
          </cell>
        </row>
        <row r="1594">
          <cell r="Q1594" t="str">
            <v>13BI-CTASCTESABR</v>
          </cell>
          <cell r="Z1594" t="str">
            <v>13Resto PercibidasABR</v>
          </cell>
        </row>
        <row r="1595">
          <cell r="Q1595" t="str">
            <v>13BI-RECAUCOBABR</v>
          </cell>
          <cell r="Z1595" t="str">
            <v>13Resto PercibidasABR</v>
          </cell>
        </row>
        <row r="1596">
          <cell r="Q1596" t="str">
            <v>13BI-RECAUCOBABR</v>
          </cell>
          <cell r="Z1596" t="str">
            <v>13Resto PercibidasABR</v>
          </cell>
        </row>
        <row r="1597">
          <cell r="Q1597" t="str">
            <v>13BI-PAGOSABR</v>
          </cell>
          <cell r="Z1597" t="str">
            <v>13Cheques y Ordenes de PagoABR</v>
          </cell>
        </row>
        <row r="1598">
          <cell r="Q1598" t="str">
            <v>13BI-PAGOSABR</v>
          </cell>
          <cell r="Z1598" t="str">
            <v>13Resto PercibidasABR</v>
          </cell>
        </row>
        <row r="1599">
          <cell r="Q1599" t="str">
            <v>13BI-PAGOSABR</v>
          </cell>
          <cell r="Z1599" t="str">
            <v>13Resto PercibidasABR</v>
          </cell>
        </row>
        <row r="1600">
          <cell r="Q1600" t="str">
            <v>13BI-PAGOSABR</v>
          </cell>
          <cell r="Z1600" t="str">
            <v>13Resto PercibidasABR</v>
          </cell>
        </row>
        <row r="1601">
          <cell r="Q1601" t="str">
            <v>13BI-PAGOSABR</v>
          </cell>
          <cell r="Z1601" t="str">
            <v>13Resto PercibidasABR</v>
          </cell>
        </row>
        <row r="1602">
          <cell r="Q1602" t="str">
            <v>13BI-COMEXTERABR</v>
          </cell>
          <cell r="Z1602" t="str">
            <v>13Resto PercibidasABR</v>
          </cell>
        </row>
        <row r="1603">
          <cell r="Q1603" t="str">
            <v>13BI-COMEXTERABR</v>
          </cell>
          <cell r="Z1603" t="str">
            <v>13Resto PercibidasABR</v>
          </cell>
        </row>
        <row r="1604">
          <cell r="Q1604" t="str">
            <v>13BI-COMEXTERABR</v>
          </cell>
          <cell r="Z1604" t="str">
            <v>13Resto PercibidasABR</v>
          </cell>
        </row>
        <row r="1605">
          <cell r="Q1605" t="str">
            <v>13BI-COMEXTERABR</v>
          </cell>
          <cell r="Z1605" t="str">
            <v>13Resto PercibidasABR</v>
          </cell>
        </row>
        <row r="1606">
          <cell r="Q1606" t="str">
            <v>13BI-COMEXTERABR</v>
          </cell>
          <cell r="Z1606" t="str">
            <v>13Resto PercibidasABR</v>
          </cell>
        </row>
        <row r="1607">
          <cell r="Q1607" t="str">
            <v>13BI-COMEXTERABR</v>
          </cell>
          <cell r="Z1607" t="str">
            <v>13Resto PercibidasABR</v>
          </cell>
        </row>
        <row r="1608">
          <cell r="Q1608" t="str">
            <v>13BI-COMEXTERABR</v>
          </cell>
          <cell r="Z1608" t="str">
            <v>13Resto PercibidasABR</v>
          </cell>
        </row>
        <row r="1609">
          <cell r="Q1609" t="str">
            <v>13BI-COMEXTERABR</v>
          </cell>
          <cell r="Z1609" t="str">
            <v>13Resto PercibidasABR</v>
          </cell>
        </row>
        <row r="1610">
          <cell r="Q1610" t="str">
            <v>13BI-FONMUTINABR</v>
          </cell>
          <cell r="Z1610" t="str">
            <v>13FFIIABR</v>
          </cell>
        </row>
        <row r="1611">
          <cell r="Q1611" t="str">
            <v>13BI-CTASCTESABR</v>
          </cell>
          <cell r="Z1611" t="str">
            <v>13Cartera ComercialABR</v>
          </cell>
        </row>
        <row r="1612">
          <cell r="Q1612" t="str">
            <v>13BI-CTASCTESABR</v>
          </cell>
          <cell r="Z1612" t="str">
            <v>13Cheques y Ordenes de PagoABR</v>
          </cell>
        </row>
        <row r="1613">
          <cell r="Q1613" t="str">
            <v>13BI-PADGEDCTABR</v>
          </cell>
          <cell r="Z1613" t="str">
            <v>13Cuentas a la VistaABR</v>
          </cell>
        </row>
        <row r="1614">
          <cell r="Q1614" t="str">
            <v>13BI-PADGEDCTABR</v>
          </cell>
          <cell r="Z1614" t="str">
            <v>13Cuentas a la VistaABR</v>
          </cell>
        </row>
        <row r="1615">
          <cell r="Q1615" t="str">
            <v>13BI-PADGEDCTABR</v>
          </cell>
          <cell r="Z1615" t="str">
            <v>13Cuentas a la VistaABR</v>
          </cell>
        </row>
        <row r="1616">
          <cell r="Q1616" t="str">
            <v>13BI-PADGEDCTABR</v>
          </cell>
          <cell r="Z1616" t="str">
            <v>13Cuentas a la VistaABR</v>
          </cell>
        </row>
        <row r="1617">
          <cell r="Q1617" t="str">
            <v>13BI-PADGEDCTABR</v>
          </cell>
          <cell r="Z1617" t="str">
            <v>13Cuentas a la VistaABR</v>
          </cell>
        </row>
        <row r="1618">
          <cell r="Q1618" t="str">
            <v>13BI-PADGEDCTABR</v>
          </cell>
          <cell r="Z1618" t="str">
            <v>13Cuentas a la VistaABR</v>
          </cell>
        </row>
        <row r="1619">
          <cell r="Q1619" t="str">
            <v>13BI-PADGEDCTABR</v>
          </cell>
          <cell r="Z1619" t="str">
            <v>13Cuentas a la VistaABR</v>
          </cell>
        </row>
        <row r="1620">
          <cell r="Q1620" t="str">
            <v>13BI-PADGEDCTABR</v>
          </cell>
          <cell r="Z1620" t="str">
            <v>13Cuentas a la VistaABR</v>
          </cell>
        </row>
        <row r="1621">
          <cell r="Q1621" t="str">
            <v>13BI-PADGEDCTABR</v>
          </cell>
          <cell r="Z1621" t="str">
            <v>13Cuentas a la VistaABR</v>
          </cell>
        </row>
        <row r="1623">
          <cell r="Q1623" t="str">
            <v>13BI-PADGEDCTABR</v>
          </cell>
          <cell r="Z1623" t="str">
            <v>13Resto PagadasABR</v>
          </cell>
        </row>
        <row r="1624">
          <cell r="Q1624" t="str">
            <v>13BI-RESTOABR</v>
          </cell>
          <cell r="Z1624" t="str">
            <v>13Resto PercibidasABR</v>
          </cell>
        </row>
        <row r="1625">
          <cell r="Q1625" t="str">
            <v>13BI-RESTOABR</v>
          </cell>
          <cell r="Z1625" t="str">
            <v>13Resto PercibidasABR</v>
          </cell>
        </row>
        <row r="1626">
          <cell r="Q1626" t="str">
            <v>13BI-RESTOABR</v>
          </cell>
          <cell r="Z1626" t="str">
            <v>13Servicio de ValoresABR</v>
          </cell>
        </row>
        <row r="1627">
          <cell r="Q1627" t="str">
            <v>14BI-EMTARDEBABR</v>
          </cell>
          <cell r="Z1627" t="str">
            <v>14Tarjetas de CreditoABR</v>
          </cell>
        </row>
        <row r="1628">
          <cell r="Q1628" t="str">
            <v>14BI-ADQCAJAUABR</v>
          </cell>
          <cell r="Z1628" t="str">
            <v>14TarjetasABR</v>
          </cell>
        </row>
        <row r="1629">
          <cell r="Q1629" t="str">
            <v>14BI-ADQCAJAUABR</v>
          </cell>
          <cell r="Z1629" t="str">
            <v>14Tarjetas de CreditoABR</v>
          </cell>
        </row>
        <row r="1630">
          <cell r="Q1630" t="str">
            <v>14BI-ADQCOMERABR</v>
          </cell>
          <cell r="Z1630" t="str">
            <v>14TarjetasABR</v>
          </cell>
        </row>
        <row r="1631">
          <cell r="Q1631" t="str">
            <v>14BI-ADQCOMERABR</v>
          </cell>
          <cell r="Z1631" t="str">
            <v>14Tarjetas de CreditoABR</v>
          </cell>
        </row>
        <row r="1632">
          <cell r="Q1632" t="str">
            <v>14BI-CTASCTESABR</v>
          </cell>
          <cell r="Z1632" t="str">
            <v>14Resto PercibidasABR</v>
          </cell>
        </row>
        <row r="1633">
          <cell r="Q1633" t="str">
            <v>14BI-CTASCTESABR</v>
          </cell>
          <cell r="Z1633" t="str">
            <v>14Resto PercibidasABR</v>
          </cell>
        </row>
        <row r="1634">
          <cell r="Q1634" t="str">
            <v>14BI-RECAUCOBABR</v>
          </cell>
          <cell r="Z1634" t="str">
            <v>14Resto PercibidasABR</v>
          </cell>
        </row>
        <row r="1635">
          <cell r="Q1635" t="str">
            <v>14BI-RECAUCOBABR</v>
          </cell>
          <cell r="Z1635" t="str">
            <v>14Resto PercibidasABR</v>
          </cell>
        </row>
        <row r="1636">
          <cell r="Q1636" t="str">
            <v>14BI-PAGOSABR</v>
          </cell>
          <cell r="Z1636" t="str">
            <v>14Cheques y Ordenes de PagoABR</v>
          </cell>
        </row>
        <row r="1637">
          <cell r="Q1637" t="str">
            <v>14BI-PAGOSABR</v>
          </cell>
          <cell r="Z1637" t="str">
            <v>14Resto PercibidasABR</v>
          </cell>
        </row>
        <row r="1638">
          <cell r="Q1638" t="str">
            <v>14BI-PAGOSABR</v>
          </cell>
          <cell r="Z1638" t="str">
            <v>14Resto PercibidasABR</v>
          </cell>
        </row>
        <row r="1639">
          <cell r="Q1639" t="str">
            <v>14BI-PAGOSABR</v>
          </cell>
          <cell r="Z1639" t="str">
            <v>14Resto PercibidasABR</v>
          </cell>
        </row>
        <row r="1640">
          <cell r="Q1640" t="str">
            <v>14BI-PAGOSABR</v>
          </cell>
          <cell r="Z1640" t="str">
            <v>14Resto PercibidasABR</v>
          </cell>
        </row>
        <row r="1641">
          <cell r="Q1641" t="str">
            <v>14BI-COMEXTERABR</v>
          </cell>
          <cell r="Z1641" t="str">
            <v>14Resto PercibidasABR</v>
          </cell>
        </row>
        <row r="1642">
          <cell r="Q1642" t="str">
            <v>14BI-COMEXTERABR</v>
          </cell>
          <cell r="Z1642" t="str">
            <v>14Resto PercibidasABR</v>
          </cell>
        </row>
        <row r="1643">
          <cell r="Q1643" t="str">
            <v>14BI-COMEXTERABR</v>
          </cell>
          <cell r="Z1643" t="str">
            <v>14Resto PercibidasABR</v>
          </cell>
        </row>
        <row r="1644">
          <cell r="Q1644" t="str">
            <v>14BI-COMEXTERABR</v>
          </cell>
          <cell r="Z1644" t="str">
            <v>14Resto PercibidasABR</v>
          </cell>
        </row>
        <row r="1645">
          <cell r="Q1645" t="str">
            <v>14BI-COMEXTERABR</v>
          </cell>
          <cell r="Z1645" t="str">
            <v>14Resto PercibidasABR</v>
          </cell>
        </row>
        <row r="1646">
          <cell r="Q1646" t="str">
            <v>14BI-COMEXTERABR</v>
          </cell>
          <cell r="Z1646" t="str">
            <v>14Resto PercibidasABR</v>
          </cell>
        </row>
        <row r="1647">
          <cell r="Q1647" t="str">
            <v>14BI-COMEXTERABR</v>
          </cell>
          <cell r="Z1647" t="str">
            <v>14Resto PercibidasABR</v>
          </cell>
        </row>
        <row r="1648">
          <cell r="Q1648" t="str">
            <v>14BI-COMEXTERABR</v>
          </cell>
          <cell r="Z1648" t="str">
            <v>14Resto PercibidasABR</v>
          </cell>
        </row>
        <row r="1649">
          <cell r="Q1649" t="str">
            <v>14BI-COMEXTERABR</v>
          </cell>
          <cell r="Z1649" t="str">
            <v>14Resto PercibidasABR</v>
          </cell>
        </row>
        <row r="1650">
          <cell r="Q1650" t="str">
            <v>14BI-COMEXTERABR</v>
          </cell>
          <cell r="Z1650" t="str">
            <v>14Resto PercibidasABR</v>
          </cell>
        </row>
        <row r="1651">
          <cell r="Q1651" t="str">
            <v>14BI-COMEXTERABR</v>
          </cell>
          <cell r="Z1651" t="str">
            <v>14Resto PercibidasABR</v>
          </cell>
        </row>
        <row r="1652">
          <cell r="Q1652" t="str">
            <v>14BI-COMEXTERABR</v>
          </cell>
          <cell r="Z1652" t="str">
            <v>14Resto PercibidasABR</v>
          </cell>
        </row>
        <row r="1653">
          <cell r="Q1653" t="str">
            <v>14BI-COMEXTERABR</v>
          </cell>
          <cell r="Z1653" t="str">
            <v>14Resto PercibidasABR</v>
          </cell>
        </row>
        <row r="1654">
          <cell r="Q1654" t="str">
            <v>14BI-COMEXTERABR</v>
          </cell>
          <cell r="Z1654" t="str">
            <v>14Resto PercibidasABR</v>
          </cell>
        </row>
        <row r="1655">
          <cell r="Q1655" t="str">
            <v>14BI-COMEXTERABR</v>
          </cell>
          <cell r="Z1655" t="str">
            <v>14Resto PercibidasABR</v>
          </cell>
        </row>
        <row r="1656">
          <cell r="Q1656" t="str">
            <v>14BI-COMEXTERABR</v>
          </cell>
          <cell r="Z1656" t="str">
            <v>14Resto PercibidasABR</v>
          </cell>
        </row>
        <row r="1657">
          <cell r="Q1657" t="str">
            <v>14BI-COMEXTERABR</v>
          </cell>
          <cell r="Z1657" t="str">
            <v>14Resto PercibidasABR</v>
          </cell>
        </row>
        <row r="1658">
          <cell r="Q1658" t="str">
            <v>14BI-FONMUTINABR</v>
          </cell>
          <cell r="Z1658" t="str">
            <v>14FFIIABR</v>
          </cell>
        </row>
        <row r="1659">
          <cell r="Q1659" t="str">
            <v>14BI-CTASCTESABR</v>
          </cell>
          <cell r="Z1659" t="str">
            <v>14Cartera ComercialABR</v>
          </cell>
        </row>
        <row r="1660">
          <cell r="Q1660" t="str">
            <v>14BI-CTASCTESABR</v>
          </cell>
          <cell r="Z1660" t="str">
            <v>14Cheques y Ordenes de PagoABR</v>
          </cell>
        </row>
        <row r="1661">
          <cell r="Q1661" t="str">
            <v>14BI-PADGEDCTABR</v>
          </cell>
          <cell r="Z1661" t="str">
            <v>14Cuentas a la VistaABR</v>
          </cell>
        </row>
        <row r="1662">
          <cell r="Q1662" t="str">
            <v>14BI-PADGEDCTABR</v>
          </cell>
          <cell r="Z1662" t="str">
            <v>14Cuentas a la VistaABR</v>
          </cell>
        </row>
        <row r="1663">
          <cell r="Q1663" t="str">
            <v>14BI-PADGEDCTABR</v>
          </cell>
          <cell r="Z1663" t="str">
            <v>14Cuentas a la VistaABR</v>
          </cell>
        </row>
        <row r="1664">
          <cell r="Q1664" t="str">
            <v>14BI-PADGEDCTABR</v>
          </cell>
          <cell r="Z1664" t="str">
            <v>14Cuentas a la VistaABR</v>
          </cell>
        </row>
        <row r="1665">
          <cell r="Q1665" t="str">
            <v>14BI-PADGEDCTABR</v>
          </cell>
          <cell r="Z1665" t="str">
            <v>14Cuentas a la VistaABR</v>
          </cell>
        </row>
        <row r="1666">
          <cell r="Q1666" t="str">
            <v>14BI-PADGEDCTABR</v>
          </cell>
          <cell r="Z1666" t="str">
            <v>14Cuentas a la VistaABR</v>
          </cell>
        </row>
        <row r="1667">
          <cell r="Q1667" t="str">
            <v>14BI-PADGEDCTABR</v>
          </cell>
          <cell r="Z1667" t="str">
            <v>14Cuentas a la VistaABR</v>
          </cell>
        </row>
        <row r="1668">
          <cell r="Q1668" t="str">
            <v>14BI-PADGEDCTABR</v>
          </cell>
          <cell r="Z1668" t="str">
            <v>14Cuentas a la VistaABR</v>
          </cell>
        </row>
        <row r="1669">
          <cell r="Q1669" t="str">
            <v>14BI-PADGEDCTABR</v>
          </cell>
          <cell r="Z1669" t="str">
            <v>14Cuentas a la VistaABR</v>
          </cell>
        </row>
        <row r="1671">
          <cell r="Q1671" t="str">
            <v>14BI-RESTOABR</v>
          </cell>
          <cell r="Z1671" t="str">
            <v>14Resto PagadasABR</v>
          </cell>
        </row>
        <row r="1672">
          <cell r="Q1672" t="str">
            <v>14BI-PADGEDCTABR</v>
          </cell>
          <cell r="Z1672" t="str">
            <v>14Resto PagadasABR</v>
          </cell>
        </row>
        <row r="1673">
          <cell r="Q1673" t="str">
            <v>14BI-RESTOABR</v>
          </cell>
          <cell r="Z1673" t="str">
            <v>14Resto PagadasABR</v>
          </cell>
        </row>
        <row r="1674">
          <cell r="Q1674" t="str">
            <v>14BI-RESTOABR</v>
          </cell>
          <cell r="Z1674" t="str">
            <v>14Resto PagadasABR</v>
          </cell>
        </row>
        <row r="1675">
          <cell r="Q1675" t="str">
            <v>14BI-RESTOABR</v>
          </cell>
          <cell r="Z1675" t="str">
            <v>14Resto PercibidasABR</v>
          </cell>
        </row>
        <row r="1676">
          <cell r="Q1676" t="str">
            <v>14BI-RESTOABR</v>
          </cell>
          <cell r="Z1676" t="str">
            <v>14Resto PercibidasABR</v>
          </cell>
        </row>
        <row r="1677">
          <cell r="Q1677" t="str">
            <v>14BI-RESTOABR</v>
          </cell>
          <cell r="Z1677" t="str">
            <v>14Resto PercibidasABR</v>
          </cell>
        </row>
        <row r="1678">
          <cell r="Q1678" t="str">
            <v>14BI-RESTOABR</v>
          </cell>
          <cell r="Z1678" t="str">
            <v>14Resto PercibidasABR</v>
          </cell>
        </row>
        <row r="1679">
          <cell r="Q1679" t="str">
            <v>14BI-RESTOABR</v>
          </cell>
          <cell r="Z1679" t="str">
            <v>14Resto PercibidasABR</v>
          </cell>
        </row>
        <row r="1680">
          <cell r="Q1680" t="str">
            <v>14BI-RESTOABR</v>
          </cell>
          <cell r="Z1680" t="str">
            <v>14Servicio de ValoresABR</v>
          </cell>
        </row>
        <row r="1681">
          <cell r="Q1681" t="str">
            <v>14BI-RESTOABR</v>
          </cell>
          <cell r="Z1681" t="str">
            <v>14Resto PagadasABR</v>
          </cell>
        </row>
        <row r="1682">
          <cell r="Q1682" t="str">
            <v>14.1BI-ADQCOMERABR</v>
          </cell>
          <cell r="Z1682" t="str">
            <v>14.1TarjetasABR</v>
          </cell>
        </row>
        <row r="1683">
          <cell r="Q1683" t="str">
            <v>14.1BI-ADQCOMERABR</v>
          </cell>
          <cell r="Z1683" t="str">
            <v>14.1Tarjetas de CreditoABR</v>
          </cell>
        </row>
        <row r="1684">
          <cell r="Q1684" t="str">
            <v>14.1BI-CTASCTESABR</v>
          </cell>
          <cell r="Z1684" t="str">
            <v>14.1Resto PercibidasABR</v>
          </cell>
        </row>
        <row r="1685">
          <cell r="Q1685" t="str">
            <v>14.1BI-CTASCTESABR</v>
          </cell>
          <cell r="Z1685" t="str">
            <v>14.1Resto PercibidasABR</v>
          </cell>
        </row>
        <row r="1686">
          <cell r="Q1686" t="str">
            <v>14.1BI-RECAUCOBABR</v>
          </cell>
          <cell r="Z1686" t="str">
            <v>14.1Resto PercibidasABR</v>
          </cell>
        </row>
        <row r="1687">
          <cell r="Q1687" t="str">
            <v>14.1BI-RECAUCOBABR</v>
          </cell>
          <cell r="Z1687" t="str">
            <v>14.1Resto PercibidasABR</v>
          </cell>
        </row>
        <row r="1688">
          <cell r="Q1688" t="str">
            <v>14.1BI-PAGOSABR</v>
          </cell>
          <cell r="Z1688" t="str">
            <v>14.1Cheques y Ordenes de PagoABR</v>
          </cell>
        </row>
        <row r="1689">
          <cell r="Q1689" t="str">
            <v>14.1BI-PAGOSABR</v>
          </cell>
          <cell r="Z1689" t="str">
            <v>14.1Resto PercibidasABR</v>
          </cell>
        </row>
        <row r="1690">
          <cell r="Q1690" t="str">
            <v>14.1BI-PAGOSABR</v>
          </cell>
          <cell r="Z1690" t="str">
            <v>14.1Resto PercibidasABR</v>
          </cell>
        </row>
        <row r="1691">
          <cell r="Q1691" t="str">
            <v>14.1BI-PAGOSABR</v>
          </cell>
          <cell r="Z1691" t="str">
            <v>14.1Resto PercibidasABR</v>
          </cell>
        </row>
        <row r="1692">
          <cell r="Q1692" t="str">
            <v>14.1BI-PAGOSABR</v>
          </cell>
          <cell r="Z1692" t="str">
            <v>14.1Resto PercibidasABR</v>
          </cell>
        </row>
        <row r="1693">
          <cell r="Q1693" t="str">
            <v>14.1BI-FONMUTINABR</v>
          </cell>
          <cell r="Z1693" t="str">
            <v>14.1FFIIABR</v>
          </cell>
        </row>
        <row r="1694">
          <cell r="Q1694" t="str">
            <v>14.1BI-CTASCTESABR</v>
          </cell>
          <cell r="Z1694" t="str">
            <v>14.1Cartera ComercialABR</v>
          </cell>
        </row>
        <row r="1695">
          <cell r="Q1695" t="str">
            <v>14.1BI-CTASCTESABR</v>
          </cell>
          <cell r="Z1695" t="str">
            <v>14.1Cheques y Ordenes de PagoABR</v>
          </cell>
        </row>
        <row r="1696">
          <cell r="Q1696" t="str">
            <v>14.1BI-PADGEDCTABR</v>
          </cell>
          <cell r="Z1696" t="str">
            <v>14.1Cuentas a la VistaABR</v>
          </cell>
        </row>
        <row r="1697">
          <cell r="Q1697" t="str">
            <v>14.1BI-PADGEDCTABR</v>
          </cell>
          <cell r="Z1697" t="str">
            <v>14.1Cuentas a la VistaABR</v>
          </cell>
        </row>
        <row r="1698">
          <cell r="Q1698" t="str">
            <v>14.1BI-PADGEDCTABR</v>
          </cell>
          <cell r="Z1698" t="str">
            <v>14.1Cuentas a la VistaABR</v>
          </cell>
        </row>
        <row r="1699">
          <cell r="Q1699" t="str">
            <v>14.1BI-PADGEDCTABR</v>
          </cell>
          <cell r="Z1699" t="str">
            <v>14.1Cuentas a la VistaABR</v>
          </cell>
        </row>
        <row r="1700">
          <cell r="Q1700" t="str">
            <v>14.1BI-PADGEDCTABR</v>
          </cell>
          <cell r="Z1700" t="str">
            <v>14.1Cuentas a la VistaABR</v>
          </cell>
        </row>
        <row r="1701">
          <cell r="Q1701" t="str">
            <v>14.1BI-PADGEDCTABR</v>
          </cell>
          <cell r="Z1701" t="str">
            <v>14.1Cuentas a la VistaABR</v>
          </cell>
        </row>
        <row r="1703">
          <cell r="Q1703" t="str">
            <v>14.1BI-PADGEDCTABR</v>
          </cell>
          <cell r="Z1703" t="str">
            <v>14.1Resto PagadasABR</v>
          </cell>
        </row>
        <row r="1704">
          <cell r="Q1704" t="str">
            <v>14.1BI-RESTOABR</v>
          </cell>
          <cell r="Z1704" t="str">
            <v>14.1Resto PagadasABR</v>
          </cell>
        </row>
        <row r="1705">
          <cell r="Q1705" t="str">
            <v>14.1BI-RESTOABR</v>
          </cell>
          <cell r="Z1705" t="str">
            <v>14.1Resto PercibidasABR</v>
          </cell>
        </row>
        <row r="1706">
          <cell r="Q1706" t="str">
            <v>4BI-ADQCOMERABR</v>
          </cell>
          <cell r="Z1706" t="str">
            <v>4TarjetasABR</v>
          </cell>
        </row>
        <row r="1707">
          <cell r="Q1707" t="str">
            <v>4BI-ADQCOMERABR</v>
          </cell>
          <cell r="Z1707" t="str">
            <v>4Tarjetas de CreditoABR</v>
          </cell>
        </row>
        <row r="1708">
          <cell r="Q1708" t="str">
            <v>4BI-CTASCTESABR</v>
          </cell>
          <cell r="Z1708" t="str">
            <v>4Resto PercibidasABR</v>
          </cell>
        </row>
        <row r="1709">
          <cell r="Q1709" t="str">
            <v>4BI-CTASCTESABR</v>
          </cell>
          <cell r="Z1709" t="str">
            <v>4Resto PercibidasABR</v>
          </cell>
        </row>
        <row r="1710">
          <cell r="Q1710" t="str">
            <v>4BI-RECAUCOBABR</v>
          </cell>
          <cell r="Z1710" t="str">
            <v>4Resto PercibidasABR</v>
          </cell>
        </row>
        <row r="1711">
          <cell r="Q1711" t="str">
            <v>4BI-RECAUCOBABR</v>
          </cell>
          <cell r="Z1711" t="str">
            <v>4Resto PercibidasABR</v>
          </cell>
        </row>
        <row r="1712">
          <cell r="Q1712" t="str">
            <v>4BI-PAGOSABR</v>
          </cell>
          <cell r="Z1712" t="str">
            <v>4Cheques y Ordenes de PagoABR</v>
          </cell>
        </row>
        <row r="1713">
          <cell r="Q1713" t="str">
            <v>4BI-PAGOSABR</v>
          </cell>
          <cell r="Z1713" t="str">
            <v>4Resto PercibidasABR</v>
          </cell>
        </row>
        <row r="1714">
          <cell r="Q1714" t="str">
            <v>4BI-PAGOSABR</v>
          </cell>
          <cell r="Z1714" t="str">
            <v>4Resto PercibidasABR</v>
          </cell>
        </row>
        <row r="1715">
          <cell r="Q1715" t="str">
            <v>4BI-PAGOSABR</v>
          </cell>
          <cell r="Z1715" t="str">
            <v>4Resto PercibidasABR</v>
          </cell>
        </row>
        <row r="1716">
          <cell r="Q1716" t="str">
            <v>4BI-PAGOSABR</v>
          </cell>
          <cell r="Z1716" t="str">
            <v>4Resto PercibidasABR</v>
          </cell>
        </row>
        <row r="1717">
          <cell r="Q1717" t="str">
            <v>4BI-COMEXTERABR</v>
          </cell>
          <cell r="Z1717" t="str">
            <v>4Resto PercibidasABR</v>
          </cell>
        </row>
        <row r="1718">
          <cell r="Q1718" t="str">
            <v>4BI-COMEXTERABR</v>
          </cell>
          <cell r="Z1718" t="str">
            <v>4Resto PercibidasABR</v>
          </cell>
        </row>
        <row r="1719">
          <cell r="Q1719" t="str">
            <v>4BI-COMEXTERABR</v>
          </cell>
          <cell r="Z1719" t="str">
            <v>4Resto PercibidasABR</v>
          </cell>
        </row>
        <row r="1720">
          <cell r="Q1720" t="str">
            <v>4BI-COMEXTERABR</v>
          </cell>
          <cell r="Z1720" t="str">
            <v>4Resto PercibidasABR</v>
          </cell>
        </row>
        <row r="1721">
          <cell r="Q1721" t="str">
            <v>4BI-COMEXTERABR</v>
          </cell>
          <cell r="Z1721" t="str">
            <v>4Resto PercibidasABR</v>
          </cell>
        </row>
        <row r="1722">
          <cell r="Q1722" t="str">
            <v>4BI-FONMUTINABR</v>
          </cell>
          <cell r="Z1722" t="str">
            <v>4FFIIABR</v>
          </cell>
        </row>
        <row r="1723">
          <cell r="Q1723" t="str">
            <v>4BI-CTASCTESABR</v>
          </cell>
          <cell r="Z1723" t="str">
            <v>4Cartera ComercialABR</v>
          </cell>
        </row>
        <row r="1724">
          <cell r="Q1724" t="str">
            <v>4BI-CTASCTESABR</v>
          </cell>
          <cell r="Z1724" t="str">
            <v>4Cheques y Ordenes de PagoABR</v>
          </cell>
        </row>
        <row r="1725">
          <cell r="Q1725" t="str">
            <v>4BI-PADGEDCTABR</v>
          </cell>
          <cell r="Z1725" t="str">
            <v>4Cuentas a la VistaABR</v>
          </cell>
        </row>
        <row r="1726">
          <cell r="Q1726" t="str">
            <v>4BI-PADGEDCTABR</v>
          </cell>
          <cell r="Z1726" t="str">
            <v>4Cuentas a la VistaABR</v>
          </cell>
        </row>
        <row r="1727">
          <cell r="Q1727" t="str">
            <v>4BI-PADGEDCTABR</v>
          </cell>
          <cell r="Z1727" t="str">
            <v>4Cuentas a la VistaABR</v>
          </cell>
        </row>
        <row r="1728">
          <cell r="Q1728" t="str">
            <v>4BI-PADGEDCTABR</v>
          </cell>
          <cell r="Z1728" t="str">
            <v>4Cuentas a la VistaABR</v>
          </cell>
        </row>
        <row r="1729">
          <cell r="Q1729" t="str">
            <v>4BI-PADGEDCTABR</v>
          </cell>
          <cell r="Z1729" t="str">
            <v>4Cuentas a la VistaABR</v>
          </cell>
        </row>
        <row r="1730">
          <cell r="Q1730" t="str">
            <v>4BI-PADGEDCTABR</v>
          </cell>
          <cell r="Z1730" t="str">
            <v>4Resto PagadasABR</v>
          </cell>
        </row>
        <row r="1731">
          <cell r="Q1731" t="str">
            <v>4BI-RESTOABR</v>
          </cell>
          <cell r="Z1731" t="str">
            <v>4Resto PagadasABR</v>
          </cell>
        </row>
        <row r="1732">
          <cell r="Q1732" t="str">
            <v>4BI-RESTOABR</v>
          </cell>
          <cell r="Z1732" t="str">
            <v>4Resto PercibidasABR</v>
          </cell>
        </row>
        <row r="1733">
          <cell r="Q1733" t="str">
            <v>4BI-RESTOABR</v>
          </cell>
          <cell r="Z1733" t="str">
            <v>4Resto PercibidasABR</v>
          </cell>
        </row>
        <row r="1734">
          <cell r="Q1734" t="str">
            <v>4BI-RESTOABR</v>
          </cell>
          <cell r="Z1734" t="str">
            <v>4Servicio de ValoresABR</v>
          </cell>
        </row>
        <row r="1735">
          <cell r="Q1735" t="str">
            <v>4BI-RESTOABR</v>
          </cell>
          <cell r="Z1735" t="str">
            <v>4AvalesABR</v>
          </cell>
        </row>
        <row r="1736">
          <cell r="Q1736" t="str">
            <v>4BI-RESTOABR</v>
          </cell>
          <cell r="Z1736" t="str">
            <v>4Resto PercibidasABR</v>
          </cell>
        </row>
        <row r="1737">
          <cell r="Q1737" t="str">
            <v>4.1BI-ADQCOMERABR</v>
          </cell>
          <cell r="Z1737" t="str">
            <v>4.1TarjetasABR</v>
          </cell>
        </row>
        <row r="1738">
          <cell r="Q1738" t="str">
            <v>4.1BI-ADQCOMERABR</v>
          </cell>
          <cell r="Z1738" t="str">
            <v>4.1Tarjetas de CreditoABR</v>
          </cell>
        </row>
        <row r="1739">
          <cell r="Q1739" t="str">
            <v>4.1BI-CTASCTESABR</v>
          </cell>
          <cell r="Z1739" t="str">
            <v>4.1Resto PercibidasABR</v>
          </cell>
        </row>
        <row r="1740">
          <cell r="Q1740" t="str">
            <v>4.1BI-CTASCTESABR</v>
          </cell>
          <cell r="Z1740" t="str">
            <v>4.1Resto PercibidasABR</v>
          </cell>
        </row>
        <row r="1741">
          <cell r="Q1741" t="str">
            <v>4.1BI-RECAUCOBABR</v>
          </cell>
          <cell r="Z1741" t="str">
            <v>4.1Resto PercibidasABR</v>
          </cell>
        </row>
        <row r="1742">
          <cell r="Q1742" t="str">
            <v>4.1BI-RECAUCOBABR</v>
          </cell>
          <cell r="Z1742" t="str">
            <v>4.1Resto PercibidasABR</v>
          </cell>
        </row>
        <row r="1743">
          <cell r="Q1743" t="str">
            <v>4.1BI-PAGOSABR</v>
          </cell>
          <cell r="Z1743" t="str">
            <v>4.1Cheques y Ordenes de PagoABR</v>
          </cell>
        </row>
        <row r="1744">
          <cell r="Q1744" t="str">
            <v>4.1BI-PAGOSABR</v>
          </cell>
          <cell r="Z1744" t="str">
            <v>4.1Resto PercibidasABR</v>
          </cell>
        </row>
        <row r="1745">
          <cell r="Q1745" t="str">
            <v>4.1BI-PAGOSABR</v>
          </cell>
          <cell r="Z1745" t="str">
            <v>4.1Resto PercibidasABR</v>
          </cell>
        </row>
        <row r="1746">
          <cell r="Q1746" t="str">
            <v>4.1BI-PAGOSABR</v>
          </cell>
          <cell r="Z1746" t="str">
            <v>4.1Resto PercibidasABR</v>
          </cell>
        </row>
        <row r="1747">
          <cell r="Q1747" t="str">
            <v>4.1BI-PAGOSABR</v>
          </cell>
          <cell r="Z1747" t="str">
            <v>4.1Resto PercibidasABR</v>
          </cell>
        </row>
        <row r="1748">
          <cell r="Q1748" t="str">
            <v>4.1BI-FONMUTINABR</v>
          </cell>
          <cell r="Z1748" t="str">
            <v>4.1FFIIABR</v>
          </cell>
        </row>
        <row r="1749">
          <cell r="Q1749" t="str">
            <v>4.1BI-CTASCTESABR</v>
          </cell>
          <cell r="Z1749" t="str">
            <v>4.1Cartera ComercialABR</v>
          </cell>
        </row>
        <row r="1750">
          <cell r="Q1750" t="str">
            <v>4.1BI-CTASCTESABR</v>
          </cell>
          <cell r="Z1750" t="str">
            <v>4.1Cheques y Ordenes de PagoABR</v>
          </cell>
        </row>
        <row r="1751">
          <cell r="Q1751" t="str">
            <v>4.1BI-PADGEDCTABR</v>
          </cell>
          <cell r="Z1751" t="str">
            <v>4.1Cuentas a la VistaABR</v>
          </cell>
        </row>
        <row r="1752">
          <cell r="Q1752" t="str">
            <v>4.1BI-PADGEDCTABR</v>
          </cell>
          <cell r="Z1752" t="str">
            <v>4.1Cuentas a la VistaABR</v>
          </cell>
        </row>
        <row r="1753">
          <cell r="Q1753" t="str">
            <v>4.1BI-PADGEDCTABR</v>
          </cell>
          <cell r="Z1753" t="str">
            <v>4.1Cuentas a la VistaABR</v>
          </cell>
        </row>
        <row r="1754">
          <cell r="Q1754" t="str">
            <v>4.1BI-PADGEDCTABR</v>
          </cell>
          <cell r="Z1754" t="str">
            <v>4.1Cuentas a la VistaABR</v>
          </cell>
        </row>
        <row r="1755">
          <cell r="Q1755" t="str">
            <v>4.1BI-PADGEDCTABR</v>
          </cell>
          <cell r="Z1755" t="str">
            <v>4.1Cuentas a la VistaABR</v>
          </cell>
        </row>
        <row r="1756">
          <cell r="Q1756" t="str">
            <v>4.1BI-PADGEDCTABR</v>
          </cell>
          <cell r="Z1756" t="str">
            <v>4.1Cuentas a la VistaABR</v>
          </cell>
        </row>
        <row r="1758">
          <cell r="Q1758" t="str">
            <v>4.1BI-PADGEDCTABR</v>
          </cell>
          <cell r="Z1758" t="str">
            <v>4.1Resto PagadasABR</v>
          </cell>
        </row>
        <row r="1759">
          <cell r="Q1759" t="str">
            <v>4.1BI-RESTOABR</v>
          </cell>
          <cell r="Z1759" t="str">
            <v>4.1Resto PercibidasABR</v>
          </cell>
        </row>
        <row r="1760">
          <cell r="Q1760" t="str">
            <v>4.1BI-RESTOABR</v>
          </cell>
          <cell r="Z1760" t="str">
            <v>4.1Servicio de ValoresABR</v>
          </cell>
        </row>
        <row r="1761">
          <cell r="Q1761" t="str">
            <v>14.3BI-ADQCOMERABR</v>
          </cell>
          <cell r="Z1761" t="str">
            <v>14.3TarjetasABR</v>
          </cell>
        </row>
        <row r="1762">
          <cell r="Q1762" t="str">
            <v>14.3BI-ADQCOMERABR</v>
          </cell>
          <cell r="Z1762" t="str">
            <v>14.3Tarjetas de CreditoABR</v>
          </cell>
        </row>
        <row r="1763">
          <cell r="Q1763" t="str">
            <v>14.3BI-CTASCTESABR</v>
          </cell>
          <cell r="Z1763" t="str">
            <v>14.3Resto PercibidasABR</v>
          </cell>
        </row>
        <row r="1764">
          <cell r="Q1764" t="str">
            <v>14.3BI-CTASCTESABR</v>
          </cell>
          <cell r="Z1764" t="str">
            <v>14.3Resto PercibidasABR</v>
          </cell>
        </row>
        <row r="1765">
          <cell r="Q1765" t="str">
            <v>14.3BI-RECAUCOBABR</v>
          </cell>
          <cell r="Z1765" t="str">
            <v>14.3Resto PercibidasABR</v>
          </cell>
        </row>
        <row r="1766">
          <cell r="Q1766" t="str">
            <v>14.3BI-RECAUCOBABR</v>
          </cell>
          <cell r="Z1766" t="str">
            <v>14.3Resto PercibidasABR</v>
          </cell>
        </row>
        <row r="1767">
          <cell r="Q1767" t="str">
            <v>14.3BI-PAGOSABR</v>
          </cell>
          <cell r="Z1767" t="str">
            <v>14.3Cheques y Ordenes de PagoABR</v>
          </cell>
        </row>
        <row r="1768">
          <cell r="Q1768" t="str">
            <v>14.3BI-PAGOSABR</v>
          </cell>
          <cell r="Z1768" t="str">
            <v>14.3Resto PercibidasABR</v>
          </cell>
        </row>
        <row r="1769">
          <cell r="Q1769" t="str">
            <v>14.3BI-PAGOSABR</v>
          </cell>
          <cell r="Z1769" t="str">
            <v>14.3Resto PercibidasABR</v>
          </cell>
        </row>
        <row r="1770">
          <cell r="Q1770" t="str">
            <v>14.3BI-PAGOSABR</v>
          </cell>
          <cell r="Z1770" t="str">
            <v>14.3Resto PercibidasABR</v>
          </cell>
        </row>
        <row r="1771">
          <cell r="Q1771" t="str">
            <v>14.3BI-PAGOSABR</v>
          </cell>
          <cell r="Z1771" t="str">
            <v>14.3Resto PercibidasABR</v>
          </cell>
        </row>
        <row r="1772">
          <cell r="Q1772" t="str">
            <v>14.3BI-FONMUTINABR</v>
          </cell>
          <cell r="Z1772" t="str">
            <v>14.3FFIIABR</v>
          </cell>
        </row>
        <row r="1773">
          <cell r="Q1773" t="str">
            <v>14.3BI-CTASCTESABR</v>
          </cell>
          <cell r="Z1773" t="str">
            <v>14.3Cartera ComercialABR</v>
          </cell>
        </row>
        <row r="1774">
          <cell r="Q1774" t="str">
            <v>14.3BI-CTASCTESABR</v>
          </cell>
          <cell r="Z1774" t="str">
            <v>14.3Cheques y Ordenes de PagoABR</v>
          </cell>
        </row>
        <row r="1775">
          <cell r="Q1775" t="str">
            <v>14.3BI-PADGEDCTABR</v>
          </cell>
          <cell r="Z1775" t="str">
            <v>14.3Cuentas a la VistaABR</v>
          </cell>
        </row>
        <row r="1776">
          <cell r="Q1776" t="str">
            <v>14.3BI-PADGEDCTABR</v>
          </cell>
          <cell r="Z1776" t="str">
            <v>14.3Cuentas a la VistaABR</v>
          </cell>
        </row>
        <row r="1777">
          <cell r="Q1777" t="str">
            <v>14.3BI-PADGEDCTABR</v>
          </cell>
          <cell r="Z1777" t="str">
            <v>14.3Cuentas a la VistaABR</v>
          </cell>
        </row>
        <row r="1778">
          <cell r="Q1778" t="str">
            <v>14.3BI-PADGEDCTABR</v>
          </cell>
          <cell r="Z1778" t="str">
            <v>14.3Cuentas a la VistaABR</v>
          </cell>
        </row>
        <row r="1779">
          <cell r="Q1779" t="str">
            <v>14.3BI-PADGEDCTABR</v>
          </cell>
          <cell r="Z1779" t="str">
            <v>14.3Cuentas a la VistaABR</v>
          </cell>
        </row>
        <row r="1780">
          <cell r="Q1780" t="str">
            <v>14.3BI-PADGEDCTABR</v>
          </cell>
          <cell r="Z1780" t="str">
            <v>14.3Cuentas a la VistaABR</v>
          </cell>
        </row>
        <row r="1782">
          <cell r="Q1782" t="str">
            <v>14.3BI-PADGEDCTABR</v>
          </cell>
          <cell r="Z1782" t="str">
            <v>14.3Resto PagadasABR</v>
          </cell>
        </row>
        <row r="1783">
          <cell r="Q1783" t="str">
            <v>14.3BI-RESTOABR</v>
          </cell>
          <cell r="Z1783" t="str">
            <v>14.3Resto PercibidasABR</v>
          </cell>
        </row>
        <row r="1784">
          <cell r="Q1784" t="str">
            <v>14.3BI-RESTOABR</v>
          </cell>
          <cell r="Z1784" t="str">
            <v>14.3Servicio de ValoresABR</v>
          </cell>
        </row>
        <row r="1785">
          <cell r="Q1785" t="str">
            <v>6BI-ADQCOMERABR</v>
          </cell>
          <cell r="Z1785" t="str">
            <v>6TarjetasABR</v>
          </cell>
        </row>
        <row r="1786">
          <cell r="Q1786" t="str">
            <v>6BI-ADQCOMERABR</v>
          </cell>
          <cell r="Z1786" t="str">
            <v>6Tarjetas de CreditoABR</v>
          </cell>
        </row>
        <row r="1787">
          <cell r="Q1787" t="str">
            <v>6BI-CTASCTESABR</v>
          </cell>
          <cell r="Z1787" t="str">
            <v>6Resto PercibidasABR</v>
          </cell>
        </row>
        <row r="1788">
          <cell r="Q1788" t="str">
            <v>6BI-CTASCTESABR</v>
          </cell>
          <cell r="Z1788" t="str">
            <v>6Resto PercibidasABR</v>
          </cell>
        </row>
        <row r="1789">
          <cell r="Q1789" t="str">
            <v>6BI-RECAUCOBABR</v>
          </cell>
          <cell r="Z1789" t="str">
            <v>6Resto PercibidasABR</v>
          </cell>
        </row>
        <row r="1790">
          <cell r="Q1790" t="str">
            <v>6BI-RECAUCOBABR</v>
          </cell>
          <cell r="Z1790" t="str">
            <v>6Resto PercibidasABR</v>
          </cell>
        </row>
        <row r="1791">
          <cell r="Q1791" t="str">
            <v>6BI-PAGOSABR</v>
          </cell>
          <cell r="Z1791" t="str">
            <v>6Cheques y Ordenes de PagoABR</v>
          </cell>
        </row>
        <row r="1792">
          <cell r="Q1792" t="str">
            <v>6BI-PAGOSABR</v>
          </cell>
          <cell r="Z1792" t="str">
            <v>6Resto PercibidasABR</v>
          </cell>
        </row>
        <row r="1793">
          <cell r="Q1793" t="str">
            <v>6BI-PAGOSABR</v>
          </cell>
          <cell r="Z1793" t="str">
            <v>6Resto PercibidasABR</v>
          </cell>
        </row>
        <row r="1794">
          <cell r="Q1794" t="str">
            <v>6BI-PAGOSABR</v>
          </cell>
          <cell r="Z1794" t="str">
            <v>6Resto PercibidasABR</v>
          </cell>
        </row>
        <row r="1795">
          <cell r="Q1795" t="str">
            <v>6BI-PAGOSABR</v>
          </cell>
          <cell r="Z1795" t="str">
            <v>6Resto PercibidasABR</v>
          </cell>
        </row>
        <row r="1796">
          <cell r="Q1796" t="str">
            <v>6BI-COMEXTERABR</v>
          </cell>
          <cell r="Z1796" t="str">
            <v>6Resto PercibidasABR</v>
          </cell>
        </row>
        <row r="1797">
          <cell r="Q1797" t="str">
            <v>6BI-COMEXTERABR</v>
          </cell>
          <cell r="Z1797" t="str">
            <v>6Resto PercibidasABR</v>
          </cell>
        </row>
        <row r="1798">
          <cell r="Q1798" t="str">
            <v>6BI-COMEXTERABR</v>
          </cell>
          <cell r="Z1798" t="str">
            <v>6Resto PercibidasABR</v>
          </cell>
        </row>
        <row r="1799">
          <cell r="Q1799" t="str">
            <v>6BI-COMEXTERABR</v>
          </cell>
          <cell r="Z1799" t="str">
            <v>6Resto PercibidasABR</v>
          </cell>
        </row>
        <row r="1800">
          <cell r="Q1800" t="str">
            <v>6BI-COMEXTERABR</v>
          </cell>
          <cell r="Z1800" t="str">
            <v>6Resto PercibidasABR</v>
          </cell>
        </row>
        <row r="1801">
          <cell r="Q1801" t="str">
            <v>6BI-COMEXTERABR</v>
          </cell>
          <cell r="Z1801" t="str">
            <v>6Resto PercibidasABR</v>
          </cell>
        </row>
        <row r="1802">
          <cell r="Q1802" t="str">
            <v>6BI-COMEXTERABR</v>
          </cell>
          <cell r="Z1802" t="str">
            <v>6Resto PercibidasABR</v>
          </cell>
        </row>
        <row r="1803">
          <cell r="Q1803" t="str">
            <v>6BI-COMEXTERABR</v>
          </cell>
          <cell r="Z1803" t="str">
            <v>6Resto PercibidasABR</v>
          </cell>
        </row>
        <row r="1804">
          <cell r="Q1804" t="str">
            <v>6BI-COMEXTERABR</v>
          </cell>
          <cell r="Z1804" t="str">
            <v>6Resto PercibidasABR</v>
          </cell>
        </row>
        <row r="1805">
          <cell r="Q1805" t="str">
            <v>6BI-COMEXTERABR</v>
          </cell>
          <cell r="Z1805" t="str">
            <v>6Resto PercibidasABR</v>
          </cell>
        </row>
        <row r="1806">
          <cell r="Q1806" t="str">
            <v>6BI-COMEXTERABR</v>
          </cell>
          <cell r="Z1806" t="str">
            <v>6Resto PercibidasABR</v>
          </cell>
        </row>
        <row r="1807">
          <cell r="Q1807" t="str">
            <v>6BI-COMEXTERABR</v>
          </cell>
          <cell r="Z1807" t="str">
            <v>6Resto PercibidasABR</v>
          </cell>
        </row>
        <row r="1808">
          <cell r="Q1808" t="str">
            <v>6BI-COMEXTERABR</v>
          </cell>
          <cell r="Z1808" t="str">
            <v>6Resto PercibidasABR</v>
          </cell>
        </row>
        <row r="1809">
          <cell r="Q1809" t="str">
            <v>6BI-FONMUTINABR</v>
          </cell>
          <cell r="Z1809" t="str">
            <v>6FFIIABR</v>
          </cell>
        </row>
        <row r="1810">
          <cell r="Q1810" t="str">
            <v>6BI-CTASCTESABR</v>
          </cell>
          <cell r="Z1810" t="str">
            <v>6Cartera ComercialABR</v>
          </cell>
        </row>
        <row r="1811">
          <cell r="Q1811" t="str">
            <v>6BI-CTASCTESABR</v>
          </cell>
          <cell r="Z1811" t="str">
            <v>6Cheques y Ordenes de PagoABR</v>
          </cell>
        </row>
        <row r="1812">
          <cell r="Q1812" t="str">
            <v>6BI-PADGEDCTABR</v>
          </cell>
          <cell r="Z1812" t="str">
            <v>6Cuentas a la VistaABR</v>
          </cell>
        </row>
        <row r="1813">
          <cell r="Q1813" t="str">
            <v>6BI-PADGEDCTABR</v>
          </cell>
          <cell r="Z1813" t="str">
            <v>6Cuentas a la VistaABR</v>
          </cell>
        </row>
        <row r="1814">
          <cell r="Q1814" t="str">
            <v>6BI-PADGEDCTABR</v>
          </cell>
          <cell r="Z1814" t="str">
            <v>6Cuentas a la VistaABR</v>
          </cell>
        </row>
        <row r="1815">
          <cell r="Q1815" t="str">
            <v>6BI-PADGEDCTABR</v>
          </cell>
          <cell r="Z1815" t="str">
            <v>6Cuentas a la VistaABR</v>
          </cell>
        </row>
        <row r="1816">
          <cell r="Q1816" t="str">
            <v>6BI-PADGEDCTABR</v>
          </cell>
          <cell r="Z1816" t="str">
            <v>6Cuentas a la VistaABR</v>
          </cell>
        </row>
        <row r="1817">
          <cell r="Q1817" t="str">
            <v>6BI-PADGEDCTABR</v>
          </cell>
          <cell r="Z1817" t="str">
            <v>6Cuentas a la VistaABR</v>
          </cell>
        </row>
        <row r="1819">
          <cell r="Q1819" t="str">
            <v>6BI-PADGEDCTABR</v>
          </cell>
          <cell r="Z1819" t="str">
            <v>6Resto PagadasABR</v>
          </cell>
        </row>
        <row r="1820">
          <cell r="Q1820" t="str">
            <v>6BI-RESTOABR</v>
          </cell>
          <cell r="Z1820" t="str">
            <v>6Resto PagadasABR</v>
          </cell>
        </row>
        <row r="1821">
          <cell r="Q1821" t="str">
            <v>6BI-RESTOABR</v>
          </cell>
          <cell r="Z1821" t="str">
            <v>6Resto PercibidasABR</v>
          </cell>
        </row>
        <row r="1822">
          <cell r="Q1822" t="str">
            <v>6BI-RESTOABR</v>
          </cell>
          <cell r="Z1822" t="str">
            <v>6Resto PercibidasABR</v>
          </cell>
        </row>
        <row r="1823">
          <cell r="Q1823" t="str">
            <v>6BI-RESTOABR</v>
          </cell>
          <cell r="Z1823" t="str">
            <v>6Servicio de ValoresABR</v>
          </cell>
        </row>
        <row r="1824">
          <cell r="Q1824" t="str">
            <v>6BI-RESTOABR</v>
          </cell>
          <cell r="Z1824" t="str">
            <v>6Resto PagadasABR</v>
          </cell>
        </row>
        <row r="1825">
          <cell r="Q1825" t="str">
            <v>10BI-RESTOABR</v>
          </cell>
          <cell r="Z1825" t="str">
            <v>10Resto PercibidasABR</v>
          </cell>
        </row>
        <row r="1826">
          <cell r="Q1826" t="str">
            <v>11BI-RESTOABR</v>
          </cell>
          <cell r="Z1826" t="str">
            <v>11Resto PercibidasABR</v>
          </cell>
        </row>
        <row r="1827">
          <cell r="Q1827" t="str">
            <v>9.1BI-RESTOABR</v>
          </cell>
          <cell r="Z1827" t="str">
            <v>9.1Resto PercibidasABR</v>
          </cell>
        </row>
        <row r="1828">
          <cell r="Q1828" t="str">
            <v>9.2BI-RESTOABR</v>
          </cell>
          <cell r="Z1828" t="str">
            <v>9.2Resto PercibidasABR</v>
          </cell>
        </row>
        <row r="1829">
          <cell r="Q1829" t="str">
            <v>9.3BI-RESTOABR</v>
          </cell>
          <cell r="Z1829" t="str">
            <v>9.3Resto PercibidasABR</v>
          </cell>
        </row>
        <row r="1830">
          <cell r="Q1830" t="str">
            <v>8BI-FONMUTINABR</v>
          </cell>
          <cell r="Z1830" t="str">
            <v>8FFIIABR</v>
          </cell>
        </row>
        <row r="1831">
          <cell r="Q1831" t="str">
            <v>8BI-RESTOABR</v>
          </cell>
          <cell r="Z1831" t="str">
            <v>8Resto PercibidasABR</v>
          </cell>
        </row>
        <row r="1832">
          <cell r="Q1832" t="str">
            <v>7BI-RESTOABR</v>
          </cell>
          <cell r="Z1832" t="str">
            <v>7Resto PercibidasABR</v>
          </cell>
        </row>
        <row r="1833">
          <cell r="Q1833" t="str">
            <v>7.1BI-COMEXTERABR</v>
          </cell>
          <cell r="Z1833" t="str">
            <v>7.1Resto PercibidasABR</v>
          </cell>
        </row>
        <row r="1834">
          <cell r="Q1834" t="str">
            <v>7.1BI-RESTOABR</v>
          </cell>
          <cell r="Z1834" t="str">
            <v>7.1Resto PercibidasABR</v>
          </cell>
        </row>
        <row r="1835">
          <cell r="Q1835" t="str">
            <v>16BI-FONMUTINABR</v>
          </cell>
          <cell r="Z1835" t="str">
            <v>16FFIIABR</v>
          </cell>
        </row>
        <row r="1836">
          <cell r="Q1836" t="str">
            <v>16BI-RESTOABR</v>
          </cell>
          <cell r="Z1836" t="str">
            <v>16Resto PercibidasABR</v>
          </cell>
        </row>
        <row r="1837">
          <cell r="Q1837" t="str">
            <v>17FondPensionesABR</v>
          </cell>
          <cell r="Z1837" t="str">
            <v>17FFPPABR</v>
          </cell>
        </row>
        <row r="1838">
          <cell r="Q1838" t="str">
            <v>23BI-PADGEDCTABR</v>
          </cell>
          <cell r="Z1838" t="str">
            <v>23Cuentas a la VistaABR</v>
          </cell>
        </row>
        <row r="1840">
          <cell r="Q1840" t="str">
            <v>23BI-RESTOABR</v>
          </cell>
          <cell r="Z1840" t="str">
            <v>23Resto PagadasABR</v>
          </cell>
        </row>
        <row r="1841">
          <cell r="Q1841" t="str">
            <v>23BI-RESTOABR</v>
          </cell>
          <cell r="Z1841" t="str">
            <v>23Resto PagadasABR</v>
          </cell>
        </row>
        <row r="1842">
          <cell r="Q1842" t="str">
            <v>23BI-RESTOABR</v>
          </cell>
          <cell r="Z1842" t="str">
            <v>23Resto PercibidasABR</v>
          </cell>
        </row>
        <row r="1843">
          <cell r="Q1843" t="str">
            <v>23BI-RESTOABR</v>
          </cell>
          <cell r="Z1843" t="str">
            <v>23Servicio de ValoresABR</v>
          </cell>
        </row>
        <row r="1844">
          <cell r="Q1844" t="str">
            <v>23BI-RESTOABR</v>
          </cell>
          <cell r="Z1844" t="str">
            <v>23Servicio de ValoresABR</v>
          </cell>
        </row>
        <row r="1845">
          <cell r="Q1845" t="str">
            <v>23BI-RESTOABR</v>
          </cell>
          <cell r="Z1845" t="str">
            <v>23Resto PagadasABR</v>
          </cell>
        </row>
        <row r="1846">
          <cell r="Q1846" t="str">
            <v>23BI-RESTOABR</v>
          </cell>
          <cell r="Z1846" t="str">
            <v>23Resto PagadasABR</v>
          </cell>
        </row>
        <row r="1847">
          <cell r="Q1847" t="str">
            <v>12.1BI-RESTOMAR</v>
          </cell>
          <cell r="Z1847" t="str">
            <v>12.1Resto PercibidasMAR</v>
          </cell>
        </row>
        <row r="1848">
          <cell r="Q1848" t="str">
            <v>12.4BI-RESTOMAR</v>
          </cell>
          <cell r="Z1848" t="str">
            <v>12.4Resto PercibidasMAR</v>
          </cell>
        </row>
        <row r="1849">
          <cell r="Q1849" t="str">
            <v>23BI-RESTOMAR</v>
          </cell>
          <cell r="Z1849" t="str">
            <v>23Resto PercibidasMAR</v>
          </cell>
        </row>
        <row r="1850">
          <cell r="Q1850" t="str">
            <v>9.1BI-RESTOMAR</v>
          </cell>
          <cell r="Z1850" t="str">
            <v>9.1Resto PercibidasMAR</v>
          </cell>
        </row>
        <row r="1851">
          <cell r="Q1851" t="str">
            <v>9.3BI-RESTOMAR</v>
          </cell>
          <cell r="Z1851" t="str">
            <v>9.3Resto PercibidasMAR</v>
          </cell>
        </row>
        <row r="1852">
          <cell r="Q1852" t="str">
            <v>7.1BI-RESTOABR</v>
          </cell>
          <cell r="Z1852" t="str">
            <v>7.1Resto PercibidasABR</v>
          </cell>
        </row>
        <row r="1853">
          <cell r="Q1853" t="str">
            <v>23BI-RESTOABR</v>
          </cell>
          <cell r="Z1853" t="str">
            <v>23Resto PercibidasABR</v>
          </cell>
        </row>
        <row r="1854">
          <cell r="Q1854" t="str">
            <v>14BI-RESTOENE</v>
          </cell>
          <cell r="Z1854" t="str">
            <v>14Servicio de ValoresENE</v>
          </cell>
        </row>
        <row r="1855">
          <cell r="Q1855" t="str">
            <v>14BI-RESTOFEB</v>
          </cell>
          <cell r="Z1855" t="str">
            <v>14Servicio de ValoresFEB</v>
          </cell>
        </row>
        <row r="1856">
          <cell r="Q1856" t="str">
            <v>14BI-RESTOMAR</v>
          </cell>
          <cell r="Z1856" t="str">
            <v>14Servicio de ValoresMAR</v>
          </cell>
        </row>
        <row r="1857">
          <cell r="Q1857" t="str">
            <v>14BI-RESTOABR</v>
          </cell>
          <cell r="Z1857" t="str">
            <v>14Servicio de ValoresABR</v>
          </cell>
        </row>
        <row r="1858">
          <cell r="Q1858" t="str">
            <v>14BI-RESTOENE</v>
          </cell>
          <cell r="Z1858" t="str">
            <v>14Servicio de ValoresENE</v>
          </cell>
        </row>
        <row r="1859">
          <cell r="Q1859" t="str">
            <v>14BI-RESTOFEB</v>
          </cell>
          <cell r="Z1859" t="str">
            <v>14Servicio de ValoresFEB</v>
          </cell>
        </row>
        <row r="1860">
          <cell r="Q1860" t="str">
            <v>14BI-RESTOMAR</v>
          </cell>
          <cell r="Z1860" t="str">
            <v>14Servicio de ValoresMAR</v>
          </cell>
        </row>
        <row r="1861">
          <cell r="Q1861" t="str">
            <v>14BI-RESTOABR</v>
          </cell>
          <cell r="Z1861" t="str">
            <v>14Servicio de ValoresABR</v>
          </cell>
        </row>
        <row r="1862">
          <cell r="Q1862" t="str">
            <v>14.1BI-RESTOENE</v>
          </cell>
          <cell r="Z1862" t="str">
            <v>14.1Servicio de ValoresENE</v>
          </cell>
        </row>
        <row r="1863">
          <cell r="Q1863" t="str">
            <v>14.1BI-RESTOFEB</v>
          </cell>
          <cell r="Z1863" t="str">
            <v>14.1Servicio de ValoresFEB</v>
          </cell>
        </row>
        <row r="1864">
          <cell r="Q1864" t="str">
            <v>14.1BI-RESTOMAR</v>
          </cell>
          <cell r="Z1864" t="str">
            <v>14.1Servicio de ValoresMAR</v>
          </cell>
        </row>
        <row r="1865">
          <cell r="Q1865" t="str">
            <v>14.1BI-RESTOABR</v>
          </cell>
          <cell r="Z1865" t="str">
            <v>14.1Servicio de ValoresABR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id_Itaca"/>
      <sheetName val="COM_CRED"/>
      <sheetName val="GERARDO"/>
      <sheetName val="2005"/>
      <sheetName val="Hoja1"/>
      <sheetName val="BDatos"/>
      <sheetName val="PAIS_ML_Tot"/>
      <sheetName val="BIND_ML_Par_NM"/>
      <sheetName val="CNBV"/>
      <sheetName val="RUBROS"/>
      <sheetName val="CONVERSION"/>
      <sheetName val="Bancas_Nom_hoja"/>
      <sheetName val="Bancas_Nom_CNBV"/>
      <sheetName val="CCosto_Presupuesto (2)"/>
      <sheetName val="CCosto_Presupuesto_(2)"/>
      <sheetName val="CCosto_Presupuesto_(2)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atos"/>
      <sheetName val="PAIS_ML_Tot"/>
      <sheetName val="BIND_ML_Tot"/>
      <sheetName val="BIND_ML_Par"/>
      <sheetName val="BIND_ML_RED_BPD"/>
      <sheetName val="BIND_ML_Pat"/>
      <sheetName val="BIND_ML_Plus"/>
      <sheetName val="BIND_ML_Mar"/>
      <sheetName val="BCO_ML_Tot"/>
      <sheetName val="BCO_ML_PYM"/>
      <sheetName val="BCO_ML_EMP"/>
      <sheetName val="BCO_ML_EMP_C_GLOBAL"/>
      <sheetName val="BCO_ML_EMP_S_GLOBAL"/>
      <sheetName val="BCO_ML_PYM_EMP"/>
      <sheetName val="BCO_ML_EMP_PYM"/>
      <sheetName val="Ins_ML_Tot"/>
      <sheetName val="Ins_ML_Pub_Emp"/>
      <sheetName val="Ins_ML_Pub_SPF"/>
      <sheetName val="Ins_ML_Pri_Emp"/>
      <sheetName val="Ins_ML_Pri_SPF"/>
      <sheetName val="Ins_ML_UNI"/>
      <sheetName val="BINV_ML_Tot"/>
      <sheetName val="BMG_ML_Cor"/>
      <sheetName val="BCA_CORP_Glob"/>
      <sheetName val="BCA_CORP_S_Glob"/>
      <sheetName val="BINV_ML_Cus"/>
      <sheetName val="BINV_ML_RVa"/>
      <sheetName val="BINV_ML_FCo"/>
      <sheetName val="BINV_ML_FINEST"/>
      <sheetName val="BINV_ML_Fin_y_A_Ases"/>
      <sheetName val="BINV_ML_Renta_Fija"/>
      <sheetName val="BINV_ML_ORIG_RVA"/>
      <sheetName val="BMG_ML_Tot"/>
      <sheetName val="BMG_ML_TCl"/>
      <sheetName val="BMG_ML_TTr"/>
      <sheetName val="BMG_ML_TCD"/>
      <sheetName val="GAc_ML_Tot"/>
      <sheetName val="GAc_ML_FFII"/>
      <sheetName val="GAc_ML_FFPP"/>
      <sheetName val="GAc_ML_Seg"/>
      <sheetName val="GAc_ML_BPI"/>
      <sheetName val="ACo_ML_Tot"/>
      <sheetName val="ACo_ML_ALC"/>
      <sheetName val="ACo_ML_PI"/>
      <sheetName val="ACo_ML_Res"/>
    </sheetNames>
    <sheetDataSet>
      <sheetData sheetId="0" refreshError="1">
        <row r="2">
          <cell r="H2">
            <v>-7.4666377897813524E-2</v>
          </cell>
          <cell r="W2" t="str">
            <v>4PR-EMTARCRESTOENE</v>
          </cell>
        </row>
        <row r="3">
          <cell r="H3">
            <v>8.1335500000000005E-2</v>
          </cell>
          <cell r="W3" t="str">
            <v>4PR-EMTARCBISENE</v>
          </cell>
        </row>
        <row r="4">
          <cell r="H4">
            <v>5.2513449999999996E-2</v>
          </cell>
          <cell r="W4" t="str">
            <v>4PR-CASHMACBISENE</v>
          </cell>
        </row>
        <row r="5">
          <cell r="H5">
            <v>3.7508900000000005E-2</v>
          </cell>
          <cell r="W5" t="str">
            <v>4PR-CASHMACBISENE</v>
          </cell>
        </row>
        <row r="6">
          <cell r="H6">
            <v>2.171646E-2</v>
          </cell>
          <cell r="W6" t="str">
            <v>4PR-CASHMACBISENE</v>
          </cell>
        </row>
        <row r="7">
          <cell r="H7">
            <v>2.8292500000000002E-2</v>
          </cell>
          <cell r="W7" t="str">
            <v>4PR-CASHMACBISENE</v>
          </cell>
        </row>
        <row r="8">
          <cell r="H8">
            <v>1.4999999999999999E-4</v>
          </cell>
          <cell r="W8" t="str">
            <v>4PR-CASHMACBISENE</v>
          </cell>
        </row>
        <row r="9">
          <cell r="H9">
            <v>0.25308924999999999</v>
          </cell>
          <cell r="W9" t="str">
            <v>4PR-CASHMACBISENE</v>
          </cell>
        </row>
        <row r="10">
          <cell r="H10">
            <v>0.15465320000000002</v>
          </cell>
          <cell r="W10" t="str">
            <v>4PR-CASHMACBISENE</v>
          </cell>
        </row>
        <row r="11">
          <cell r="H11">
            <v>0.14580299999999999</v>
          </cell>
          <cell r="W11" t="str">
            <v>4PR-CASHMACBISENE</v>
          </cell>
        </row>
        <row r="12">
          <cell r="H12">
            <v>5.1558039999999999E-2</v>
          </cell>
          <cell r="W12" t="str">
            <v>4PR-COMEXTCBISENE</v>
          </cell>
        </row>
        <row r="13">
          <cell r="H13">
            <v>-3.3063999999999999E-4</v>
          </cell>
          <cell r="W13" t="str">
            <v>4PR-COMEXTCBISENE</v>
          </cell>
        </row>
        <row r="14">
          <cell r="H14">
            <v>-3.472459E-2</v>
          </cell>
          <cell r="W14" t="str">
            <v>4PR-COMEXTCBISENE</v>
          </cell>
        </row>
        <row r="15">
          <cell r="H15">
            <v>-1.1096600000000002E-3</v>
          </cell>
          <cell r="W15" t="str">
            <v>4PR-COMEXTCBISENE</v>
          </cell>
        </row>
        <row r="16">
          <cell r="H16">
            <v>1.6050000000000001E-3</v>
          </cell>
          <cell r="W16" t="str">
            <v>4PR-COMEXTCBISENE</v>
          </cell>
        </row>
        <row r="17">
          <cell r="H17">
            <v>1.0964883167092672E-5</v>
          </cell>
          <cell r="W17" t="str">
            <v>4PR-FONMUTINENE</v>
          </cell>
        </row>
        <row r="18">
          <cell r="H18">
            <v>3.0400000000000002E-3</v>
          </cell>
          <cell r="W18" t="str">
            <v>4PR-CASHMACBISENE</v>
          </cell>
        </row>
        <row r="19">
          <cell r="H19">
            <v>2.64E-3</v>
          </cell>
          <cell r="W19" t="str">
            <v>4PR-CASHMACBISENE</v>
          </cell>
        </row>
        <row r="20">
          <cell r="H20">
            <v>4.9500000000000004E-3</v>
          </cell>
          <cell r="W20" t="str">
            <v>4PR-PADGEDCTENE</v>
          </cell>
        </row>
        <row r="21">
          <cell r="H21">
            <v>1.5954010000000001E-2</v>
          </cell>
          <cell r="W21" t="str">
            <v>4PR-PADGEDCTENE</v>
          </cell>
        </row>
        <row r="22">
          <cell r="H22">
            <v>1.6269240000000001E-2</v>
          </cell>
          <cell r="W22" t="str">
            <v>4PR-PADGEDCTENE</v>
          </cell>
        </row>
        <row r="23">
          <cell r="H23">
            <v>4.6197900000000004E-3</v>
          </cell>
          <cell r="W23" t="str">
            <v>4PR-PADGEDCTENE</v>
          </cell>
        </row>
        <row r="24">
          <cell r="H24">
            <v>-3.2629700000000005E-3</v>
          </cell>
          <cell r="W24" t="str">
            <v>4PR-PADGEDCTENE</v>
          </cell>
        </row>
        <row r="25">
          <cell r="H25">
            <v>0.35347970000000001</v>
          </cell>
          <cell r="W25" t="str">
            <v>4PR-PADGEDCTENE</v>
          </cell>
        </row>
        <row r="26">
          <cell r="H26">
            <v>-0.18732124203018805</v>
          </cell>
          <cell r="W26" t="str">
            <v>4PR-RESTOENE</v>
          </cell>
        </row>
        <row r="27">
          <cell r="H27">
            <v>8.5670170000000004E-2</v>
          </cell>
          <cell r="W27" t="str">
            <v>4PR-RESTOENE</v>
          </cell>
        </row>
        <row r="28">
          <cell r="H28">
            <v>0.45244806028418938</v>
          </cell>
          <cell r="W28" t="str">
            <v>4PR-RESTOENE</v>
          </cell>
        </row>
        <row r="29">
          <cell r="H29">
            <v>1.2944671999999999</v>
          </cell>
          <cell r="W29" t="str">
            <v>4PR-RESTOENE</v>
          </cell>
        </row>
        <row r="30">
          <cell r="H30">
            <v>1.5E-5</v>
          </cell>
          <cell r="W30" t="str">
            <v>14.1PR-EMTARCBISENE</v>
          </cell>
        </row>
        <row r="31">
          <cell r="H31">
            <v>-2.8398054660083322E-5</v>
          </cell>
          <cell r="W31" t="str">
            <v>14.1PR-EMTARCRESTOENE</v>
          </cell>
        </row>
        <row r="32">
          <cell r="H32">
            <v>8.9499999999999994E-5</v>
          </cell>
          <cell r="W32" t="str">
            <v>14.1PR-EMTARCBISENE</v>
          </cell>
        </row>
        <row r="33">
          <cell r="H33">
            <v>-0.15852940954698419</v>
          </cell>
          <cell r="W33" t="str">
            <v>14.1PR-EMTARCRESTOENE</v>
          </cell>
        </row>
        <row r="34">
          <cell r="H34">
            <v>0.16973574</v>
          </cell>
          <cell r="W34" t="str">
            <v>14.1PR-EMTARCBISENE</v>
          </cell>
        </row>
        <row r="35">
          <cell r="H35">
            <v>0.64392016000000007</v>
          </cell>
          <cell r="W35" t="str">
            <v>14.1PR-CASHMACBISENE</v>
          </cell>
        </row>
        <row r="36">
          <cell r="H36">
            <v>0.18224409999999996</v>
          </cell>
          <cell r="W36" t="str">
            <v>14.1PR-CASHMACBISENE</v>
          </cell>
        </row>
        <row r="37">
          <cell r="H37">
            <v>0.25821826999999997</v>
          </cell>
          <cell r="W37" t="str">
            <v>14.1PR-CASHMACBISENE</v>
          </cell>
        </row>
        <row r="38">
          <cell r="H38">
            <v>9.2007859999999997E-2</v>
          </cell>
          <cell r="W38" t="str">
            <v>14.1PR-CASHMACBISENE</v>
          </cell>
        </row>
        <row r="39">
          <cell r="H39">
            <v>3.3E-4</v>
          </cell>
          <cell r="W39" t="str">
            <v>14.1PR-CASHMACBISENE</v>
          </cell>
        </row>
        <row r="40">
          <cell r="H40">
            <v>5.0000000000000004E-6</v>
          </cell>
          <cell r="W40" t="str">
            <v>14.1PR-CASHMACBISENE</v>
          </cell>
        </row>
        <row r="41">
          <cell r="H41">
            <v>0.62810611999999999</v>
          </cell>
          <cell r="W41" t="str">
            <v>14.1PR-CASHMACBISENE</v>
          </cell>
        </row>
        <row r="42">
          <cell r="H42">
            <v>0.58186620999999994</v>
          </cell>
          <cell r="W42" t="str">
            <v>14.1PR-CASHMACBISENE</v>
          </cell>
        </row>
        <row r="43">
          <cell r="H43">
            <v>3.1919999999999999E-5</v>
          </cell>
          <cell r="W43" t="str">
            <v>14.1PR-CASHMACBISENE</v>
          </cell>
        </row>
        <row r="44">
          <cell r="H44">
            <v>1.6872200000000001E-3</v>
          </cell>
          <cell r="W44" t="str">
            <v>14.1PR-COMEXTCBISENE</v>
          </cell>
        </row>
        <row r="45">
          <cell r="H45">
            <v>2.7079379999999997E-2</v>
          </cell>
          <cell r="W45" t="str">
            <v>14.1PR-COMEXTCBISENE</v>
          </cell>
        </row>
        <row r="46">
          <cell r="H46">
            <v>2.4045400000000001E-3</v>
          </cell>
          <cell r="W46" t="str">
            <v>14.1PR-COMEXTCBISENE</v>
          </cell>
        </row>
        <row r="47">
          <cell r="H47">
            <v>4.5343600000000003E-3</v>
          </cell>
          <cell r="W47" t="str">
            <v>14.1PR-COMEXTCBISENE</v>
          </cell>
        </row>
        <row r="48">
          <cell r="H48">
            <v>0.13064749795099534</v>
          </cell>
          <cell r="W48" t="str">
            <v>14.1PR-FONMUTINENE</v>
          </cell>
        </row>
        <row r="49">
          <cell r="H49">
            <v>1.5485000000000001E-2</v>
          </cell>
          <cell r="W49" t="str">
            <v>14.1PR-CASHMACBISENE</v>
          </cell>
        </row>
        <row r="50">
          <cell r="H50">
            <v>3.3550000000000003E-2</v>
          </cell>
          <cell r="W50" t="str">
            <v>14.1PR-CASHMACBISENE</v>
          </cell>
        </row>
        <row r="51">
          <cell r="H51">
            <v>3.585E-2</v>
          </cell>
          <cell r="W51" t="str">
            <v>14.1PR-PADGEDCTENE</v>
          </cell>
        </row>
        <row r="52">
          <cell r="H52">
            <v>3.6151E-4</v>
          </cell>
          <cell r="W52" t="str">
            <v>14.1PR-PADGEDCTENE</v>
          </cell>
        </row>
        <row r="53">
          <cell r="H53">
            <v>4.2848269999999994E-2</v>
          </cell>
          <cell r="W53" t="str">
            <v>14.1PR-PADGEDCTENE</v>
          </cell>
        </row>
        <row r="54">
          <cell r="H54">
            <v>0.14231177000000003</v>
          </cell>
          <cell r="W54" t="str">
            <v>14.1PR-PADGEDCTENE</v>
          </cell>
        </row>
        <row r="55">
          <cell r="H55">
            <v>5.7884890000000001E-2</v>
          </cell>
          <cell r="W55" t="str">
            <v>14.1PR-PADGEDCTENE</v>
          </cell>
        </row>
        <row r="56">
          <cell r="H56">
            <v>2.3165430000000001E-2</v>
          </cell>
          <cell r="W56" t="str">
            <v>14.1PR-PADGEDCTENE</v>
          </cell>
        </row>
        <row r="57">
          <cell r="H57">
            <v>2.38359275</v>
          </cell>
          <cell r="W57" t="str">
            <v>14.1PR-PADGEDCTENE</v>
          </cell>
        </row>
        <row r="58">
          <cell r="H58">
            <v>4.1602999999999996E-4</v>
          </cell>
          <cell r="W58" t="str">
            <v>14.1PR-PADGEDCTENE</v>
          </cell>
        </row>
        <row r="59">
          <cell r="H59">
            <v>-4.2309873154699567</v>
          </cell>
          <cell r="W59" t="str">
            <v>14.1PR-RESTOENE</v>
          </cell>
        </row>
        <row r="60">
          <cell r="H60">
            <v>7.9250000000000001E-2</v>
          </cell>
          <cell r="W60" t="str">
            <v>14.1PR-RESTOENE</v>
          </cell>
        </row>
        <row r="61">
          <cell r="H61">
            <v>-5.1451733823098952E-6</v>
          </cell>
          <cell r="W61" t="str">
            <v>14.1PR-EMTARCRESTOENE</v>
          </cell>
        </row>
        <row r="62">
          <cell r="H62">
            <v>-7.2502295975743444E-5</v>
          </cell>
          <cell r="W62" t="str">
            <v>4.1PR-EMTARCRESTOENE</v>
          </cell>
        </row>
        <row r="63">
          <cell r="H63">
            <v>2.285E-4</v>
          </cell>
          <cell r="W63" t="str">
            <v>4.1PR-EMTARCBISENE</v>
          </cell>
        </row>
        <row r="64">
          <cell r="H64">
            <v>-1.1740526977986032</v>
          </cell>
          <cell r="W64" t="str">
            <v>4.1PR-EMTARCRESTOENE</v>
          </cell>
        </row>
        <row r="65">
          <cell r="H65">
            <v>1.2705209799999999</v>
          </cell>
          <cell r="W65" t="str">
            <v>4.1PR-EMTARCBISENE</v>
          </cell>
        </row>
        <row r="66">
          <cell r="H66">
            <v>0.15922602999999999</v>
          </cell>
          <cell r="W66" t="str">
            <v>4.1PR-CASHMACBISENE</v>
          </cell>
        </row>
        <row r="67">
          <cell r="H67">
            <v>0.1562383</v>
          </cell>
          <cell r="W67" t="str">
            <v>4.1PR-CASHMACBISENE</v>
          </cell>
        </row>
        <row r="68">
          <cell r="H68">
            <v>4.3620229999999996E-2</v>
          </cell>
          <cell r="W68" t="str">
            <v>4.1PR-CASHMACBISENE</v>
          </cell>
        </row>
        <row r="69">
          <cell r="H69">
            <v>0.10077763000000001</v>
          </cell>
          <cell r="W69" t="str">
            <v>4.1PR-CASHMACBISENE</v>
          </cell>
        </row>
        <row r="70">
          <cell r="H70">
            <v>3.2492E-2</v>
          </cell>
          <cell r="W70" t="str">
            <v>4.1PR-CASHMACBISENE</v>
          </cell>
        </row>
        <row r="71">
          <cell r="H71">
            <v>0.60007913000000002</v>
          </cell>
          <cell r="W71" t="str">
            <v>4.1PR-CASHMACBISENE</v>
          </cell>
        </row>
        <row r="72">
          <cell r="H72">
            <v>1.387E-3</v>
          </cell>
          <cell r="W72" t="str">
            <v>4.1PR-CASHMACBISENE</v>
          </cell>
        </row>
        <row r="73">
          <cell r="H73">
            <v>8.2600000000000005E-6</v>
          </cell>
          <cell r="W73" t="str">
            <v>4.1PR-COMEXTCBISENE</v>
          </cell>
        </row>
        <row r="74">
          <cell r="H74">
            <v>2.8187099999999999E-3</v>
          </cell>
          <cell r="W74" t="str">
            <v>4.1PR-COMEXTCBISENE</v>
          </cell>
        </row>
        <row r="75">
          <cell r="H75">
            <v>2.842327E-2</v>
          </cell>
          <cell r="W75" t="str">
            <v>4.1PR-COMEXTCBISENE</v>
          </cell>
        </row>
        <row r="76">
          <cell r="H76">
            <v>1.9369260000000003E-2</v>
          </cell>
          <cell r="W76" t="str">
            <v>4.1PR-COMEXTCBISENE</v>
          </cell>
        </row>
        <row r="77">
          <cell r="H77">
            <v>3.8712E-3</v>
          </cell>
          <cell r="W77" t="str">
            <v>4.1PR-COMEXTCBISENE</v>
          </cell>
        </row>
        <row r="78">
          <cell r="H78">
            <v>6.3254562535605349E-4</v>
          </cell>
          <cell r="W78" t="str">
            <v>4.1PR-FONMUTINENE</v>
          </cell>
        </row>
        <row r="79">
          <cell r="H79">
            <v>3.8000000000000002E-4</v>
          </cell>
          <cell r="W79" t="str">
            <v>4.1PR-CASHMACBISENE</v>
          </cell>
        </row>
        <row r="80">
          <cell r="H80">
            <v>1.2099999999999999E-3</v>
          </cell>
          <cell r="W80" t="str">
            <v>4.1PR-CASHMACBISENE</v>
          </cell>
        </row>
        <row r="81">
          <cell r="H81">
            <v>4.7000000000000002E-3</v>
          </cell>
          <cell r="W81" t="str">
            <v>4.1PR-PADGEDCTENE</v>
          </cell>
        </row>
        <row r="82">
          <cell r="H82">
            <v>8.2896800000000007E-3</v>
          </cell>
          <cell r="W82" t="str">
            <v>4.1PR-PADGEDCTENE</v>
          </cell>
        </row>
        <row r="83">
          <cell r="H83">
            <v>1.1687589999999999E-2</v>
          </cell>
          <cell r="W83" t="str">
            <v>4.1PR-PADGEDCTENE</v>
          </cell>
        </row>
        <row r="84">
          <cell r="H84">
            <v>2.7887600000000004E-3</v>
          </cell>
          <cell r="W84" t="str">
            <v>4.1PR-PADGEDCTENE</v>
          </cell>
        </row>
        <row r="85">
          <cell r="H85">
            <v>1.0961199999999999E-3</v>
          </cell>
          <cell r="W85" t="str">
            <v>4.1PR-PADGEDCTENE</v>
          </cell>
        </row>
        <row r="86">
          <cell r="H86">
            <v>7.2973739999999995E-2</v>
          </cell>
          <cell r="W86" t="str">
            <v>4.1PR-PADGEDCTENE</v>
          </cell>
        </row>
        <row r="87">
          <cell r="H87">
            <v>1.2E-5</v>
          </cell>
          <cell r="W87" t="str">
            <v>4.1PR-PADGEDCTENE</v>
          </cell>
        </row>
        <row r="88">
          <cell r="H88">
            <v>-3.2435601825034466E-2</v>
          </cell>
          <cell r="W88" t="str">
            <v>4.1PR-RESTOENE</v>
          </cell>
        </row>
        <row r="89">
          <cell r="H89">
            <v>3.7000000000000002E-3</v>
          </cell>
          <cell r="W89" t="str">
            <v>4.1PR-RESTOENE</v>
          </cell>
        </row>
        <row r="90">
          <cell r="H90">
            <v>0.24362587861456342</v>
          </cell>
          <cell r="W90" t="str">
            <v>4.1PR-RESTOENE</v>
          </cell>
        </row>
        <row r="91">
          <cell r="H91">
            <v>-1.0498599377982829</v>
          </cell>
          <cell r="W91" t="str">
            <v>14.3PR-EMTARCRESTOENE</v>
          </cell>
        </row>
        <row r="92">
          <cell r="H92">
            <v>1.12487264</v>
          </cell>
          <cell r="W92" t="str">
            <v>14.3PR-EMTARCBISENE</v>
          </cell>
        </row>
        <row r="93">
          <cell r="H93">
            <v>0.16577775</v>
          </cell>
          <cell r="W93" t="str">
            <v>14.3PR-CASHMACBISENE</v>
          </cell>
        </row>
        <row r="94">
          <cell r="H94">
            <v>0.12295545000000001</v>
          </cell>
          <cell r="W94" t="str">
            <v>14.3PR-CASHMACBISENE</v>
          </cell>
        </row>
        <row r="95">
          <cell r="H95">
            <v>0.2051375</v>
          </cell>
          <cell r="W95" t="str">
            <v>14.3PR-CASHMACBISENE</v>
          </cell>
        </row>
        <row r="96">
          <cell r="H96">
            <v>0.14119999999999999</v>
          </cell>
          <cell r="W96" t="str">
            <v>14.3PR-CASHMACBISENE</v>
          </cell>
        </row>
        <row r="97">
          <cell r="H97">
            <v>9.0000000000000006E-5</v>
          </cell>
          <cell r="W97" t="str">
            <v>14.3PR-CASHMACBISENE</v>
          </cell>
        </row>
        <row r="98">
          <cell r="H98">
            <v>0.13638449999999999</v>
          </cell>
          <cell r="W98" t="str">
            <v>14.3PR-CASHMACBISENE</v>
          </cell>
        </row>
        <row r="99">
          <cell r="H99">
            <v>6.6145690000000007E-2</v>
          </cell>
          <cell r="W99" t="str">
            <v>14.3PR-CASHMACBISENE</v>
          </cell>
        </row>
        <row r="100">
          <cell r="H100">
            <v>9.0060000000000002E-5</v>
          </cell>
          <cell r="W100" t="str">
            <v>14.3PR-CASHMACBISENE</v>
          </cell>
        </row>
        <row r="101">
          <cell r="H101">
            <v>3.8683309999999999E-2</v>
          </cell>
          <cell r="W101" t="str">
            <v>14.3PR-COMEXTCBISENE</v>
          </cell>
        </row>
        <row r="102">
          <cell r="H102">
            <v>3.3063999999999999E-4</v>
          </cell>
          <cell r="W102" t="str">
            <v>14.3PR-COMEXTCBISENE</v>
          </cell>
        </row>
        <row r="103">
          <cell r="H103">
            <v>1.282634E-2</v>
          </cell>
          <cell r="W103" t="str">
            <v>14.3PR-COMEXTCBISENE</v>
          </cell>
        </row>
        <row r="104">
          <cell r="H104">
            <v>3.2543400000000001E-3</v>
          </cell>
          <cell r="W104" t="str">
            <v>14.3PR-COMEXTCBISENE</v>
          </cell>
        </row>
        <row r="105">
          <cell r="H105">
            <v>3.5490000000000001E-3</v>
          </cell>
          <cell r="W105" t="str">
            <v>14.3PR-COMEXTCBISENE</v>
          </cell>
        </row>
        <row r="106">
          <cell r="H106">
            <v>2.7335741089850367E-2</v>
          </cell>
          <cell r="W106" t="str">
            <v>14.3PR-FONMUTINENE</v>
          </cell>
        </row>
        <row r="107">
          <cell r="H107">
            <v>8.6449999999999999E-3</v>
          </cell>
          <cell r="W107" t="str">
            <v>14.3PR-CASHMACBISENE</v>
          </cell>
        </row>
        <row r="108">
          <cell r="H108">
            <v>1.8699999999999999E-3</v>
          </cell>
          <cell r="W108" t="str">
            <v>14.3PR-CASHMACBISENE</v>
          </cell>
        </row>
        <row r="109">
          <cell r="H109">
            <v>-4.5999999999999999E-3</v>
          </cell>
          <cell r="W109" t="str">
            <v>14.3PR-PADGEDCTENE</v>
          </cell>
        </row>
        <row r="110">
          <cell r="H110">
            <v>1.0190220000000002E-2</v>
          </cell>
          <cell r="W110" t="str">
            <v>14.3PR-PADGEDCTENE</v>
          </cell>
        </row>
        <row r="111">
          <cell r="H111">
            <v>2.2373179999999999E-2</v>
          </cell>
          <cell r="W111" t="str">
            <v>14.3PR-PADGEDCTENE</v>
          </cell>
        </row>
        <row r="112">
          <cell r="H112">
            <v>1.527481E-2</v>
          </cell>
          <cell r="W112" t="str">
            <v>14.3PR-PADGEDCTENE</v>
          </cell>
        </row>
        <row r="113">
          <cell r="H113">
            <v>5.3133699999999996E-3</v>
          </cell>
          <cell r="W113" t="str">
            <v>14.3PR-PADGEDCTENE</v>
          </cell>
        </row>
        <row r="114">
          <cell r="H114">
            <v>0.46039282999999998</v>
          </cell>
          <cell r="W114" t="str">
            <v>14.3PR-PADGEDCTENE</v>
          </cell>
        </row>
        <row r="115">
          <cell r="H115">
            <v>9.9429006922509056E-2</v>
          </cell>
        </row>
        <row r="116">
          <cell r="H116">
            <v>-0.40984538549186722</v>
          </cell>
          <cell r="W116" t="str">
            <v>14.3PR-RESTOENE</v>
          </cell>
        </row>
        <row r="117">
          <cell r="H117">
            <v>1.5169999999999999E-2</v>
          </cell>
          <cell r="W117" t="str">
            <v>14.3PR-RESTOENE</v>
          </cell>
        </row>
        <row r="118">
          <cell r="H118">
            <v>0.44020989264141835</v>
          </cell>
          <cell r="W118" t="str">
            <v>14.3PR-RESTOENE</v>
          </cell>
        </row>
        <row r="119">
          <cell r="H119">
            <v>1.5E-5</v>
          </cell>
          <cell r="W119" t="str">
            <v>6PR-EMTARCBISENE</v>
          </cell>
        </row>
        <row r="120">
          <cell r="H120">
            <v>-9.8570125798001627</v>
          </cell>
          <cell r="W120" t="str">
            <v>6PR-EMTARCRESTOENE</v>
          </cell>
        </row>
        <row r="121">
          <cell r="H121">
            <v>10.484687359999999</v>
          </cell>
          <cell r="W121" t="str">
            <v>6PR-EMTARCBISENE</v>
          </cell>
        </row>
        <row r="122">
          <cell r="H122">
            <v>0.67984038000000002</v>
          </cell>
          <cell r="W122" t="str">
            <v>6PR-CASHMACBISENE</v>
          </cell>
        </row>
        <row r="123">
          <cell r="H123">
            <v>0.46977233999999995</v>
          </cell>
          <cell r="W123" t="str">
            <v>6PR-CASHMACBISENE</v>
          </cell>
        </row>
        <row r="124">
          <cell r="H124">
            <v>1.3157253799999999</v>
          </cell>
          <cell r="W124" t="str">
            <v>6PR-CASHMACBISENE</v>
          </cell>
        </row>
        <row r="125">
          <cell r="H125">
            <v>1.73136106</v>
          </cell>
          <cell r="W125" t="str">
            <v>6PR-CASHMACBISENE</v>
          </cell>
        </row>
        <row r="126">
          <cell r="H126">
            <v>0.124794</v>
          </cell>
          <cell r="W126" t="str">
            <v>6PR-CASHMACBISENE</v>
          </cell>
        </row>
        <row r="127">
          <cell r="H127">
            <v>0.61324226999999998</v>
          </cell>
          <cell r="W127" t="str">
            <v>6PR-CASHMACBISENE</v>
          </cell>
        </row>
        <row r="128">
          <cell r="H128">
            <v>1.57477888</v>
          </cell>
          <cell r="W128" t="str">
            <v>6PR-CASHMACBISENE</v>
          </cell>
        </row>
        <row r="129">
          <cell r="H129">
            <v>0.38283941407263933</v>
          </cell>
          <cell r="W129" t="str">
            <v>6PR-CASHMACBISENE</v>
          </cell>
        </row>
        <row r="130">
          <cell r="H130">
            <v>4.6116860000000003E-2</v>
          </cell>
          <cell r="W130" t="str">
            <v>6PR-COMEXTCBISENE</v>
          </cell>
        </row>
        <row r="131">
          <cell r="H131">
            <v>0.83282668999999998</v>
          </cell>
          <cell r="W131" t="str">
            <v>6PR-COMEXTCBISENE</v>
          </cell>
        </row>
        <row r="132">
          <cell r="H132">
            <v>9.0893999999999992E-3</v>
          </cell>
          <cell r="W132" t="str">
            <v>6PR-COMEXTCBISENE</v>
          </cell>
        </row>
        <row r="133">
          <cell r="H133">
            <v>6.6127999999999998E-4</v>
          </cell>
          <cell r="W133" t="str">
            <v>6PR-COMEXTCBISENE</v>
          </cell>
        </row>
        <row r="134">
          <cell r="H134">
            <v>0.11512836999999999</v>
          </cell>
          <cell r="W134" t="str">
            <v>6PR-COMEXTCBISENE</v>
          </cell>
        </row>
        <row r="135">
          <cell r="H135">
            <v>3.8073059999999999E-2</v>
          </cell>
          <cell r="W135" t="str">
            <v>6PR-COMEXTCBISENE</v>
          </cell>
        </row>
        <row r="136">
          <cell r="H136">
            <v>9.6766929999999987E-2</v>
          </cell>
          <cell r="W136" t="str">
            <v>6PR-COMEXTCBISENE</v>
          </cell>
        </row>
        <row r="137">
          <cell r="H137">
            <v>17.103353899999998</v>
          </cell>
          <cell r="W137" t="str">
            <v>6PR-COMEXTCBISENE</v>
          </cell>
        </row>
        <row r="138">
          <cell r="H138">
            <v>0.94564169999999992</v>
          </cell>
          <cell r="W138" t="str">
            <v>6PR-COMEXTCBISENE</v>
          </cell>
        </row>
        <row r="139">
          <cell r="H139">
            <v>3.5509199999999999E-3</v>
          </cell>
          <cell r="W139" t="str">
            <v>6PR-COMEXTCBISENE</v>
          </cell>
        </row>
        <row r="140">
          <cell r="H140">
            <v>1.6759140026464763E-3</v>
          </cell>
          <cell r="W140" t="str">
            <v>6PR-FONMUTINENE</v>
          </cell>
        </row>
        <row r="141">
          <cell r="H141">
            <v>3.6764999999999999E-2</v>
          </cell>
          <cell r="W141" t="str">
            <v>6PR-CASHMACBISENE</v>
          </cell>
        </row>
        <row r="142">
          <cell r="H142">
            <v>4.9800000000000001E-3</v>
          </cell>
          <cell r="W142" t="str">
            <v>6PR-CASHMACBISENE</v>
          </cell>
        </row>
        <row r="143">
          <cell r="H143">
            <v>9.6965320000000008E-2</v>
          </cell>
          <cell r="W143" t="str">
            <v>6PR-PADGEDCTENE</v>
          </cell>
        </row>
        <row r="144">
          <cell r="H144">
            <v>8.6131780000000005E-2</v>
          </cell>
          <cell r="W144" t="str">
            <v>6PR-PADGEDCTENE</v>
          </cell>
        </row>
        <row r="145">
          <cell r="H145">
            <v>0.20899722999999998</v>
          </cell>
          <cell r="W145" t="str">
            <v>6PR-PADGEDCTENE</v>
          </cell>
        </row>
        <row r="146">
          <cell r="H146">
            <v>5.1683630000000001E-2</v>
          </cell>
          <cell r="W146" t="str">
            <v>6PR-PADGEDCTENE</v>
          </cell>
        </row>
        <row r="147">
          <cell r="H147">
            <v>1.4682250000000001E-2</v>
          </cell>
          <cell r="W147" t="str">
            <v>6PR-PADGEDCTENE</v>
          </cell>
        </row>
        <row r="148">
          <cell r="H148">
            <v>0.45031358999999999</v>
          </cell>
          <cell r="W148" t="str">
            <v>6PR-PADGEDCTENE</v>
          </cell>
        </row>
        <row r="149">
          <cell r="H149">
            <v>2.6499999999999999E-4</v>
          </cell>
          <cell r="W149" t="str">
            <v>6PR-PADGEDCTENE</v>
          </cell>
        </row>
        <row r="150">
          <cell r="H150">
            <v>1.1584381009473097</v>
          </cell>
        </row>
        <row r="151">
          <cell r="H151">
            <v>0.19802225896330999</v>
          </cell>
          <cell r="W151" t="str">
            <v>6PR-RESTOENE</v>
          </cell>
        </row>
        <row r="152">
          <cell r="H152">
            <v>8.5699999999999998E-2</v>
          </cell>
          <cell r="W152" t="str">
            <v>6PR-RESTOENE</v>
          </cell>
        </row>
        <row r="153">
          <cell r="H153">
            <v>-8.1437076843198335E-5</v>
          </cell>
          <cell r="W153" t="str">
            <v>6PR-RESTOENE</v>
          </cell>
        </row>
        <row r="154">
          <cell r="H154">
            <v>1.6766287815853239E-4</v>
          </cell>
          <cell r="W154" t="str">
            <v>6PR-RESTOENE</v>
          </cell>
        </row>
        <row r="155">
          <cell r="H155">
            <v>0.26184014044897297</v>
          </cell>
          <cell r="W155" t="str">
            <v>6PR-RESTOENE</v>
          </cell>
        </row>
        <row r="156">
          <cell r="H156">
            <v>-5.1451733823098952E-6</v>
          </cell>
          <cell r="W156" t="str">
            <v>6PR-EMTARCRESTOENE</v>
          </cell>
        </row>
        <row r="157">
          <cell r="H157">
            <v>-10.265036798198624</v>
          </cell>
          <cell r="W157" t="str">
            <v>7PR-RESTOENE</v>
          </cell>
        </row>
        <row r="158">
          <cell r="H158">
            <v>-0.57931807000000002</v>
          </cell>
          <cell r="W158" t="str">
            <v>7.1PR-RESTOENE</v>
          </cell>
        </row>
        <row r="159">
          <cell r="H159">
            <v>2.7412848221999999</v>
          </cell>
          <cell r="W159" t="str">
            <v>8PR-FONMUTINENE</v>
          </cell>
        </row>
        <row r="160">
          <cell r="H160">
            <v>0.9298904321028163</v>
          </cell>
          <cell r="W160" t="str">
            <v>8PR-RESTOENE</v>
          </cell>
        </row>
        <row r="161">
          <cell r="H161">
            <v>2.8469988732572764</v>
          </cell>
          <cell r="W161" t="str">
            <v>9PR-RESTOENE</v>
          </cell>
        </row>
        <row r="162">
          <cell r="H162">
            <v>3.6805050800000001</v>
          </cell>
          <cell r="W162" t="str">
            <v>10PR-RESTOENE</v>
          </cell>
        </row>
        <row r="163">
          <cell r="H163">
            <v>6.3766851919661693</v>
          </cell>
          <cell r="W163" t="str">
            <v>11PR-RESTOENE</v>
          </cell>
        </row>
        <row r="164">
          <cell r="H164">
            <v>-4.4625747799999997</v>
          </cell>
          <cell r="W164" t="str">
            <v>12PR-EMTARCRESTOENE</v>
          </cell>
        </row>
        <row r="165">
          <cell r="H165">
            <v>-0.69</v>
          </cell>
          <cell r="W165" t="str">
            <v>12PR-EMTARCRESTOENE</v>
          </cell>
        </row>
        <row r="166">
          <cell r="H166">
            <v>30.603642570000002</v>
          </cell>
          <cell r="W166" t="str">
            <v>12PR-EMTARCBISENE</v>
          </cell>
        </row>
        <row r="167">
          <cell r="H167">
            <v>43.87526828</v>
          </cell>
          <cell r="W167" t="str">
            <v>12PR-EMTARCBISENE</v>
          </cell>
        </row>
        <row r="168">
          <cell r="H168">
            <v>13.554194880000001</v>
          </cell>
          <cell r="W168" t="str">
            <v>12PR-EMTARCBISENE</v>
          </cell>
        </row>
        <row r="169">
          <cell r="H169">
            <v>3.2555000000000001E-3</v>
          </cell>
          <cell r="W169" t="str">
            <v>12PR-EMTARCBISENE</v>
          </cell>
        </row>
        <row r="170">
          <cell r="H170">
            <v>-1.498217E-2</v>
          </cell>
          <cell r="W170" t="str">
            <v>12PR-EMTARCRESTOENE</v>
          </cell>
        </row>
        <row r="171">
          <cell r="H171">
            <v>5.4562475900000003</v>
          </cell>
          <cell r="W171" t="str">
            <v>12PR-EMTARCBISENE</v>
          </cell>
        </row>
        <row r="172">
          <cell r="H172">
            <v>0.25414221000000004</v>
          </cell>
          <cell r="W172" t="str">
            <v>12PR-EMTARCBISENE</v>
          </cell>
        </row>
        <row r="173">
          <cell r="H173">
            <v>0.7741638999999999</v>
          </cell>
          <cell r="W173" t="str">
            <v>12PR-EMTARCBISENE</v>
          </cell>
        </row>
        <row r="174">
          <cell r="H174">
            <v>-9.8868331528462132</v>
          </cell>
          <cell r="W174" t="str">
            <v>12PR-EMTARCRESTOENE</v>
          </cell>
        </row>
        <row r="175">
          <cell r="H175">
            <v>23.488520340000012</v>
          </cell>
          <cell r="W175" t="str">
            <v>12PR-EMTARCBISENE</v>
          </cell>
        </row>
        <row r="176">
          <cell r="H176">
            <v>0.55316714</v>
          </cell>
          <cell r="W176" t="str">
            <v>12PR-EMTARCBISENE</v>
          </cell>
        </row>
        <row r="177">
          <cell r="H177">
            <v>8.0399300000000007E-3</v>
          </cell>
          <cell r="W177" t="str">
            <v>12PR-EMTARCBISENE</v>
          </cell>
        </row>
        <row r="178">
          <cell r="H178">
            <v>0.1652609899999993</v>
          </cell>
          <cell r="W178" t="str">
            <v>12PR-CASHMACBISENE</v>
          </cell>
        </row>
        <row r="179">
          <cell r="H179">
            <v>9.811848000000048E-2</v>
          </cell>
          <cell r="W179" t="str">
            <v>12PR-CASHMACBISENE</v>
          </cell>
        </row>
        <row r="180">
          <cell r="H180">
            <v>-0.87832177999999994</v>
          </cell>
          <cell r="W180" t="str">
            <v>12PR-CASHMACBISENE</v>
          </cell>
        </row>
        <row r="181">
          <cell r="H181">
            <v>2.2514599999998463E-3</v>
          </cell>
          <cell r="W181" t="str">
            <v>12PR-CASHMACBISENE</v>
          </cell>
        </row>
        <row r="182">
          <cell r="H182">
            <v>1.8925919999999999E-2</v>
          </cell>
          <cell r="W182" t="str">
            <v>12PR-CASHMACBISENE</v>
          </cell>
        </row>
        <row r="183">
          <cell r="H183">
            <v>0.85685884999999939</v>
          </cell>
          <cell r="W183" t="str">
            <v>12PR-CASHMACBISENE</v>
          </cell>
        </row>
        <row r="184">
          <cell r="H184">
            <v>0.22745715999999999</v>
          </cell>
          <cell r="W184" t="str">
            <v>12PR-CASHMACBISENE</v>
          </cell>
        </row>
        <row r="185">
          <cell r="H185">
            <v>3.5740090000000557E-2</v>
          </cell>
          <cell r="W185" t="str">
            <v>12PR-CASHMACBISENE</v>
          </cell>
        </row>
        <row r="186">
          <cell r="H186">
            <v>-0.56497219999999992</v>
          </cell>
          <cell r="W186" t="str">
            <v>12PR-CASHMACBISENE</v>
          </cell>
        </row>
        <row r="187">
          <cell r="H187">
            <v>24.4695498635927</v>
          </cell>
          <cell r="W187" t="str">
            <v>12PR-FONMUTINENE</v>
          </cell>
        </row>
        <row r="188">
          <cell r="H188">
            <v>15.110135170000001</v>
          </cell>
          <cell r="W188" t="str">
            <v>12PR-BCASEGCBISENE</v>
          </cell>
        </row>
        <row r="189">
          <cell r="H189">
            <v>0.17252033000000003</v>
          </cell>
          <cell r="W189" t="str">
            <v>12PR-CASHMACBISENE</v>
          </cell>
        </row>
        <row r="190">
          <cell r="H190">
            <v>0.10118000000000001</v>
          </cell>
          <cell r="W190" t="str">
            <v>12PR-CASHMACBISENE</v>
          </cell>
        </row>
        <row r="191">
          <cell r="H191">
            <v>0.15293267000000005</v>
          </cell>
          <cell r="W191" t="str">
            <v>12PR-PADGEDCTENE</v>
          </cell>
        </row>
        <row r="192">
          <cell r="H192">
            <v>0.55157073999999995</v>
          </cell>
          <cell r="W192" t="str">
            <v>12PR-RESTOENE</v>
          </cell>
        </row>
        <row r="193">
          <cell r="H193">
            <v>1.0772310000000002E-2</v>
          </cell>
          <cell r="W193" t="str">
            <v>12PR-PADGEDCTENE</v>
          </cell>
        </row>
        <row r="194">
          <cell r="H194">
            <v>7.5397772600000188</v>
          </cell>
          <cell r="W194" t="str">
            <v>12PR-PADGEDCTENE</v>
          </cell>
        </row>
        <row r="195">
          <cell r="H195">
            <v>11.807572969999992</v>
          </cell>
          <cell r="W195" t="str">
            <v>12PR-PADGEDCTENE</v>
          </cell>
        </row>
        <row r="196">
          <cell r="H196">
            <v>2.8385400000000002E-2</v>
          </cell>
          <cell r="W196" t="str">
            <v>12PR-PADGEDCTENE</v>
          </cell>
        </row>
        <row r="197">
          <cell r="H197">
            <v>1.18179415</v>
          </cell>
          <cell r="W197" t="str">
            <v>12PR-PADGEDCTENE</v>
          </cell>
        </row>
        <row r="198">
          <cell r="H198">
            <v>0.22109678999999993</v>
          </cell>
          <cell r="W198" t="str">
            <v>12PR-PADGEDCTENE</v>
          </cell>
        </row>
        <row r="199">
          <cell r="H199">
            <v>4.134608400000011</v>
          </cell>
          <cell r="W199" t="str">
            <v>12PR-PADGEDCTENE</v>
          </cell>
        </row>
        <row r="200">
          <cell r="H200">
            <v>4.7042854099999927</v>
          </cell>
          <cell r="W200" t="str">
            <v>12PR-PADGEDCTENE</v>
          </cell>
        </row>
        <row r="201">
          <cell r="H201">
            <v>7.3000000000000001E-3</v>
          </cell>
          <cell r="W201" t="str">
            <v>12PR-PADGEDCTENE</v>
          </cell>
        </row>
        <row r="202">
          <cell r="H202">
            <v>14.081969550000009</v>
          </cell>
          <cell r="W202" t="str">
            <v>12PR-PADGEDCTENE</v>
          </cell>
        </row>
        <row r="203">
          <cell r="H203">
            <v>3.3879240731374849</v>
          </cell>
        </row>
        <row r="204">
          <cell r="H204">
            <v>-7.2154999999999995E-4</v>
          </cell>
          <cell r="W204" t="str">
            <v>12PR-RESTOENE</v>
          </cell>
        </row>
        <row r="205">
          <cell r="H205">
            <v>-1.95286826</v>
          </cell>
          <cell r="W205" t="str">
            <v>12PR-RESTOENE</v>
          </cell>
        </row>
        <row r="206">
          <cell r="H206">
            <v>-0.17355510999999998</v>
          </cell>
          <cell r="W206" t="str">
            <v>12PR-RESTOENE</v>
          </cell>
        </row>
        <row r="207">
          <cell r="H207">
            <v>-0.78569930543146449</v>
          </cell>
          <cell r="W207" t="str">
            <v>12PR-RESTOENE</v>
          </cell>
        </row>
        <row r="208">
          <cell r="H208">
            <v>-0.96751391000000542</v>
          </cell>
          <cell r="W208" t="str">
            <v>12PR-RESTOENE</v>
          </cell>
        </row>
        <row r="209">
          <cell r="H209">
            <v>-3.6748E-4</v>
          </cell>
          <cell r="W209" t="str">
            <v>12PR-RESTOENE</v>
          </cell>
        </row>
        <row r="210">
          <cell r="H210">
            <v>0.35217999999999999</v>
          </cell>
          <cell r="W210" t="str">
            <v>12PR-RESTOENE</v>
          </cell>
        </row>
        <row r="211">
          <cell r="H211">
            <v>1.2257582899999997</v>
          </cell>
          <cell r="W211" t="str">
            <v>12PR-RESTOENE</v>
          </cell>
        </row>
        <row r="212">
          <cell r="H212">
            <v>6.5910009999999991E-2</v>
          </cell>
          <cell r="W212" t="str">
            <v>12PR-RESTOENE</v>
          </cell>
        </row>
        <row r="213">
          <cell r="H213">
            <v>-0.19308730919522327</v>
          </cell>
          <cell r="W213" t="str">
            <v>12PR-RESTOENE</v>
          </cell>
        </row>
        <row r="214">
          <cell r="H214">
            <v>0.3975286841138802</v>
          </cell>
          <cell r="W214" t="str">
            <v>12PR-RESTOENE</v>
          </cell>
        </row>
        <row r="215">
          <cell r="H215">
            <v>0.53514348070158113</v>
          </cell>
          <cell r="W215" t="str">
            <v>12PR-RESTOENE</v>
          </cell>
        </row>
        <row r="216">
          <cell r="H216">
            <v>2.4375299999999999E-2</v>
          </cell>
          <cell r="W216" t="str">
            <v>12PR-RESTOENE</v>
          </cell>
        </row>
        <row r="217">
          <cell r="H217">
            <v>-1.3481641899999999</v>
          </cell>
          <cell r="W217" t="str">
            <v>12PR-EMTARCRESTOENE</v>
          </cell>
        </row>
        <row r="218">
          <cell r="H218">
            <v>-27.299609610000001</v>
          </cell>
          <cell r="W218" t="str">
            <v>12PR-EMTARCRESTOENE</v>
          </cell>
        </row>
        <row r="219">
          <cell r="H219">
            <v>-1.285528E-2</v>
          </cell>
          <cell r="W219" t="str">
            <v>12PR-EMTARCRESTOENE</v>
          </cell>
        </row>
        <row r="220">
          <cell r="H220">
            <v>3.177075E-2</v>
          </cell>
          <cell r="W220" t="str">
            <v>12PR-EMTARCRESTOENE</v>
          </cell>
        </row>
        <row r="221">
          <cell r="H221">
            <v>-0.32443631000000001</v>
          </cell>
          <cell r="W221" t="str">
            <v>12PR-RESTOENE</v>
          </cell>
        </row>
        <row r="222">
          <cell r="H222">
            <v>4.2625766399999998</v>
          </cell>
          <cell r="W222" t="str">
            <v>12PR-RESTOENE</v>
          </cell>
        </row>
        <row r="223">
          <cell r="H223">
            <v>-0.19225449029142655</v>
          </cell>
          <cell r="W223" t="str">
            <v>12PR-EMTARCRESTOENE</v>
          </cell>
        </row>
        <row r="224">
          <cell r="H224">
            <v>24.573754136699996</v>
          </cell>
          <cell r="W224" t="str">
            <v>12.1PR-FONMUTINENE</v>
          </cell>
        </row>
        <row r="225">
          <cell r="H225">
            <v>10.126098647920809</v>
          </cell>
          <cell r="W225" t="str">
            <v>12.1PR-RESTOENE</v>
          </cell>
        </row>
        <row r="226">
          <cell r="H226">
            <v>-2.0898872580661979E-2</v>
          </cell>
          <cell r="W226" t="str">
            <v>12.2PR-EMTARCRESTOENE</v>
          </cell>
        </row>
        <row r="227">
          <cell r="H227">
            <v>5.414339E-2</v>
          </cell>
          <cell r="W227" t="str">
            <v>12.2PR-EMTARCBISENE</v>
          </cell>
        </row>
        <row r="228">
          <cell r="H228">
            <v>2.4000000000000001E-5</v>
          </cell>
          <cell r="W228" t="str">
            <v>12.2PR-EMTARCBISENE</v>
          </cell>
        </row>
        <row r="229">
          <cell r="H229">
            <v>-5.2588750278795907E-2</v>
          </cell>
          <cell r="W229" t="str">
            <v>12.2PR-EMTARCRESTOENE</v>
          </cell>
        </row>
        <row r="230">
          <cell r="H230">
            <v>5.7435E-2</v>
          </cell>
          <cell r="W230" t="str">
            <v>12.2PR-EMTARCBISENE</v>
          </cell>
        </row>
        <row r="231">
          <cell r="H231">
            <v>9.6533699999999997E-3</v>
          </cell>
          <cell r="W231" t="str">
            <v>12.2PR-CASHMACBISENE</v>
          </cell>
        </row>
        <row r="232">
          <cell r="H232">
            <v>4.7809999999999997E-3</v>
          </cell>
          <cell r="W232" t="str">
            <v>12.2PR-CASHMACBISENE</v>
          </cell>
        </row>
        <row r="233">
          <cell r="H233">
            <v>3.0279999999999999E-3</v>
          </cell>
          <cell r="W233" t="str">
            <v>12.2PR-CASHMACBISENE</v>
          </cell>
        </row>
        <row r="234">
          <cell r="H234">
            <v>2.9999999999999997E-4</v>
          </cell>
          <cell r="W234" t="str">
            <v>12.2PR-CASHMACBISENE</v>
          </cell>
        </row>
        <row r="235">
          <cell r="H235">
            <v>1.3200000000000001E-4</v>
          </cell>
          <cell r="W235" t="str">
            <v>12.2PR-CASHMACBISENE</v>
          </cell>
        </row>
        <row r="236">
          <cell r="H236">
            <v>1.6750000000000001E-3</v>
          </cell>
          <cell r="W236" t="str">
            <v>12.2PR-CASHMACBISENE</v>
          </cell>
        </row>
        <row r="237">
          <cell r="H237">
            <v>1.08E-3</v>
          </cell>
          <cell r="W237" t="str">
            <v>12.2PR-CASHMACBISENE</v>
          </cell>
        </row>
        <row r="238">
          <cell r="H238">
            <v>1.0249E-3</v>
          </cell>
          <cell r="W238" t="str">
            <v>12.2PR-COMEXTCBISENE</v>
          </cell>
        </row>
        <row r="239">
          <cell r="H239">
            <v>3.2160000000000001E-4</v>
          </cell>
          <cell r="W239" t="str">
            <v>12.2PR-COMEXTCBISENE</v>
          </cell>
        </row>
        <row r="240">
          <cell r="H240">
            <v>1.7733700000000002E-2</v>
          </cell>
          <cell r="W240" t="str">
            <v>12.2PR-COMEXTCBISENE</v>
          </cell>
        </row>
        <row r="241">
          <cell r="H241">
            <v>6.4474199999999997E-3</v>
          </cell>
          <cell r="W241" t="str">
            <v>12.2PR-COMEXTCBISENE</v>
          </cell>
        </row>
        <row r="242">
          <cell r="H242">
            <v>2.2620000000000001E-3</v>
          </cell>
          <cell r="W242" t="str">
            <v>12.2PR-COMEXTCBISENE</v>
          </cell>
        </row>
        <row r="243">
          <cell r="H243">
            <v>9.1249799999999995E-3</v>
          </cell>
          <cell r="W243" t="str">
            <v>12.2PR-CASHMACBISENE</v>
          </cell>
        </row>
        <row r="244">
          <cell r="H244">
            <v>4.4000000000000002E-4</v>
          </cell>
          <cell r="W244" t="str">
            <v>12.2PR-CASHMACBISENE</v>
          </cell>
        </row>
        <row r="245">
          <cell r="H245">
            <v>1.085E-2</v>
          </cell>
          <cell r="W245" t="str">
            <v>12.2PR-PADGEDCTENE</v>
          </cell>
        </row>
        <row r="246">
          <cell r="H246">
            <v>5.0717190000000002E-2</v>
          </cell>
          <cell r="W246" t="str">
            <v>12.2PR-PADGEDCTENE</v>
          </cell>
        </row>
        <row r="247">
          <cell r="H247">
            <v>0.13021122999999998</v>
          </cell>
          <cell r="W247" t="str">
            <v>12.2PR-PADGEDCTENE</v>
          </cell>
        </row>
        <row r="248">
          <cell r="H248">
            <v>2.3999999999999998E-3</v>
          </cell>
          <cell r="W248" t="str">
            <v>12.2PR-PADGEDCTENE</v>
          </cell>
        </row>
        <row r="249">
          <cell r="H249">
            <v>4.42472E-3</v>
          </cell>
          <cell r="W249" t="str">
            <v>12.2PR-PADGEDCTENE</v>
          </cell>
        </row>
        <row r="250">
          <cell r="H250">
            <v>2.2044999999999999E-4</v>
          </cell>
          <cell r="W250" t="str">
            <v>12.2PR-PADGEDCTENE</v>
          </cell>
        </row>
        <row r="251">
          <cell r="H251">
            <v>1.069673E-2</v>
          </cell>
          <cell r="W251" t="str">
            <v>12.2PR-PADGEDCTENE</v>
          </cell>
        </row>
        <row r="252">
          <cell r="H252">
            <v>9.3733780000000003E-2</v>
          </cell>
          <cell r="W252" t="str">
            <v>12.2PR-PADGEDCTENE</v>
          </cell>
        </row>
        <row r="253">
          <cell r="H253">
            <v>1E-3</v>
          </cell>
          <cell r="W253" t="str">
            <v>12.2PR-PADGEDCTENE</v>
          </cell>
        </row>
        <row r="254">
          <cell r="H254">
            <v>0.21753623999999999</v>
          </cell>
          <cell r="W254" t="str">
            <v>12.2PR-PADGEDCTENE</v>
          </cell>
        </row>
        <row r="255">
          <cell r="H255">
            <v>1.5682901557549347E-3</v>
          </cell>
        </row>
        <row r="256">
          <cell r="H256">
            <v>-4.8985499999999998E-3</v>
          </cell>
          <cell r="W256" t="str">
            <v>12.2PR-RESTOENE</v>
          </cell>
        </row>
        <row r="257">
          <cell r="H257">
            <v>-3.3243225744515367E-2</v>
          </cell>
          <cell r="W257" t="str">
            <v>12.2PR-RESTOENE</v>
          </cell>
        </row>
        <row r="258">
          <cell r="H258">
            <v>7.1000000000000004E-3</v>
          </cell>
          <cell r="W258" t="str">
            <v>12.2PR-RESTOENE</v>
          </cell>
        </row>
        <row r="259">
          <cell r="H259">
            <v>4.8985500000000001E-2</v>
          </cell>
          <cell r="W259" t="str">
            <v>12.2PR-RESTOENE</v>
          </cell>
        </row>
        <row r="260">
          <cell r="H260">
            <v>3.1328361927999993</v>
          </cell>
          <cell r="W260" t="str">
            <v>12.3PR-FONMUTINENE</v>
          </cell>
        </row>
        <row r="261">
          <cell r="H261">
            <v>0.12821783</v>
          </cell>
          <cell r="W261" t="str">
            <v>12.3PR-RESTOENE</v>
          </cell>
        </row>
        <row r="262">
          <cell r="H262">
            <v>4.5711679999999998E-2</v>
          </cell>
          <cell r="W262" t="str">
            <v>12.3PR-RESTOENE</v>
          </cell>
        </row>
        <row r="263">
          <cell r="H263">
            <v>-3.2487115841762045E-4</v>
          </cell>
          <cell r="W263" t="str">
            <v>12.4PR-EMTARCRESTOENE</v>
          </cell>
        </row>
        <row r="264">
          <cell r="H264">
            <v>7.6126999999999998E-4</v>
          </cell>
          <cell r="W264" t="str">
            <v>12.4PR-EMTARCBISENE</v>
          </cell>
        </row>
        <row r="265">
          <cell r="H265">
            <v>-1.3814169929009298E-3</v>
          </cell>
          <cell r="W265" t="str">
            <v>12.4PR-EMTARCRESTOENE</v>
          </cell>
        </row>
        <row r="266">
          <cell r="H266">
            <v>1.5127599999999999E-3</v>
          </cell>
          <cell r="W266" t="str">
            <v>12.4PR-EMTARCBISENE</v>
          </cell>
        </row>
        <row r="267">
          <cell r="H267">
            <v>3.5755215498000013</v>
          </cell>
          <cell r="W267" t="str">
            <v>12.4PR-FONMUTINENE</v>
          </cell>
        </row>
        <row r="268">
          <cell r="H268">
            <v>8.2195E-4</v>
          </cell>
          <cell r="W268" t="str">
            <v>12.4PR-PADGEDCTENE</v>
          </cell>
        </row>
        <row r="269">
          <cell r="H269">
            <v>1.6000000000000001E-3</v>
          </cell>
          <cell r="W269" t="str">
            <v>12.4PR-PADGEDCTENE</v>
          </cell>
        </row>
        <row r="270">
          <cell r="H270">
            <v>3.7346000000000005E-4</v>
          </cell>
          <cell r="W270" t="str">
            <v>12.4PR-PADGEDCTENE</v>
          </cell>
        </row>
        <row r="271">
          <cell r="H271">
            <v>6.8569999999999989E-5</v>
          </cell>
          <cell r="W271" t="str">
            <v>12.4PR-PADGEDCTENE</v>
          </cell>
        </row>
        <row r="272">
          <cell r="H272">
            <v>8.6399999999999997E-4</v>
          </cell>
          <cell r="W272" t="str">
            <v>12.4PR-PADGEDCTENE</v>
          </cell>
        </row>
        <row r="273">
          <cell r="H273">
            <v>3.30796E-3</v>
          </cell>
          <cell r="W273" t="str">
            <v>12.4PR-PADGEDCTENE</v>
          </cell>
        </row>
        <row r="274">
          <cell r="H274">
            <v>-5.5821065022944696E-4</v>
          </cell>
          <cell r="W274" t="str">
            <v>12.4PR-RESTOENE</v>
          </cell>
        </row>
        <row r="275">
          <cell r="H275">
            <v>2.7508238724798773</v>
          </cell>
          <cell r="W275" t="str">
            <v>12.4PR-RESTOENE</v>
          </cell>
        </row>
        <row r="276">
          <cell r="H276">
            <v>0.10344471000000001</v>
          </cell>
          <cell r="W276" t="str">
            <v>12.4PR-RESTOENE</v>
          </cell>
        </row>
        <row r="277">
          <cell r="H277">
            <v>0.40420865</v>
          </cell>
          <cell r="W277" t="str">
            <v>12.4PR-RESTOENE</v>
          </cell>
        </row>
        <row r="278">
          <cell r="H278">
            <v>2.1950900000000002E-2</v>
          </cell>
          <cell r="W278" t="str">
            <v>13PR-EMTARCBISENE</v>
          </cell>
        </row>
        <row r="279">
          <cell r="H279">
            <v>-9.920016122905051E-2</v>
          </cell>
          <cell r="W279" t="str">
            <v>13PR-EMTARCRESTOENE</v>
          </cell>
        </row>
        <row r="280">
          <cell r="H280">
            <v>0.23470067</v>
          </cell>
          <cell r="W280" t="str">
            <v>13PR-EMTARCBISENE</v>
          </cell>
        </row>
        <row r="281">
          <cell r="H281">
            <v>1.0192E-4</v>
          </cell>
          <cell r="W281" t="str">
            <v>13PR-EMTARCBISENE</v>
          </cell>
        </row>
        <row r="282">
          <cell r="H282">
            <v>-23.023569568048043</v>
          </cell>
          <cell r="W282" t="str">
            <v>13PR-EMTARCRESTOENE</v>
          </cell>
        </row>
        <row r="283">
          <cell r="H283">
            <v>24.793357859999961</v>
          </cell>
          <cell r="W283" t="str">
            <v>13PR-EMTARCBISENE</v>
          </cell>
        </row>
        <row r="284">
          <cell r="H284">
            <v>5.0461652799999994</v>
          </cell>
          <cell r="W284" t="str">
            <v>13PR-CASHMACBISENE</v>
          </cell>
        </row>
        <row r="285">
          <cell r="H285">
            <v>2.0086934300000001</v>
          </cell>
          <cell r="W285" t="str">
            <v>13PR-CASHMACBISENE</v>
          </cell>
        </row>
        <row r="286">
          <cell r="H286">
            <v>0.28363149999999998</v>
          </cell>
          <cell r="W286" t="str">
            <v>13PR-CASHMACBISENE</v>
          </cell>
        </row>
        <row r="287">
          <cell r="H287">
            <v>0.22139964000000001</v>
          </cell>
          <cell r="W287" t="str">
            <v>13PR-CASHMACBISENE</v>
          </cell>
        </row>
        <row r="288">
          <cell r="H288">
            <v>7.7999999999999996E-3</v>
          </cell>
          <cell r="W288" t="str">
            <v>13PR-CASHMACBISENE</v>
          </cell>
        </row>
        <row r="289">
          <cell r="H289">
            <v>6.7239999999999997E-4</v>
          </cell>
          <cell r="W289" t="str">
            <v>13PR-CASHMACBISENE</v>
          </cell>
        </row>
        <row r="290">
          <cell r="H290">
            <v>0.50632829999999995</v>
          </cell>
          <cell r="W290" t="str">
            <v>13PR-CASHMACBISENE</v>
          </cell>
        </row>
        <row r="291">
          <cell r="H291">
            <v>1.0576143099999999</v>
          </cell>
          <cell r="W291" t="str">
            <v>13PR-CASHMACBISENE</v>
          </cell>
        </row>
        <row r="292">
          <cell r="H292">
            <v>-0.6244804874214519</v>
          </cell>
          <cell r="W292" t="str">
            <v>13PR-CASHMACBISENE</v>
          </cell>
        </row>
        <row r="293">
          <cell r="H293">
            <v>5.6375429999999997E-2</v>
          </cell>
          <cell r="W293" t="str">
            <v>13PR-COMEXTCBISENE</v>
          </cell>
        </row>
        <row r="294">
          <cell r="H294">
            <v>1.856505E-2</v>
          </cell>
          <cell r="W294" t="str">
            <v>13PR-COMEXTCBISENE</v>
          </cell>
        </row>
        <row r="295">
          <cell r="H295">
            <v>0.71790243999999992</v>
          </cell>
          <cell r="W295" t="str">
            <v>13PR-COMEXTCBISENE</v>
          </cell>
        </row>
        <row r="296">
          <cell r="H296">
            <v>0.34656569999999998</v>
          </cell>
          <cell r="W296" t="str">
            <v>13PR-COMEXTCBISENE</v>
          </cell>
        </row>
        <row r="297">
          <cell r="H297">
            <v>3.0316219999999999E-3</v>
          </cell>
          <cell r="W297" t="str">
            <v>13PR-COMEXTCBISENE</v>
          </cell>
        </row>
        <row r="298">
          <cell r="H298">
            <v>4.5944400000000003E-2</v>
          </cell>
          <cell r="W298" t="str">
            <v>13PR-COMEXTCBISENE</v>
          </cell>
        </row>
        <row r="299">
          <cell r="H299">
            <v>2.2041999999999998E-4</v>
          </cell>
          <cell r="W299" t="str">
            <v>13PR-COMEXTCBISENE</v>
          </cell>
        </row>
        <row r="300">
          <cell r="H300">
            <v>1.4753575603046667</v>
          </cell>
          <cell r="W300" t="str">
            <v>13PR-FONMUTINENE</v>
          </cell>
        </row>
        <row r="301">
          <cell r="H301">
            <v>0.27681534999999996</v>
          </cell>
          <cell r="W301" t="str">
            <v>13PR-CASHMACBISENE</v>
          </cell>
        </row>
        <row r="302">
          <cell r="H302">
            <v>5.0299999999999997E-2</v>
          </cell>
          <cell r="W302" t="str">
            <v>13PR-CASHMACBISENE</v>
          </cell>
        </row>
        <row r="303">
          <cell r="H303">
            <v>0.31375959999999997</v>
          </cell>
          <cell r="W303" t="str">
            <v>13PR-PADGEDCTENE</v>
          </cell>
        </row>
        <row r="304">
          <cell r="H304">
            <v>2.5685090000000001E-2</v>
          </cell>
          <cell r="W304" t="str">
            <v>13PR-PADGEDCTENE</v>
          </cell>
        </row>
        <row r="305">
          <cell r="H305">
            <v>2.5743032599999998</v>
          </cell>
          <cell r="W305" t="str">
            <v>13PR-PADGEDCTENE</v>
          </cell>
        </row>
        <row r="306">
          <cell r="H306">
            <v>8.4278962499999999</v>
          </cell>
          <cell r="W306" t="str">
            <v>13PR-PADGEDCTENE</v>
          </cell>
        </row>
        <row r="307">
          <cell r="H307">
            <v>2.3999999999999998E-3</v>
          </cell>
          <cell r="W307" t="str">
            <v>13PR-PADGEDCTENE</v>
          </cell>
        </row>
        <row r="308">
          <cell r="H308">
            <v>1.853662E-2</v>
          </cell>
          <cell r="W308" t="str">
            <v>13PR-PADGEDCTENE</v>
          </cell>
        </row>
        <row r="309">
          <cell r="H309">
            <v>0.70101504000000003</v>
          </cell>
          <cell r="W309" t="str">
            <v>13PR-PADGEDCTENE</v>
          </cell>
        </row>
        <row r="310">
          <cell r="H310">
            <v>0.30092607999999998</v>
          </cell>
          <cell r="W310" t="str">
            <v>13PR-PADGEDCTENE</v>
          </cell>
        </row>
        <row r="311">
          <cell r="H311">
            <v>7.2926287300000006</v>
          </cell>
          <cell r="W311" t="str">
            <v>13PR-PADGEDCTENE</v>
          </cell>
        </row>
        <row r="312">
          <cell r="H312">
            <v>1.02080079</v>
          </cell>
          <cell r="W312" t="str">
            <v>13PR-PADGEDCTENE</v>
          </cell>
        </row>
        <row r="313">
          <cell r="H313">
            <v>0.87397725774365032</v>
          </cell>
        </row>
        <row r="314">
          <cell r="H314">
            <v>-1.6720309265947189</v>
          </cell>
          <cell r="W314" t="str">
            <v>13PR-RESTOENE</v>
          </cell>
        </row>
        <row r="315">
          <cell r="H315">
            <v>9.2368378000000001E-2</v>
          </cell>
          <cell r="W315" t="str">
            <v>13PR-RESTOENE</v>
          </cell>
        </row>
        <row r="316">
          <cell r="H316">
            <v>-3.3226327352024923E-2</v>
          </cell>
          <cell r="W316" t="str">
            <v>13PR-RESTOENE</v>
          </cell>
        </row>
        <row r="317">
          <cell r="H317">
            <v>6.8406454288681209E-2</v>
          </cell>
          <cell r="W317" t="str">
            <v>13PR-RESTOENE</v>
          </cell>
        </row>
        <row r="318">
          <cell r="H318">
            <v>0.45135062441596235</v>
          </cell>
          <cell r="W318" t="str">
            <v>13PR-RESTOENE</v>
          </cell>
        </row>
        <row r="319">
          <cell r="H319">
            <v>-7.5294124265164195E-3</v>
          </cell>
          <cell r="W319" t="str">
            <v>13PR-EMTARCRESTOENE</v>
          </cell>
        </row>
        <row r="320">
          <cell r="H320">
            <v>5.9999999999999995E-4</v>
          </cell>
          <cell r="W320" t="str">
            <v>14PR-EMTARCBISENE</v>
          </cell>
        </row>
        <row r="321">
          <cell r="H321">
            <v>-4.0450183502064977E-4</v>
          </cell>
          <cell r="W321" t="str">
            <v>14PR-EMTARCRESTOENE</v>
          </cell>
        </row>
        <row r="322">
          <cell r="H322">
            <v>1.1101700000000002E-3</v>
          </cell>
          <cell r="W322" t="str">
            <v>14PR-EMTARCBISENE</v>
          </cell>
        </row>
        <row r="323">
          <cell r="H323">
            <v>-15.866899291838415</v>
          </cell>
          <cell r="W323" t="str">
            <v>14PR-EMTARCRESTOENE</v>
          </cell>
        </row>
        <row r="324">
          <cell r="H324">
            <v>17.08104282</v>
          </cell>
          <cell r="W324" t="str">
            <v>14PR-EMTARCBISENE</v>
          </cell>
        </row>
        <row r="325">
          <cell r="H325">
            <v>6.5525142300000008</v>
          </cell>
          <cell r="W325" t="str">
            <v>14PR-CASHMACBISENE</v>
          </cell>
        </row>
        <row r="326">
          <cell r="H326">
            <v>5.4022164100000003</v>
          </cell>
          <cell r="W326" t="str">
            <v>14PR-CASHMACBISENE</v>
          </cell>
        </row>
        <row r="327">
          <cell r="H327">
            <v>1.9875482799999999</v>
          </cell>
          <cell r="W327" t="str">
            <v>14PR-CASHMACBISENE</v>
          </cell>
        </row>
        <row r="328">
          <cell r="H328">
            <v>0.82714110000000007</v>
          </cell>
          <cell r="W328" t="str">
            <v>14PR-CASHMACBISENE</v>
          </cell>
        </row>
        <row r="329">
          <cell r="H329">
            <v>3.4754999999999999E-3</v>
          </cell>
          <cell r="W329" t="str">
            <v>14PR-CASHMACBISENE</v>
          </cell>
        </row>
        <row r="330">
          <cell r="H330">
            <v>2.5700000000000001E-4</v>
          </cell>
          <cell r="W330" t="str">
            <v>14PR-CASHMACBISENE</v>
          </cell>
        </row>
        <row r="331">
          <cell r="H331">
            <v>2.0313590499999998</v>
          </cell>
          <cell r="W331" t="str">
            <v>14PR-CASHMACBISENE</v>
          </cell>
        </row>
        <row r="332">
          <cell r="H332">
            <v>3.1285114299999996</v>
          </cell>
          <cell r="W332" t="str">
            <v>14PR-CASHMACBISENE</v>
          </cell>
        </row>
        <row r="333">
          <cell r="H333">
            <v>-0.30144118659035696</v>
          </cell>
          <cell r="W333" t="str">
            <v>14PR-CASHMACBISENE</v>
          </cell>
        </row>
        <row r="334">
          <cell r="H334">
            <v>0.42284929000000004</v>
          </cell>
          <cell r="W334" t="str">
            <v>14PR-COMEXTCBISENE</v>
          </cell>
        </row>
        <row r="335">
          <cell r="H335">
            <v>3.9679432700000001</v>
          </cell>
          <cell r="W335" t="str">
            <v>14PR-COMEXTCBISENE</v>
          </cell>
        </row>
        <row r="336">
          <cell r="H336">
            <v>0.14041035000000002</v>
          </cell>
          <cell r="W336" t="str">
            <v>14PR-COMEXTCBISENE</v>
          </cell>
        </row>
        <row r="337">
          <cell r="H337">
            <v>1.66449E-3</v>
          </cell>
          <cell r="W337" t="str">
            <v>14PR-COMEXTCBISENE</v>
          </cell>
        </row>
        <row r="338">
          <cell r="H338">
            <v>2.7611E-2</v>
          </cell>
          <cell r="W338" t="str">
            <v>14PR-COMEXTCBISENE</v>
          </cell>
        </row>
        <row r="339">
          <cell r="H339">
            <v>0.3667533</v>
          </cell>
          <cell r="W339" t="str">
            <v>14PR-COMEXTCBISENE</v>
          </cell>
        </row>
        <row r="340">
          <cell r="H340">
            <v>3.8505190000000002E-2</v>
          </cell>
          <cell r="W340" t="str">
            <v>14PR-COMEXTCBISENE</v>
          </cell>
        </row>
        <row r="341">
          <cell r="H341">
            <v>3.5063129999999998E-2</v>
          </cell>
          <cell r="W341" t="str">
            <v>14PR-COMEXTCBISENE</v>
          </cell>
        </row>
        <row r="342">
          <cell r="H342">
            <v>1.5838709300000005</v>
          </cell>
          <cell r="W342" t="str">
            <v>14PR-COMEXTCBISENE</v>
          </cell>
        </row>
        <row r="343">
          <cell r="H343">
            <v>0.82594948000000046</v>
          </cell>
          <cell r="W343" t="str">
            <v>14PR-COMEXTCBISENE</v>
          </cell>
        </row>
        <row r="344">
          <cell r="H344">
            <v>5.5804859999999998E-2</v>
          </cell>
          <cell r="W344" t="str">
            <v>14PR-COMEXTCBISENE</v>
          </cell>
        </row>
        <row r="345">
          <cell r="H345">
            <v>0.41684666000000004</v>
          </cell>
          <cell r="W345" t="str">
            <v>14PR-COMEXTCBISENE</v>
          </cell>
        </row>
        <row r="346">
          <cell r="H346">
            <v>3.8185509999999999E-2</v>
          </cell>
          <cell r="W346" t="str">
            <v>14PR-COMEXTCBISENE</v>
          </cell>
        </row>
        <row r="347">
          <cell r="H347">
            <v>0.21357214699999999</v>
          </cell>
          <cell r="W347" t="str">
            <v>14PR-COMEXTCBISENE</v>
          </cell>
        </row>
        <row r="348">
          <cell r="H348">
            <v>4.58333E-2</v>
          </cell>
          <cell r="W348" t="str">
            <v>14PR-COMEXTCBISENE</v>
          </cell>
        </row>
        <row r="349">
          <cell r="H349">
            <v>-8.4199999999999871E-6</v>
          </cell>
          <cell r="W349" t="str">
            <v>14PR-COMEXTCBISENE</v>
          </cell>
        </row>
        <row r="350">
          <cell r="H350">
            <v>0.95267301535789028</v>
          </cell>
          <cell r="W350" t="str">
            <v>14PR-FONMUTINENE</v>
          </cell>
        </row>
        <row r="351">
          <cell r="H351">
            <v>0.27547159999999998</v>
          </cell>
          <cell r="W351" t="str">
            <v>14PR-CASHMACBISENE</v>
          </cell>
        </row>
        <row r="352">
          <cell r="H352">
            <v>7.5569999999999998E-2</v>
          </cell>
          <cell r="W352" t="str">
            <v>14PR-CASHMACBISENE</v>
          </cell>
        </row>
        <row r="353">
          <cell r="H353">
            <v>0.49409999999999998</v>
          </cell>
          <cell r="W353" t="str">
            <v>14PR-CASHMACBISENE</v>
          </cell>
        </row>
        <row r="354">
          <cell r="H354">
            <v>0.41230723999999996</v>
          </cell>
          <cell r="W354" t="str">
            <v>14PR-PADGEDCTENE</v>
          </cell>
        </row>
        <row r="355">
          <cell r="H355">
            <v>8.3591399999999993E-3</v>
          </cell>
          <cell r="W355" t="str">
            <v>14PR-PADGEDCTENE</v>
          </cell>
        </row>
        <row r="356">
          <cell r="H356">
            <v>0.57814871000000001</v>
          </cell>
          <cell r="W356" t="str">
            <v>14PR-PADGEDCTENE</v>
          </cell>
        </row>
        <row r="357">
          <cell r="H357">
            <v>1.8967369599999999</v>
          </cell>
          <cell r="W357" t="str">
            <v>14PR-PADGEDCTENE</v>
          </cell>
        </row>
        <row r="358">
          <cell r="H358">
            <v>1.4999999999999999E-4</v>
          </cell>
          <cell r="W358" t="str">
            <v>14PR-PADGEDCTENE</v>
          </cell>
        </row>
        <row r="359">
          <cell r="H359">
            <v>0.26715612999999999</v>
          </cell>
          <cell r="W359" t="str">
            <v>14PR-PADGEDCTENE</v>
          </cell>
        </row>
        <row r="360">
          <cell r="H360">
            <v>0.10686217999999999</v>
          </cell>
          <cell r="W360" t="str">
            <v>14PR-PADGEDCTENE</v>
          </cell>
        </row>
        <row r="361">
          <cell r="H361">
            <v>3.9569073599999998</v>
          </cell>
          <cell r="W361" t="str">
            <v>14PR-PADGEDCTENE</v>
          </cell>
        </row>
        <row r="362">
          <cell r="H362">
            <v>1.965184E-2</v>
          </cell>
          <cell r="W362" t="str">
            <v>14PR-PADGEDCTENE</v>
          </cell>
        </row>
        <row r="363">
          <cell r="H363">
            <v>2.8490985395844883</v>
          </cell>
        </row>
        <row r="364">
          <cell r="H364">
            <v>-1.47557432</v>
          </cell>
          <cell r="W364" t="str">
            <v>14PR-RESTOENE</v>
          </cell>
        </row>
        <row r="365">
          <cell r="H365">
            <v>-0.28718360999999998</v>
          </cell>
          <cell r="W365" t="str">
            <v>14PR-RESTOENE</v>
          </cell>
        </row>
        <row r="366">
          <cell r="H366">
            <v>-2.2815375725335478E-2</v>
          </cell>
          <cell r="W366" t="str">
            <v>14PR-RESTOENE</v>
          </cell>
        </row>
        <row r="367">
          <cell r="H367">
            <v>-3.6748E-4</v>
          </cell>
          <cell r="W367" t="str">
            <v>14PR-RESTOENE</v>
          </cell>
        </row>
        <row r="368">
          <cell r="H368">
            <v>-0.22879731699999997</v>
          </cell>
          <cell r="W368" t="str">
            <v>14PR-RESTOENE</v>
          </cell>
        </row>
        <row r="369">
          <cell r="H369">
            <v>1.358936E-2</v>
          </cell>
          <cell r="W369" t="str">
            <v>14PR-RESTOENE</v>
          </cell>
        </row>
        <row r="370">
          <cell r="H370">
            <v>1.1322664499999999</v>
          </cell>
          <cell r="W370" t="str">
            <v>14PR-RESTOENE</v>
          </cell>
        </row>
        <row r="371">
          <cell r="H371">
            <v>-0.24414835637590862</v>
          </cell>
          <cell r="W371" t="str">
            <v>14PR-RESTOENE</v>
          </cell>
        </row>
        <row r="372">
          <cell r="H372">
            <v>0.50265330871928005</v>
          </cell>
          <cell r="W372" t="str">
            <v>14PR-RESTOENE</v>
          </cell>
        </row>
        <row r="373">
          <cell r="H373">
            <v>1.6158543628933122</v>
          </cell>
          <cell r="W373" t="str">
            <v>14PR-RESTOENE</v>
          </cell>
        </row>
        <row r="374">
          <cell r="H374">
            <v>-2.0580693529239583E-4</v>
          </cell>
          <cell r="W374" t="str">
            <v>14PR-EMTARCRESTOENE</v>
          </cell>
        </row>
        <row r="375">
          <cell r="H375">
            <v>0.64765726569271287</v>
          </cell>
          <cell r="W375" t="str">
            <v>16PR-FONMUTINENE</v>
          </cell>
        </row>
        <row r="376">
          <cell r="H376">
            <v>1.3939262159053736</v>
          </cell>
          <cell r="W376" t="str">
            <v>16PR-RESTOENE</v>
          </cell>
        </row>
        <row r="377">
          <cell r="H377">
            <v>-1.396577</v>
          </cell>
          <cell r="W377" t="str">
            <v>17PR-RESTOENE</v>
          </cell>
        </row>
        <row r="378">
          <cell r="H378">
            <v>106.44048639499999</v>
          </cell>
          <cell r="W378" t="str">
            <v>17PR-FOPENCBISENE</v>
          </cell>
        </row>
        <row r="379">
          <cell r="H379">
            <v>-2.8824087700000001</v>
          </cell>
          <cell r="W379" t="str">
            <v>23PR-CASHMACBISENE</v>
          </cell>
        </row>
        <row r="380">
          <cell r="H380">
            <v>7.8000000000000005E-7</v>
          </cell>
          <cell r="W380" t="str">
            <v>23PR-CASHMACBISENE</v>
          </cell>
        </row>
        <row r="381">
          <cell r="H381">
            <v>-1</v>
          </cell>
          <cell r="W381" t="str">
            <v>23PR-CASHMACBISENE</v>
          </cell>
        </row>
        <row r="382">
          <cell r="H382">
            <v>-5.3746678699999997</v>
          </cell>
          <cell r="W382" t="str">
            <v>23PR-CASHMACBISENE</v>
          </cell>
        </row>
        <row r="383">
          <cell r="H383">
            <v>1.06291161</v>
          </cell>
          <cell r="W383" t="str">
            <v>23PR-CASHMACBISENE</v>
          </cell>
        </row>
        <row r="384">
          <cell r="H384">
            <v>4.9596199999999997E-3</v>
          </cell>
          <cell r="W384" t="str">
            <v>23PR-COMEXTCBISENE</v>
          </cell>
        </row>
        <row r="385">
          <cell r="H385">
            <v>2.1173019815088026</v>
          </cell>
        </row>
        <row r="386">
          <cell r="H386">
            <v>-6.9968404500000005</v>
          </cell>
          <cell r="W386" t="str">
            <v>23PR-RESTOENE</v>
          </cell>
        </row>
        <row r="387">
          <cell r="H387">
            <v>-2.5322091958561614</v>
          </cell>
          <cell r="W387" t="str">
            <v>23PR-RESTOENE</v>
          </cell>
        </row>
        <row r="388">
          <cell r="H388">
            <v>-0.8</v>
          </cell>
          <cell r="W388" t="str">
            <v>23PR-RESTOENE</v>
          </cell>
        </row>
        <row r="389">
          <cell r="H389">
            <v>-1.37</v>
          </cell>
          <cell r="W389" t="str">
            <v>23PR-RESTOENE</v>
          </cell>
        </row>
        <row r="390">
          <cell r="H390">
            <v>-8.0380000000000003</v>
          </cell>
          <cell r="W390" t="str">
            <v>23PR-RESTOENE</v>
          </cell>
        </row>
        <row r="391">
          <cell r="H391">
            <v>7.7088424955898764</v>
          </cell>
          <cell r="W391" t="str">
            <v>23PR-RESTOENE</v>
          </cell>
        </row>
        <row r="392">
          <cell r="H392">
            <v>-0.19</v>
          </cell>
          <cell r="W392" t="str">
            <v>23PR-RESTOENE</v>
          </cell>
        </row>
        <row r="393">
          <cell r="H393">
            <v>7.6439999999999994E-2</v>
          </cell>
          <cell r="W393" t="str">
            <v>23PR-RESTOENE</v>
          </cell>
        </row>
        <row r="394">
          <cell r="H394">
            <v>2.1098041299999997</v>
          </cell>
          <cell r="W394" t="str">
            <v>23PR-RESTOENE</v>
          </cell>
        </row>
        <row r="395">
          <cell r="H395">
            <v>-0.15</v>
          </cell>
          <cell r="W395" t="str">
            <v>23PR-RESTOENE</v>
          </cell>
        </row>
        <row r="396">
          <cell r="H396">
            <v>-0.61099999999999999</v>
          </cell>
          <cell r="W396" t="str">
            <v>23PR-EMTARCRESTOENE</v>
          </cell>
        </row>
        <row r="397">
          <cell r="H397">
            <v>-1.04297E-2</v>
          </cell>
          <cell r="W397" t="str">
            <v>12PR-EMTARCBISENE</v>
          </cell>
        </row>
        <row r="398">
          <cell r="H398">
            <v>1.04297E-2</v>
          </cell>
          <cell r="W398" t="str">
            <v>12PR-EMTARCBISENE</v>
          </cell>
        </row>
        <row r="399">
          <cell r="H399">
            <v>-1.5E-5</v>
          </cell>
          <cell r="W399" t="str">
            <v>14.1PR-EMTARCBISENE</v>
          </cell>
        </row>
        <row r="400">
          <cell r="H400">
            <v>-1.5E-5</v>
          </cell>
          <cell r="W400" t="str">
            <v>6PR-EMTARCBISENE</v>
          </cell>
        </row>
        <row r="401">
          <cell r="H401">
            <v>-0.56048982999999997</v>
          </cell>
          <cell r="W401" t="str">
            <v>12PR-EMTARCBISENE</v>
          </cell>
        </row>
        <row r="402">
          <cell r="H402">
            <v>-2.1950900000000002E-2</v>
          </cell>
          <cell r="W402" t="str">
            <v>13PR-EMTARCBISENE</v>
          </cell>
        </row>
        <row r="403">
          <cell r="H403">
            <v>-5.9999999999999995E-4</v>
          </cell>
          <cell r="W403" t="str">
            <v>14PR-EMTARCBISENE</v>
          </cell>
        </row>
        <row r="404">
          <cell r="H404">
            <v>1.5E-5</v>
          </cell>
          <cell r="W404" t="str">
            <v>14.1PR-EMTARCBISENE</v>
          </cell>
        </row>
        <row r="405">
          <cell r="H405">
            <v>1.5E-5</v>
          </cell>
          <cell r="W405" t="str">
            <v>6PR-EMTARCBISENE</v>
          </cell>
        </row>
        <row r="406">
          <cell r="H406">
            <v>0.56048982999999997</v>
          </cell>
          <cell r="W406" t="str">
            <v>12PR-EMTARCBISENE</v>
          </cell>
        </row>
        <row r="407">
          <cell r="H407">
            <v>2.1950900000000002E-2</v>
          </cell>
          <cell r="W407" t="str">
            <v>13PR-EMTARCBISENE</v>
          </cell>
        </row>
        <row r="408">
          <cell r="H408">
            <v>5.9999999999999995E-4</v>
          </cell>
          <cell r="W408" t="str">
            <v>14PR-EMTARCBISENE</v>
          </cell>
        </row>
        <row r="409">
          <cell r="H409">
            <v>-1.2800000000000001E-2</v>
          </cell>
          <cell r="W409" t="str">
            <v>6PR-CASHMACBISENE</v>
          </cell>
        </row>
        <row r="410">
          <cell r="H410">
            <v>-0.186</v>
          </cell>
          <cell r="W410" t="str">
            <v>12PR-CASHMACBISENE</v>
          </cell>
        </row>
        <row r="411">
          <cell r="H411">
            <v>-0.70862999999999998</v>
          </cell>
          <cell r="W411" t="str">
            <v>14PR-CASHMACBISENE</v>
          </cell>
        </row>
        <row r="412">
          <cell r="H412">
            <v>1.2800000000000001E-2</v>
          </cell>
          <cell r="W412" t="str">
            <v>6PR-CASHMACBISENE</v>
          </cell>
        </row>
        <row r="413">
          <cell r="H413">
            <v>0.186</v>
          </cell>
          <cell r="W413" t="str">
            <v>12PR-CASHMACBISENE</v>
          </cell>
        </row>
        <row r="414">
          <cell r="H414">
            <v>0.70862999999999998</v>
          </cell>
          <cell r="W414" t="str">
            <v>14PR-CASHMACBISENE</v>
          </cell>
        </row>
        <row r="415">
          <cell r="H415">
            <v>-2.5799892899999999</v>
          </cell>
          <cell r="W415" t="str">
            <v>12PR-PADGEDCTENE</v>
          </cell>
        </row>
        <row r="416">
          <cell r="H416">
            <v>2.5799892899999999</v>
          </cell>
          <cell r="W416" t="str">
            <v>12PR-PADGEDCTENE</v>
          </cell>
        </row>
        <row r="417">
          <cell r="W417" t="str">
            <v>12PR-EMTARCRESTOENE</v>
          </cell>
        </row>
        <row r="418">
          <cell r="W418" t="str">
            <v>12PR-EMTARCRESTOENE</v>
          </cell>
        </row>
        <row r="419">
          <cell r="H419">
            <v>0.32443631000000001</v>
          </cell>
          <cell r="W419" t="str">
            <v>12PR-RESTOENE</v>
          </cell>
        </row>
        <row r="420">
          <cell r="H420">
            <v>-0.32443631000000001</v>
          </cell>
          <cell r="W420" t="str">
            <v>12PR-RESTOENE</v>
          </cell>
        </row>
        <row r="421">
          <cell r="H421">
            <v>-1.2499316499999999</v>
          </cell>
          <cell r="W421" t="str">
            <v>23PR-RESTOENE</v>
          </cell>
        </row>
        <row r="422">
          <cell r="H422">
            <v>1.2499316499999999</v>
          </cell>
          <cell r="W422" t="str">
            <v>23PR-RESTOENE</v>
          </cell>
        </row>
        <row r="423">
          <cell r="H423">
            <v>-0.69608930000000002</v>
          </cell>
          <cell r="W423" t="str">
            <v>23PR-RESTOENE</v>
          </cell>
        </row>
        <row r="424">
          <cell r="H424">
            <v>0.69608930000000002</v>
          </cell>
          <cell r="W424" t="str">
            <v>23PR-RESTOENE</v>
          </cell>
        </row>
        <row r="425">
          <cell r="H425">
            <v>1.2460408500000002</v>
          </cell>
          <cell r="W425" t="str">
            <v>12PR-RESTOENE</v>
          </cell>
        </row>
        <row r="426">
          <cell r="H426">
            <v>-1.2460408500000002</v>
          </cell>
          <cell r="W426" t="str">
            <v>12PR-RESTOENE</v>
          </cell>
        </row>
        <row r="427">
          <cell r="H427">
            <v>1.47557432</v>
          </cell>
          <cell r="W427" t="str">
            <v>14PR-RESTOENE</v>
          </cell>
        </row>
        <row r="428">
          <cell r="H428">
            <v>0.54539652000000005</v>
          </cell>
          <cell r="W428" t="str">
            <v>23PR-RESTOENE</v>
          </cell>
        </row>
        <row r="429">
          <cell r="H429">
            <v>-1.47557432</v>
          </cell>
          <cell r="W429" t="str">
            <v>14PR-RESTOENE</v>
          </cell>
        </row>
        <row r="430">
          <cell r="H430">
            <v>-0.54539652000000005</v>
          </cell>
          <cell r="W430" t="str">
            <v>23PR-RESTOENE</v>
          </cell>
        </row>
        <row r="431">
          <cell r="H431">
            <v>0.70682741000000004</v>
          </cell>
          <cell r="W431" t="str">
            <v>12PR-RESTOENE</v>
          </cell>
        </row>
        <row r="432">
          <cell r="H432">
            <v>1.30753338</v>
          </cell>
          <cell r="W432" t="str">
            <v>23PR-RESTOENE</v>
          </cell>
        </row>
        <row r="433">
          <cell r="H433">
            <v>-0.70682741000000004</v>
          </cell>
          <cell r="W433" t="str">
            <v>12PR-RESTOENE</v>
          </cell>
        </row>
        <row r="434">
          <cell r="H434">
            <v>-1.30753338</v>
          </cell>
          <cell r="W434" t="str">
            <v>23PR-RESTOENE</v>
          </cell>
        </row>
        <row r="435">
          <cell r="H435">
            <v>17.600000000000001</v>
          </cell>
          <cell r="W435" t="str">
            <v>23PR-RESTOENE</v>
          </cell>
        </row>
        <row r="436">
          <cell r="H436">
            <v>-17.600000000000001</v>
          </cell>
          <cell r="W436" t="str">
            <v>23PR-RESTOENE</v>
          </cell>
        </row>
        <row r="450">
          <cell r="H450">
            <v>1.3334000001486899E-4</v>
          </cell>
          <cell r="W450" t="str">
            <v>12PR-FONMUTINENE</v>
          </cell>
        </row>
        <row r="451">
          <cell r="H451">
            <v>-1.3334000001486899E-4</v>
          </cell>
          <cell r="W451" t="str">
            <v>23PR-RESTOENE</v>
          </cell>
        </row>
        <row r="452">
          <cell r="H452">
            <v>-6.3766851919661702</v>
          </cell>
          <cell r="W452" t="str">
            <v>11PR-RESTOENE</v>
          </cell>
        </row>
        <row r="453">
          <cell r="H453">
            <v>6.3838579195761698</v>
          </cell>
          <cell r="W453" t="str">
            <v>11PR-RESTOENE</v>
          </cell>
        </row>
        <row r="454">
          <cell r="H454">
            <v>-5.6480986855898303</v>
          </cell>
          <cell r="W454" t="str">
            <v>23PR-RESTOENE</v>
          </cell>
        </row>
        <row r="455">
          <cell r="H455">
            <v>5.0849249579798297</v>
          </cell>
          <cell r="W455" t="str">
            <v>23PR-RESTOENE</v>
          </cell>
        </row>
        <row r="456">
          <cell r="H456">
            <v>-0.92989043210281597</v>
          </cell>
          <cell r="W456" t="str">
            <v>8PR-RESTOENE</v>
          </cell>
        </row>
        <row r="457">
          <cell r="H457">
            <v>1.48589143210282</v>
          </cell>
          <cell r="W457" t="str">
            <v>8PR-RESTOENE</v>
          </cell>
        </row>
        <row r="458">
          <cell r="H458">
            <v>-1.84786586032715E-9</v>
          </cell>
          <cell r="W458" t="str">
            <v>23PR-RESTOENE</v>
          </cell>
        </row>
        <row r="459">
          <cell r="H459">
            <v>-4.2</v>
          </cell>
          <cell r="W459" t="str">
            <v>23PR-RESTOENE</v>
          </cell>
        </row>
        <row r="460">
          <cell r="H460">
            <v>4.2</v>
          </cell>
          <cell r="W460" t="str">
            <v>23PR-RESTOENE</v>
          </cell>
        </row>
        <row r="461">
          <cell r="H461">
            <v>1.715446101299575</v>
          </cell>
          <cell r="W461" t="str">
            <v>12.3BcaPrivInterENE</v>
          </cell>
        </row>
        <row r="462">
          <cell r="H462">
            <v>23.763406995512028</v>
          </cell>
          <cell r="W462" t="str">
            <v>12.1BcaPrivInterENE</v>
          </cell>
        </row>
        <row r="463">
          <cell r="H463">
            <v>6.3570292387310892E-2</v>
          </cell>
          <cell r="W463" t="str">
            <v>12.1BcaPrivInterENE</v>
          </cell>
        </row>
        <row r="464">
          <cell r="H464">
            <v>5.6855222836527863</v>
          </cell>
          <cell r="W464" t="str">
            <v>12.4BcaPrivInterENE</v>
          </cell>
        </row>
        <row r="465">
          <cell r="H465">
            <v>3.4495429682362536E-2</v>
          </cell>
          <cell r="W465" t="str">
            <v>17BcaPrivInterENE</v>
          </cell>
        </row>
        <row r="466">
          <cell r="H466">
            <v>3.3315726322084385</v>
          </cell>
          <cell r="W466" t="str">
            <v>14BcaPrivInterENE</v>
          </cell>
        </row>
        <row r="467">
          <cell r="H467">
            <v>0.55727808783961141</v>
          </cell>
          <cell r="W467" t="str">
            <v>6BcaPrivInterENE</v>
          </cell>
        </row>
        <row r="468">
          <cell r="H468">
            <v>0.60809909718964061</v>
          </cell>
          <cell r="W468" t="str">
            <v>12.2BcaPrivInterENE</v>
          </cell>
        </row>
        <row r="469">
          <cell r="H469">
            <v>-0.41461529473019298</v>
          </cell>
          <cell r="W469" t="str">
            <v>23PR-RESTOENE</v>
          </cell>
        </row>
        <row r="470">
          <cell r="H470">
            <v>0.20164396914400007</v>
          </cell>
          <cell r="W470" t="str">
            <v>7PR-RESTOENE</v>
          </cell>
        </row>
        <row r="471">
          <cell r="H471">
            <v>-0.22981499999999999</v>
          </cell>
          <cell r="W471" t="str">
            <v>8PR-RESTOENE</v>
          </cell>
        </row>
        <row r="472">
          <cell r="H472">
            <v>-2.8469988732572764</v>
          </cell>
          <cell r="W472" t="str">
            <v>9PR-RESTOENE</v>
          </cell>
        </row>
        <row r="473">
          <cell r="H473">
            <v>-7.0648148853456769</v>
          </cell>
          <cell r="W473" t="str">
            <v>11PR-RESTOENE</v>
          </cell>
        </row>
        <row r="474">
          <cell r="H474">
            <v>-8.0309716483458207</v>
          </cell>
          <cell r="W474" t="str">
            <v>12.1PR-RESTOENE</v>
          </cell>
        </row>
        <row r="475">
          <cell r="H475">
            <v>-8.250615E-2</v>
          </cell>
          <cell r="W475" t="str">
            <v>12.3PR-RESTOENE</v>
          </cell>
        </row>
        <row r="476">
          <cell r="H476">
            <v>-2.0645382854525001</v>
          </cell>
          <cell r="W476" t="str">
            <v>12.4PR-RESTOENE</v>
          </cell>
        </row>
        <row r="477">
          <cell r="H477">
            <v>7.9885510000000007E-2</v>
          </cell>
          <cell r="W477" t="str">
            <v>23PR-RESTOENE</v>
          </cell>
        </row>
        <row r="478">
          <cell r="H478">
            <v>-0.20164396914400007</v>
          </cell>
          <cell r="W478" t="str">
            <v>7PR-VALENE</v>
          </cell>
        </row>
        <row r="479">
          <cell r="H479">
            <v>0.22981499999999999</v>
          </cell>
          <cell r="W479" t="str">
            <v>8PR-VALENE</v>
          </cell>
        </row>
        <row r="480">
          <cell r="H480">
            <v>2.8469988732572764</v>
          </cell>
          <cell r="W480" t="str">
            <v>9PR-VALENE</v>
          </cell>
        </row>
        <row r="481">
          <cell r="H481">
            <v>7.0648148853456769</v>
          </cell>
          <cell r="W481" t="str">
            <v>11PR-VALENE</v>
          </cell>
        </row>
        <row r="482">
          <cell r="H482">
            <v>8.0309716483458207</v>
          </cell>
          <cell r="W482" t="str">
            <v>12.1PR-VALENE</v>
          </cell>
        </row>
        <row r="483">
          <cell r="H483">
            <v>8.250615E-2</v>
          </cell>
          <cell r="W483" t="str">
            <v>12.3PR-VALENE</v>
          </cell>
        </row>
        <row r="484">
          <cell r="H484">
            <v>2.0645382854525001</v>
          </cell>
          <cell r="W484" t="str">
            <v>12.4PR-VALENE</v>
          </cell>
        </row>
        <row r="485">
          <cell r="H485">
            <v>-7.9885510000000007E-2</v>
          </cell>
          <cell r="W485" t="str">
            <v>23PR-VALENE</v>
          </cell>
        </row>
        <row r="486">
          <cell r="H486">
            <v>0.10922064661512</v>
          </cell>
          <cell r="W486" t="str">
            <v>4PR-COMEXTCBISENE</v>
          </cell>
        </row>
        <row r="487">
          <cell r="H487">
            <v>0.55163757999999996</v>
          </cell>
          <cell r="W487" t="str">
            <v>6PR-COMEXTCBISENE</v>
          </cell>
        </row>
        <row r="488">
          <cell r="H488">
            <v>-3.0269440000000002E-2</v>
          </cell>
          <cell r="W488" t="str">
            <v>12PR-COMEXTCBISENE</v>
          </cell>
        </row>
        <row r="489">
          <cell r="H489">
            <v>1.22958046</v>
          </cell>
          <cell r="W489" t="str">
            <v>13PR-COMEXTCBISENE</v>
          </cell>
        </row>
        <row r="490">
          <cell r="H490">
            <v>-1.711329421178712</v>
          </cell>
          <cell r="W490" t="str">
            <v>14PR-COMEXTCBISENE</v>
          </cell>
        </row>
        <row r="491">
          <cell r="H491">
            <v>-0.15131963543640883</v>
          </cell>
          <cell r="W491" t="str">
            <v>12PR-COMEXTCBISENE</v>
          </cell>
        </row>
        <row r="492">
          <cell r="H492">
            <v>2.4798100000007301E-3</v>
          </cell>
          <cell r="W492" t="str">
            <v>23PR-RESTOENE</v>
          </cell>
        </row>
        <row r="493">
          <cell r="H493">
            <v>-3.8753209100000001</v>
          </cell>
          <cell r="W493" t="str">
            <v>12PR-EMTARCRESTOFEB</v>
          </cell>
        </row>
        <row r="494">
          <cell r="H494">
            <v>-0.69</v>
          </cell>
          <cell r="W494" t="str">
            <v>12PR-EMTARCRESTOFEB</v>
          </cell>
        </row>
        <row r="495">
          <cell r="H495">
            <v>25.583900010000001</v>
          </cell>
          <cell r="W495" t="str">
            <v>12PR-EMTARCBISFEB</v>
          </cell>
        </row>
        <row r="496">
          <cell r="H496">
            <v>40.976910450000005</v>
          </cell>
          <cell r="W496" t="str">
            <v>12PR-EMTARCBISFEB</v>
          </cell>
        </row>
        <row r="497">
          <cell r="H497">
            <v>9.34076E-3</v>
          </cell>
          <cell r="W497" t="str">
            <v>12PR-EMTARCBISFEB</v>
          </cell>
        </row>
        <row r="498">
          <cell r="H498">
            <v>1.8288500000000001</v>
          </cell>
          <cell r="W498" t="str">
            <v>12PR-EMTARCBISFEB</v>
          </cell>
        </row>
        <row r="499">
          <cell r="H499">
            <v>46.723261260000001</v>
          </cell>
          <cell r="W499" t="str">
            <v>12PR-EMTARCBISFEB</v>
          </cell>
        </row>
        <row r="500">
          <cell r="H500">
            <v>8.1794799999999994E-3</v>
          </cell>
          <cell r="W500" t="str">
            <v>12PR-EMTARCBISFEB</v>
          </cell>
        </row>
        <row r="501">
          <cell r="H501">
            <v>-6.865526999999999E-2</v>
          </cell>
          <cell r="W501" t="str">
            <v>12PR-EMTARCRESTOFEB</v>
          </cell>
        </row>
        <row r="502">
          <cell r="H502">
            <v>-0.2221910284188591</v>
          </cell>
          <cell r="W502" t="str">
            <v>12PR-EMTARCRESTOFEB</v>
          </cell>
        </row>
        <row r="503">
          <cell r="H503">
            <v>5.05202376</v>
          </cell>
          <cell r="W503" t="str">
            <v>12PR-EMTARCBISFEB</v>
          </cell>
        </row>
        <row r="504">
          <cell r="H504">
            <v>0.15547885</v>
          </cell>
          <cell r="W504" t="str">
            <v>12PR-EMTARCBISFEB</v>
          </cell>
        </row>
        <row r="505">
          <cell r="H505">
            <v>0.29952051000000002</v>
          </cell>
          <cell r="W505" t="str">
            <v>12PR-EMTARCBISFEB</v>
          </cell>
        </row>
        <row r="506">
          <cell r="H506">
            <v>0.55281000000000002</v>
          </cell>
          <cell r="W506" t="str">
            <v>12PR-EMTARCBISFEB</v>
          </cell>
        </row>
        <row r="507">
          <cell r="H507">
            <v>-8.6029758299064483</v>
          </cell>
          <cell r="W507" t="str">
            <v>12PR-EMTARCRESTOFEB</v>
          </cell>
        </row>
        <row r="508">
          <cell r="H508">
            <v>19.281374039999989</v>
          </cell>
          <cell r="W508" t="str">
            <v>12PR-EMTARCBISFEB</v>
          </cell>
        </row>
        <row r="509">
          <cell r="H509">
            <v>1.8065099999999999E-3</v>
          </cell>
          <cell r="W509" t="str">
            <v>12PR-EMTARCBISFEB</v>
          </cell>
        </row>
        <row r="510">
          <cell r="H510">
            <v>0.37537930510483891</v>
          </cell>
          <cell r="W510" t="str">
            <v>12PR-EMTARCBISFEB</v>
          </cell>
        </row>
        <row r="511">
          <cell r="H511">
            <v>6.0874689999997185E-2</v>
          </cell>
          <cell r="W511" t="str">
            <v>12PR-CASHMACBISFEB</v>
          </cell>
        </row>
        <row r="512">
          <cell r="H512">
            <v>0.28577563999999955</v>
          </cell>
          <cell r="W512" t="str">
            <v>12PR-CASHMACBISFEB</v>
          </cell>
        </row>
        <row r="513">
          <cell r="H513">
            <v>-0.18999968000000031</v>
          </cell>
          <cell r="W513" t="str">
            <v>12PR-CASHMACBISFEB</v>
          </cell>
        </row>
        <row r="514">
          <cell r="H514">
            <v>0.19263875</v>
          </cell>
          <cell r="W514" t="str">
            <v>12PR-CASHMACBISFEB</v>
          </cell>
        </row>
        <row r="515">
          <cell r="H515">
            <v>5.9803699999999536E-3</v>
          </cell>
          <cell r="W515" t="str">
            <v>12PR-CASHMACBISFEB</v>
          </cell>
        </row>
        <row r="516">
          <cell r="H516">
            <v>2.0113399999999997E-2</v>
          </cell>
          <cell r="W516" t="str">
            <v>12PR-CASHMACBISFEB</v>
          </cell>
        </row>
        <row r="517">
          <cell r="H517">
            <v>0.75519240999999915</v>
          </cell>
          <cell r="W517" t="str">
            <v>12PR-CASHMACBISFEB</v>
          </cell>
        </row>
        <row r="518">
          <cell r="H518">
            <v>0.21776461999999999</v>
          </cell>
          <cell r="W518" t="str">
            <v>12PR-CASHMACBISFEB</v>
          </cell>
        </row>
        <row r="519">
          <cell r="H519">
            <v>2.2848110000000418E-2</v>
          </cell>
          <cell r="W519" t="str">
            <v>12PR-CASHMACBISFEB</v>
          </cell>
        </row>
        <row r="520">
          <cell r="H520">
            <v>5.3299999999999995E-5</v>
          </cell>
          <cell r="W520" t="str">
            <v>12PR-CASHMACBISFEB</v>
          </cell>
        </row>
        <row r="521">
          <cell r="H521">
            <v>2.0117380000000046E-2</v>
          </cell>
          <cell r="W521" t="str">
            <v>12PR-COMEXTCBISFEB</v>
          </cell>
        </row>
        <row r="522">
          <cell r="H522">
            <v>1.4806938199999999</v>
          </cell>
          <cell r="W522" t="str">
            <v>12PR-COMEXTCBISFEB</v>
          </cell>
        </row>
        <row r="523">
          <cell r="H523">
            <v>2.2587409999999999E-2</v>
          </cell>
          <cell r="W523" t="str">
            <v>12PR-COMEXTCBISFEB</v>
          </cell>
        </row>
        <row r="524">
          <cell r="H524">
            <v>0.29152252999999995</v>
          </cell>
          <cell r="W524" t="str">
            <v>12PR-COMEXTCBISFEB</v>
          </cell>
        </row>
        <row r="525">
          <cell r="H525">
            <v>2.6203529999999999E-2</v>
          </cell>
          <cell r="W525" t="str">
            <v>12PR-COMEXTCBISFEB</v>
          </cell>
        </row>
        <row r="526">
          <cell r="H526">
            <v>2.0600309999999997E-2</v>
          </cell>
          <cell r="W526" t="str">
            <v>12PR-COMEXTCBISFEB</v>
          </cell>
        </row>
        <row r="527">
          <cell r="H527">
            <v>0.61190676000000022</v>
          </cell>
          <cell r="W527" t="str">
            <v>12PR-COMEXTCBISFEB</v>
          </cell>
        </row>
        <row r="528">
          <cell r="H528">
            <v>0.40385717000000076</v>
          </cell>
          <cell r="W528" t="str">
            <v>12PR-COMEXTCBISFEB</v>
          </cell>
        </row>
        <row r="529">
          <cell r="H529">
            <v>0.23971139999999999</v>
          </cell>
          <cell r="W529" t="str">
            <v>12PR-COMEXTCBISFEB</v>
          </cell>
        </row>
        <row r="530">
          <cell r="H530">
            <v>-3.19363113</v>
          </cell>
          <cell r="W530" t="str">
            <v>12PR-COMEXTCBISFEB</v>
          </cell>
        </row>
        <row r="531">
          <cell r="H531">
            <v>5.293024000000001E-2</v>
          </cell>
          <cell r="W531" t="str">
            <v>12PR-COMEXTCBISFEB</v>
          </cell>
        </row>
        <row r="532">
          <cell r="H532">
            <v>-6.2100000000000083E-6</v>
          </cell>
          <cell r="W532" t="str">
            <v>12PR-COMEXTCBISFEB</v>
          </cell>
        </row>
        <row r="533">
          <cell r="H533">
            <v>24.027146300000005</v>
          </cell>
          <cell r="W533" t="str">
            <v>12PR-FONMUTINFEB</v>
          </cell>
        </row>
        <row r="534">
          <cell r="H534">
            <v>16.66779828</v>
          </cell>
          <cell r="W534" t="str">
            <v>12PR-BCASEGCBISFEB</v>
          </cell>
        </row>
        <row r="535">
          <cell r="H535">
            <v>0.17618638000000006</v>
          </cell>
          <cell r="W535" t="str">
            <v>12PR-CASHMACBISFEB</v>
          </cell>
        </row>
        <row r="536">
          <cell r="H536">
            <v>0.11161</v>
          </cell>
          <cell r="W536" t="str">
            <v>12PR-CASHMACBISFEB</v>
          </cell>
        </row>
        <row r="537">
          <cell r="H537">
            <v>0.13767694999999983</v>
          </cell>
          <cell r="W537" t="str">
            <v>12PR-PADGEDCTFEB</v>
          </cell>
        </row>
        <row r="538">
          <cell r="H538">
            <v>0.43029217999999997</v>
          </cell>
          <cell r="W538" t="str">
            <v>12PR-RESTOFEB</v>
          </cell>
        </row>
        <row r="539">
          <cell r="H539">
            <v>1.4948259999999998E-2</v>
          </cell>
          <cell r="W539" t="str">
            <v>12PR-PADGEDCTFEB</v>
          </cell>
        </row>
        <row r="540">
          <cell r="H540">
            <v>7.6163571799999987</v>
          </cell>
          <cell r="W540" t="str">
            <v>12PR-PADGEDCTFEB</v>
          </cell>
        </row>
        <row r="541">
          <cell r="H541">
            <v>12.600140809999999</v>
          </cell>
          <cell r="W541" t="str">
            <v>12PR-PADGEDCTFEB</v>
          </cell>
        </row>
        <row r="542">
          <cell r="H542">
            <v>3.5140749999999998E-2</v>
          </cell>
          <cell r="W542" t="str">
            <v>12PR-PADGEDCTFEB</v>
          </cell>
        </row>
        <row r="543">
          <cell r="H543">
            <v>1.0474187099999999</v>
          </cell>
          <cell r="W543" t="str">
            <v>12PR-PADGEDCTFEB</v>
          </cell>
        </row>
        <row r="544">
          <cell r="H544">
            <v>0.19916849999999994</v>
          </cell>
          <cell r="W544" t="str">
            <v>12PR-PADGEDCTFEB</v>
          </cell>
        </row>
        <row r="545">
          <cell r="H545">
            <v>1.4081293499999932</v>
          </cell>
          <cell r="W545" t="str">
            <v>12PR-PADGEDCTFEB</v>
          </cell>
        </row>
        <row r="546">
          <cell r="H546">
            <v>2.5876621900000001</v>
          </cell>
          <cell r="W546" t="str">
            <v>12PR-PADGEDCTFEB</v>
          </cell>
        </row>
        <row r="547">
          <cell r="H547">
            <v>4.560737529999999</v>
          </cell>
          <cell r="W547" t="str">
            <v>12PR-PADGEDCTFEB</v>
          </cell>
        </row>
        <row r="548">
          <cell r="H548">
            <v>4.1008699999999995E-3</v>
          </cell>
          <cell r="W548" t="str">
            <v>12PR-PADGEDCTFEB</v>
          </cell>
        </row>
        <row r="549">
          <cell r="H549">
            <v>13.83533704000001</v>
          </cell>
          <cell r="W549" t="str">
            <v>12PR-PADGEDCTFEB</v>
          </cell>
        </row>
        <row r="550">
          <cell r="H550">
            <v>3.9268459905586628</v>
          </cell>
        </row>
        <row r="551">
          <cell r="H551">
            <v>-1.5480999999999999E-4</v>
          </cell>
          <cell r="W551" t="str">
            <v>12PR-RESTOFEB</v>
          </cell>
        </row>
        <row r="552">
          <cell r="H552">
            <v>-4.9359535399999999</v>
          </cell>
          <cell r="W552" t="str">
            <v>12PR-RESTOFEB</v>
          </cell>
        </row>
        <row r="553">
          <cell r="H553">
            <v>-0.49723334999999996</v>
          </cell>
          <cell r="W553" t="str">
            <v>12PR-RESTOFEB</v>
          </cell>
        </row>
        <row r="554">
          <cell r="H554">
            <v>-8.0104640000000005E-2</v>
          </cell>
          <cell r="W554" t="str">
            <v>12PR-RESTOFEB</v>
          </cell>
        </row>
        <row r="555">
          <cell r="H555">
            <v>-0.24952599</v>
          </cell>
          <cell r="W555" t="str">
            <v>12PR-RESTOFEB</v>
          </cell>
        </row>
        <row r="556">
          <cell r="H556">
            <v>-0.69350333836459643</v>
          </cell>
          <cell r="W556" t="str">
            <v>12PR-RESTOFEB</v>
          </cell>
        </row>
        <row r="557">
          <cell r="H557">
            <v>-0.70228996999999715</v>
          </cell>
          <cell r="W557" t="str">
            <v>12PR-RESTOFEB</v>
          </cell>
        </row>
        <row r="558">
          <cell r="H558">
            <v>-1.3292662000000002</v>
          </cell>
          <cell r="W558" t="str">
            <v>12PR-RESTOFEB</v>
          </cell>
        </row>
        <row r="559">
          <cell r="H559">
            <v>-1.0548691399999999</v>
          </cell>
          <cell r="W559" t="str">
            <v>12PR-RESTOFEB</v>
          </cell>
        </row>
        <row r="560">
          <cell r="H560">
            <v>-0.82933775138674137</v>
          </cell>
          <cell r="W560" t="str">
            <v>12PR-RESTOFEB</v>
          </cell>
        </row>
        <row r="561">
          <cell r="H561">
            <v>0.65137288999999998</v>
          </cell>
          <cell r="W561" t="str">
            <v>12PR-RESTOFEB</v>
          </cell>
        </row>
        <row r="562">
          <cell r="H562">
            <v>1.20962974</v>
          </cell>
          <cell r="W562" t="str">
            <v>12PR-RESTOFEB</v>
          </cell>
        </row>
        <row r="563">
          <cell r="H563">
            <v>6.0751050000000001E-2</v>
          </cell>
          <cell r="W563" t="str">
            <v>12PR-RESTOFEB</v>
          </cell>
        </row>
        <row r="564">
          <cell r="H564">
            <v>-0.43270905522499137</v>
          </cell>
          <cell r="W564" t="str">
            <v>12PR-RESTOFEB</v>
          </cell>
        </row>
        <row r="565">
          <cell r="H565">
            <v>0.37213815476808587</v>
          </cell>
          <cell r="W565" t="str">
            <v>12PR-RESTOFEB</v>
          </cell>
        </row>
        <row r="566">
          <cell r="H566">
            <v>0.54822360748839005</v>
          </cell>
          <cell r="W566" t="str">
            <v>12PR-RESTOFEB</v>
          </cell>
        </row>
        <row r="567">
          <cell r="H567">
            <v>-0.15</v>
          </cell>
          <cell r="W567" t="str">
            <v>12PR-RESTOFEB</v>
          </cell>
        </row>
        <row r="568">
          <cell r="H568">
            <v>1.7958540000000002E-2</v>
          </cell>
          <cell r="W568" t="str">
            <v>12PR-RESTOFEB</v>
          </cell>
        </row>
        <row r="569">
          <cell r="H569">
            <v>-2.1794151899999998</v>
          </cell>
          <cell r="W569" t="str">
            <v>12PR-EMTARCRESTOFEB</v>
          </cell>
        </row>
        <row r="570">
          <cell r="H570">
            <v>-16.691673689999998</v>
          </cell>
          <cell r="W570" t="str">
            <v>12PR-EMTARCRESTOFEB</v>
          </cell>
        </row>
        <row r="571">
          <cell r="H571">
            <v>-5.4726107500000003</v>
          </cell>
          <cell r="W571" t="str">
            <v>12PR-EMTARCRESTOFEB</v>
          </cell>
        </row>
        <row r="572">
          <cell r="H572">
            <v>-3.9575349800000001</v>
          </cell>
          <cell r="W572" t="str">
            <v>12PR-EMTARCRESTOFEB</v>
          </cell>
        </row>
        <row r="573">
          <cell r="H573">
            <v>3.4084000000000003E-2</v>
          </cell>
          <cell r="W573" t="str">
            <v>12PR-EMTARCRESTOFEB</v>
          </cell>
        </row>
        <row r="574">
          <cell r="H574">
            <v>-0.32858618000000001</v>
          </cell>
          <cell r="W574" t="str">
            <v>12PR-RESTOFEB</v>
          </cell>
        </row>
        <row r="575">
          <cell r="H575">
            <v>4.8467878200000003</v>
          </cell>
          <cell r="W575" t="str">
            <v>12PR-RESTOFEB</v>
          </cell>
        </row>
        <row r="576">
          <cell r="H576">
            <v>24.050088954399996</v>
          </cell>
          <cell r="W576" t="str">
            <v>12.1PR-FONMUTINFEB</v>
          </cell>
        </row>
        <row r="577">
          <cell r="H577">
            <v>24.799868975104221</v>
          </cell>
          <cell r="W577" t="str">
            <v>12.1BcaPrivInterFEB</v>
          </cell>
        </row>
        <row r="578">
          <cell r="H578">
            <v>10.554718815497916</v>
          </cell>
          <cell r="W578" t="str">
            <v>12.1PR-RESTOFEB</v>
          </cell>
        </row>
        <row r="579">
          <cell r="H579">
            <v>-9.6463245636884613E-5</v>
          </cell>
          <cell r="W579" t="str">
            <v>12.2PR-EMTARCRESTOFEB</v>
          </cell>
        </row>
        <row r="580">
          <cell r="H580">
            <v>2.4000000000000001E-4</v>
          </cell>
          <cell r="W580" t="str">
            <v>12.2PR-EMTARCBISFEB</v>
          </cell>
        </row>
        <row r="581">
          <cell r="H581">
            <v>-1.9637911657289259E-2</v>
          </cell>
          <cell r="W581" t="str">
            <v>12.2PR-EMTARCRESTOFEB</v>
          </cell>
        </row>
        <row r="582">
          <cell r="H582">
            <v>5.0026809999999998E-2</v>
          </cell>
          <cell r="W582" t="str">
            <v>12.2PR-EMTARCBISFEB</v>
          </cell>
        </row>
        <row r="583">
          <cell r="H583">
            <v>2.0999999999999999E-5</v>
          </cell>
          <cell r="W583" t="str">
            <v>12.2PR-EMTARCBISFEB</v>
          </cell>
        </row>
        <row r="584">
          <cell r="H584">
            <v>-3.810564446720506E-2</v>
          </cell>
          <cell r="W584" t="str">
            <v>12.2PR-EMTARCRESTOFEB</v>
          </cell>
        </row>
        <row r="585">
          <cell r="H585">
            <v>4.8058400000000001E-2</v>
          </cell>
          <cell r="W585" t="str">
            <v>12.2PR-EMTARCBISFEB</v>
          </cell>
        </row>
        <row r="586">
          <cell r="H586">
            <v>1.199513E-2</v>
          </cell>
          <cell r="W586" t="str">
            <v>12.2PR-CASHMACBISFEB</v>
          </cell>
        </row>
        <row r="587">
          <cell r="H587">
            <v>1.8990000000000001E-3</v>
          </cell>
          <cell r="W587" t="str">
            <v>12.2PR-CASHMACBISFEB</v>
          </cell>
        </row>
        <row r="588">
          <cell r="H588">
            <v>1.8010000000000001E-3</v>
          </cell>
          <cell r="W588" t="str">
            <v>12.2PR-CASHMACBISFEB</v>
          </cell>
        </row>
        <row r="589">
          <cell r="H589">
            <v>4.6799999999999999E-4</v>
          </cell>
          <cell r="W589" t="str">
            <v>12.2PR-CASHMACBISFEB</v>
          </cell>
        </row>
        <row r="590">
          <cell r="H590">
            <v>3.2000000000000003E-4</v>
          </cell>
          <cell r="W590" t="str">
            <v>12.2PR-CASHMACBISFEB</v>
          </cell>
        </row>
        <row r="591">
          <cell r="H591">
            <v>1.9750000000000002E-3</v>
          </cell>
          <cell r="W591" t="str">
            <v>12.2PR-CASHMACBISFEB</v>
          </cell>
        </row>
        <row r="592">
          <cell r="H592">
            <v>7.3999999999999999E-4</v>
          </cell>
          <cell r="W592" t="str">
            <v>12.2PR-CASHMACBISFEB</v>
          </cell>
        </row>
        <row r="593">
          <cell r="H593">
            <v>1.2984000000000001E-3</v>
          </cell>
          <cell r="W593" t="str">
            <v>12.2PR-COMEXTCBISFEB</v>
          </cell>
        </row>
        <row r="594">
          <cell r="H594">
            <v>1.310179E-2</v>
          </cell>
          <cell r="W594" t="str">
            <v>12.2PR-COMEXTCBISFEB</v>
          </cell>
        </row>
        <row r="595">
          <cell r="H595">
            <v>7.162E-3</v>
          </cell>
          <cell r="W595" t="str">
            <v>12.2PR-COMEXTCBISFEB</v>
          </cell>
        </row>
        <row r="596">
          <cell r="H596">
            <v>1.9445999999999999E-3</v>
          </cell>
          <cell r="W596" t="str">
            <v>12.2PR-COMEXTCBISFEB</v>
          </cell>
        </row>
        <row r="597">
          <cell r="H597">
            <v>0.6329287073203832</v>
          </cell>
          <cell r="W597" t="str">
            <v>12.2BcaPrivInterFEB</v>
          </cell>
        </row>
        <row r="598">
          <cell r="H598">
            <v>7.9449599999999992E-3</v>
          </cell>
          <cell r="W598" t="str">
            <v>12.2PR-CASHMACBISFEB</v>
          </cell>
        </row>
        <row r="599">
          <cell r="H599">
            <v>4.4000000000000002E-4</v>
          </cell>
          <cell r="W599" t="str">
            <v>12.2PR-CASHMACBISFEB</v>
          </cell>
        </row>
        <row r="600">
          <cell r="H600">
            <v>1.0200000000000001E-2</v>
          </cell>
          <cell r="W600" t="str">
            <v>12.2PR-PADGEDCTFEB</v>
          </cell>
        </row>
        <row r="601">
          <cell r="H601">
            <v>5.4178490000000003E-2</v>
          </cell>
          <cell r="W601" t="str">
            <v>12.2PR-PADGEDCTFEB</v>
          </cell>
        </row>
        <row r="602">
          <cell r="H602">
            <v>0.16000313999999999</v>
          </cell>
          <cell r="W602" t="str">
            <v>12.2PR-PADGEDCTFEB</v>
          </cell>
        </row>
        <row r="603">
          <cell r="H603">
            <v>4.0000000000000002E-4</v>
          </cell>
          <cell r="W603" t="str">
            <v>12.2PR-PADGEDCTFEB</v>
          </cell>
        </row>
        <row r="604">
          <cell r="H604">
            <v>5.7170600000000004E-3</v>
          </cell>
          <cell r="W604" t="str">
            <v>12.2PR-PADGEDCTFEB</v>
          </cell>
        </row>
        <row r="605">
          <cell r="H605">
            <v>5.0810000000000004E-4</v>
          </cell>
          <cell r="W605" t="str">
            <v>12.2PR-PADGEDCTFEB</v>
          </cell>
        </row>
        <row r="606">
          <cell r="H606">
            <v>9.5147800000000005E-3</v>
          </cell>
          <cell r="W606" t="str">
            <v>12.2PR-PADGEDCTFEB</v>
          </cell>
        </row>
        <row r="607">
          <cell r="H607">
            <v>9.1670970000000004E-2</v>
          </cell>
          <cell r="W607" t="str">
            <v>12.2PR-PADGEDCTFEB</v>
          </cell>
        </row>
        <row r="608">
          <cell r="H608">
            <v>2.9999999999999997E-4</v>
          </cell>
          <cell r="W608" t="str">
            <v>12.2PR-PADGEDCTFEB</v>
          </cell>
        </row>
        <row r="609">
          <cell r="H609">
            <v>0.22296692000000001</v>
          </cell>
          <cell r="W609" t="str">
            <v>12.2PR-PADGEDCTFEB</v>
          </cell>
        </row>
        <row r="610">
          <cell r="H610">
            <v>9.6133597499051468E-2</v>
          </cell>
        </row>
        <row r="611">
          <cell r="H611">
            <v>-3.5090543474867973E-2</v>
          </cell>
          <cell r="W611" t="str">
            <v>12.2PR-RESTOFEB</v>
          </cell>
        </row>
        <row r="612">
          <cell r="H612">
            <v>7.6E-3</v>
          </cell>
          <cell r="W612" t="str">
            <v>12.2PR-RESTOFEB</v>
          </cell>
        </row>
        <row r="613">
          <cell r="H613">
            <v>3.4461982536999995</v>
          </cell>
          <cell r="W613" t="str">
            <v>12.3PR-FONMUTINFEB</v>
          </cell>
        </row>
        <row r="614">
          <cell r="H614">
            <v>1.7854903721962434</v>
          </cell>
          <cell r="W614" t="str">
            <v>12.3BcaPrivInterFEB</v>
          </cell>
        </row>
        <row r="615">
          <cell r="H615">
            <v>0.11908571237876402</v>
          </cell>
          <cell r="W615" t="str">
            <v>12.3PR-RESTOFEB</v>
          </cell>
        </row>
        <row r="616">
          <cell r="H616">
            <v>4.0798483778999994</v>
          </cell>
          <cell r="W616" t="str">
            <v>12.4PR-FONMUTINFEB</v>
          </cell>
        </row>
        <row r="617">
          <cell r="H617">
            <v>5.9176707975137148</v>
          </cell>
          <cell r="W617" t="str">
            <v>12.4BcaPrivInterFEB</v>
          </cell>
        </row>
        <row r="618">
          <cell r="H618">
            <v>2.2595403847817117</v>
          </cell>
          <cell r="W618" t="str">
            <v>12.4PR-RESTOFEB</v>
          </cell>
        </row>
        <row r="619">
          <cell r="H619">
            <v>-8.9107923157072163E-3</v>
          </cell>
          <cell r="W619" t="str">
            <v>13PR-EMTARCRESTOFEB</v>
          </cell>
        </row>
        <row r="620">
          <cell r="H620">
            <v>2.2169999999999999E-2</v>
          </cell>
          <cell r="W620" t="str">
            <v>13PR-EMTARCBISFEB</v>
          </cell>
        </row>
        <row r="621">
          <cell r="H621">
            <v>-0.10618539297311229</v>
          </cell>
          <cell r="W621" t="str">
            <v>13PR-EMTARCRESTOFEB</v>
          </cell>
        </row>
        <row r="622">
          <cell r="H622">
            <v>0.23205401</v>
          </cell>
          <cell r="W622" t="str">
            <v>13PR-EMTARCBISFEB</v>
          </cell>
        </row>
        <row r="623">
          <cell r="H623">
            <v>4.55E-4</v>
          </cell>
          <cell r="W623" t="str">
            <v>13PR-EMTARCBISFEB</v>
          </cell>
        </row>
        <row r="624">
          <cell r="H624">
            <v>-19.040498697405521</v>
          </cell>
          <cell r="W624" t="str">
            <v>13PR-EMTARCRESTOFEB</v>
          </cell>
        </row>
        <row r="625">
          <cell r="H625">
            <v>24.733724089999988</v>
          </cell>
          <cell r="W625" t="str">
            <v>13PR-EMTARCBISFEB</v>
          </cell>
        </row>
        <row r="626">
          <cell r="H626">
            <v>3.0297587400000001</v>
          </cell>
          <cell r="W626" t="str">
            <v>13PR-CASHMACBISFEB</v>
          </cell>
        </row>
        <row r="627">
          <cell r="H627">
            <v>0.85012778</v>
          </cell>
          <cell r="W627" t="str">
            <v>13PR-CASHMACBISFEB</v>
          </cell>
        </row>
        <row r="628">
          <cell r="H628">
            <v>0.20679879999999998</v>
          </cell>
          <cell r="W628" t="str">
            <v>13PR-CASHMACBISFEB</v>
          </cell>
        </row>
        <row r="629">
          <cell r="H629">
            <v>9.9570439999999982E-2</v>
          </cell>
          <cell r="W629" t="str">
            <v>13PR-CASHMACBISFEB</v>
          </cell>
        </row>
        <row r="630">
          <cell r="H630">
            <v>9.2130000000000007E-3</v>
          </cell>
          <cell r="W630" t="str">
            <v>13PR-CASHMACBISFEB</v>
          </cell>
        </row>
        <row r="631">
          <cell r="H631">
            <v>1.384E-3</v>
          </cell>
          <cell r="W631" t="str">
            <v>13PR-CASHMACBISFEB</v>
          </cell>
        </row>
        <row r="632">
          <cell r="H632">
            <v>0.49980240000000004</v>
          </cell>
          <cell r="W632" t="str">
            <v>13PR-CASHMACBISFEB</v>
          </cell>
        </row>
        <row r="633">
          <cell r="H633">
            <v>-0.63609680000000002</v>
          </cell>
          <cell r="W633" t="str">
            <v>13PR-CASHMACBISFEB</v>
          </cell>
        </row>
        <row r="634">
          <cell r="H634">
            <v>0.46451718000000003</v>
          </cell>
          <cell r="W634" t="str">
            <v>13PR-CASHMACBISFEB</v>
          </cell>
        </row>
        <row r="635">
          <cell r="H635">
            <v>1.2154370000000001E-2</v>
          </cell>
          <cell r="W635" t="str">
            <v>13PR-CASHMACBISFEB</v>
          </cell>
        </row>
        <row r="636">
          <cell r="H636">
            <v>5.5740369999999997E-2</v>
          </cell>
          <cell r="W636" t="str">
            <v>13PR-COMEXTCBISFEB</v>
          </cell>
        </row>
        <row r="637">
          <cell r="H637">
            <v>1.3460630000000001E-2</v>
          </cell>
          <cell r="W637" t="str">
            <v>13PR-COMEXTCBISFEB</v>
          </cell>
        </row>
        <row r="638">
          <cell r="H638">
            <v>0.71855795</v>
          </cell>
          <cell r="W638" t="str">
            <v>13PR-COMEXTCBISFEB</v>
          </cell>
        </row>
        <row r="639">
          <cell r="H639">
            <v>0.33849808999999997</v>
          </cell>
          <cell r="W639" t="str">
            <v>13PR-COMEXTCBISFEB</v>
          </cell>
        </row>
        <row r="640">
          <cell r="H640">
            <v>1.2613711200000002</v>
          </cell>
          <cell r="W640" t="str">
            <v>13PR-COMEXTCBISFEB</v>
          </cell>
        </row>
        <row r="641">
          <cell r="H641">
            <v>5.3550129999999994E-2</v>
          </cell>
          <cell r="W641" t="str">
            <v>13PR-COMEXTCBISFEB</v>
          </cell>
        </row>
        <row r="642">
          <cell r="H642">
            <v>2.2121E-4</v>
          </cell>
          <cell r="W642" t="str">
            <v>13PR-COMEXTCBISFEB</v>
          </cell>
        </row>
        <row r="643">
          <cell r="H643">
            <v>1.5810242799999998</v>
          </cell>
          <cell r="W643" t="str">
            <v>13PR-FONMUTINFEB</v>
          </cell>
        </row>
        <row r="644">
          <cell r="H644">
            <v>0.27537558999999995</v>
          </cell>
          <cell r="W644" t="str">
            <v>13PR-CASHMACBISFEB</v>
          </cell>
        </row>
        <row r="645">
          <cell r="H645">
            <v>3.6859999999999997E-2</v>
          </cell>
          <cell r="W645" t="str">
            <v>13PR-CASHMACBISFEB</v>
          </cell>
        </row>
        <row r="646">
          <cell r="H646">
            <v>0.29944290000000001</v>
          </cell>
          <cell r="W646" t="str">
            <v>13PR-PADGEDCTFEB</v>
          </cell>
        </row>
        <row r="647">
          <cell r="H647">
            <v>2.3115630000000002E-2</v>
          </cell>
          <cell r="W647" t="str">
            <v>13PR-PADGEDCTFEB</v>
          </cell>
        </row>
        <row r="648">
          <cell r="H648">
            <v>2.6361666000000001</v>
          </cell>
          <cell r="W648" t="str">
            <v>13PR-PADGEDCTFEB</v>
          </cell>
        </row>
        <row r="649">
          <cell r="H649">
            <v>9.164582939999999</v>
          </cell>
          <cell r="W649" t="str">
            <v>13PR-PADGEDCTFEB</v>
          </cell>
        </row>
        <row r="650">
          <cell r="H650">
            <v>8.0000000000000004E-4</v>
          </cell>
          <cell r="W650" t="str">
            <v>13PR-PADGEDCTFEB</v>
          </cell>
        </row>
        <row r="651">
          <cell r="H651">
            <v>1.8719639999999999E-2</v>
          </cell>
          <cell r="W651" t="str">
            <v>13PR-PADGEDCTFEB</v>
          </cell>
        </row>
        <row r="652">
          <cell r="H652">
            <v>0.63045190000000007</v>
          </cell>
          <cell r="W652" t="str">
            <v>13PR-PADGEDCTFEB</v>
          </cell>
        </row>
        <row r="653">
          <cell r="H653">
            <v>0.29273582999999997</v>
          </cell>
          <cell r="W653" t="str">
            <v>13PR-PADGEDCTFEB</v>
          </cell>
        </row>
        <row r="654">
          <cell r="H654">
            <v>7.3088745499999996</v>
          </cell>
          <cell r="W654" t="str">
            <v>13PR-PADGEDCTFEB</v>
          </cell>
        </row>
        <row r="655">
          <cell r="H655">
            <v>5.9999999999999995E-4</v>
          </cell>
          <cell r="W655" t="str">
            <v>13PR-PADGEDCTFEB</v>
          </cell>
        </row>
        <row r="656">
          <cell r="H656">
            <v>1.0308720200000001</v>
          </cell>
          <cell r="W656" t="str">
            <v>13PR-PADGEDCTFEB</v>
          </cell>
        </row>
        <row r="657">
          <cell r="H657">
            <v>1.2787510490531628</v>
          </cell>
        </row>
        <row r="658">
          <cell r="H658">
            <v>-0.17674999999999999</v>
          </cell>
          <cell r="W658" t="str">
            <v>13PR-RESTOFEB</v>
          </cell>
        </row>
        <row r="659">
          <cell r="H659">
            <v>-1.6859300000000001E-2</v>
          </cell>
          <cell r="W659" t="str">
            <v>13PR-RESTOFEB</v>
          </cell>
        </row>
        <row r="660">
          <cell r="H660">
            <v>-2.3404000000000001E-2</v>
          </cell>
          <cell r="W660" t="str">
            <v>13PR-RESTOFEB</v>
          </cell>
        </row>
        <row r="661">
          <cell r="H661">
            <v>-1.6502618076531856</v>
          </cell>
          <cell r="W661" t="str">
            <v>13PR-RESTOFEB</v>
          </cell>
        </row>
        <row r="662">
          <cell r="H662">
            <v>8.0500000000000002E-2</v>
          </cell>
          <cell r="W662" t="str">
            <v>13PR-RESTOFEB</v>
          </cell>
        </row>
        <row r="663">
          <cell r="H663">
            <v>-7.4460267622014548E-2</v>
          </cell>
          <cell r="W663" t="str">
            <v>13PR-RESTOFEB</v>
          </cell>
        </row>
        <row r="664">
          <cell r="H664">
            <v>6.4037269989615786E-2</v>
          </cell>
          <cell r="W664" t="str">
            <v>13PR-RESTOFEB</v>
          </cell>
        </row>
        <row r="665">
          <cell r="H665">
            <v>0.46238266274879664</v>
          </cell>
          <cell r="W665" t="str">
            <v>13PR-RESTOFEB</v>
          </cell>
        </row>
        <row r="666">
          <cell r="H666">
            <v>-2.4115811409221153E-4</v>
          </cell>
          <cell r="W666" t="str">
            <v>14PR-EMTARCRESTOFEB</v>
          </cell>
        </row>
        <row r="667">
          <cell r="H667">
            <v>4.4850000000000001E-4</v>
          </cell>
          <cell r="W667" t="str">
            <v>14PR-EMTARCBISFEB</v>
          </cell>
        </row>
        <row r="668">
          <cell r="H668">
            <v>5.9999999999999995E-4</v>
          </cell>
          <cell r="W668" t="str">
            <v>14PR-EMTARCBISFEB</v>
          </cell>
        </row>
        <row r="669">
          <cell r="H669">
            <v>-4.0270476822846612E-4</v>
          </cell>
          <cell r="W669" t="str">
            <v>14PR-EMTARCRESTOFEB</v>
          </cell>
        </row>
        <row r="670">
          <cell r="H670">
            <v>1.2033800000000002E-3</v>
          </cell>
          <cell r="W670" t="str">
            <v>14PR-EMTARCBISFEB</v>
          </cell>
        </row>
        <row r="671">
          <cell r="H671">
            <v>-12.814310125112387</v>
          </cell>
          <cell r="W671" t="str">
            <v>14PR-EMTARCRESTOFEB</v>
          </cell>
        </row>
        <row r="672">
          <cell r="H672">
            <v>16.678993270000003</v>
          </cell>
          <cell r="W672" t="str">
            <v>14PR-EMTARCBISFEB</v>
          </cell>
        </row>
        <row r="673">
          <cell r="H673">
            <v>5.9771077899999998</v>
          </cell>
          <cell r="W673" t="str">
            <v>14PR-CASHMACBISFEB</v>
          </cell>
        </row>
        <row r="674">
          <cell r="H674">
            <v>2.23792254</v>
          </cell>
          <cell r="W674" t="str">
            <v>14PR-CASHMACBISFEB</v>
          </cell>
        </row>
        <row r="675">
          <cell r="H675">
            <v>0.72261293000000004</v>
          </cell>
          <cell r="W675" t="str">
            <v>14PR-CASHMACBISFEB</v>
          </cell>
        </row>
        <row r="676">
          <cell r="H676">
            <v>0.40432893000000003</v>
          </cell>
          <cell r="W676" t="str">
            <v>14PR-CASHMACBISFEB</v>
          </cell>
        </row>
        <row r="677">
          <cell r="H677">
            <v>4.0155E-3</v>
          </cell>
          <cell r="W677" t="str">
            <v>14PR-CASHMACBISFEB</v>
          </cell>
        </row>
        <row r="678">
          <cell r="H678">
            <v>3.6200000000000002E-4</v>
          </cell>
          <cell r="W678" t="str">
            <v>14PR-CASHMACBISFEB</v>
          </cell>
        </row>
        <row r="679">
          <cell r="H679">
            <v>1.8386212</v>
          </cell>
          <cell r="W679" t="str">
            <v>14PR-CASHMACBISFEB</v>
          </cell>
        </row>
        <row r="680">
          <cell r="H680">
            <v>-0.31803933000000001</v>
          </cell>
          <cell r="W680" t="str">
            <v>14PR-CASHMACBISFEB</v>
          </cell>
        </row>
        <row r="681">
          <cell r="H681">
            <v>1.3418482899999999</v>
          </cell>
          <cell r="W681" t="str">
            <v>14PR-CASHMACBISFEB</v>
          </cell>
        </row>
        <row r="682">
          <cell r="H682">
            <v>1.484107E-2</v>
          </cell>
          <cell r="W682" t="str">
            <v>14PR-CASHMACBISFEB</v>
          </cell>
        </row>
        <row r="683">
          <cell r="H683">
            <v>0.39182689000000004</v>
          </cell>
          <cell r="W683" t="str">
            <v>14PR-COMEXTCBISFEB</v>
          </cell>
        </row>
        <row r="684">
          <cell r="H684">
            <v>2.1979999999999999E-3</v>
          </cell>
          <cell r="W684" t="str">
            <v>14PR-COMEXTCBISFEB</v>
          </cell>
        </row>
        <row r="685">
          <cell r="H685">
            <v>0.14141265</v>
          </cell>
          <cell r="W685" t="str">
            <v>14PR-COMEXTCBISFEB</v>
          </cell>
        </row>
        <row r="686">
          <cell r="H686">
            <v>2.7354429999999999E-2</v>
          </cell>
          <cell r="W686" t="str">
            <v>14PR-COMEXTCBISFEB</v>
          </cell>
        </row>
        <row r="687">
          <cell r="H687">
            <v>1.119714E-2</v>
          </cell>
          <cell r="W687" t="str">
            <v>14PR-COMEXTCBISFEB</v>
          </cell>
        </row>
        <row r="688">
          <cell r="H688">
            <v>3.2837599999999997E-3</v>
          </cell>
          <cell r="W688" t="str">
            <v>14PR-COMEXTCBISFEB</v>
          </cell>
        </row>
        <row r="689">
          <cell r="H689">
            <v>1.2235150000000002E-2</v>
          </cell>
          <cell r="W689" t="str">
            <v>14PR-COMEXTCBISFEB</v>
          </cell>
        </row>
        <row r="690">
          <cell r="H690">
            <v>0.87377974000000003</v>
          </cell>
          <cell r="W690" t="str">
            <v>14PR-COMEXTCBISFEB</v>
          </cell>
        </row>
        <row r="691">
          <cell r="H691">
            <v>0.40770804000000005</v>
          </cell>
          <cell r="W691" t="str">
            <v>14PR-COMEXTCBISFEB</v>
          </cell>
        </row>
        <row r="692">
          <cell r="H692">
            <v>4.0592160000000002E-2</v>
          </cell>
          <cell r="W692" t="str">
            <v>14PR-COMEXTCBISFEB</v>
          </cell>
        </row>
        <row r="693">
          <cell r="H693">
            <v>5.4005249999999998E-2</v>
          </cell>
          <cell r="W693" t="str">
            <v>14PR-COMEXTCBISFEB</v>
          </cell>
        </row>
        <row r="694">
          <cell r="H694">
            <v>2.7477127000000001</v>
          </cell>
          <cell r="W694" t="str">
            <v>14PR-COMEXTCBISFEB</v>
          </cell>
        </row>
        <row r="695">
          <cell r="H695">
            <v>1.1103465299999999</v>
          </cell>
          <cell r="W695" t="str">
            <v>14PR-COMEXTCBISFEB</v>
          </cell>
        </row>
        <row r="696">
          <cell r="H696">
            <v>5.1192215999999999E-2</v>
          </cell>
          <cell r="W696" t="str">
            <v>14PR-COMEXTCBISFEB</v>
          </cell>
        </row>
        <row r="697">
          <cell r="H697">
            <v>3.7215980000000003E-2</v>
          </cell>
          <cell r="W697" t="str">
            <v>14PR-COMEXTCBISFEB</v>
          </cell>
        </row>
        <row r="698">
          <cell r="H698">
            <v>0.91545712894204923</v>
          </cell>
          <cell r="W698" t="str">
            <v>14PR-FONMUTINFEB</v>
          </cell>
        </row>
        <row r="699">
          <cell r="H699">
            <v>3.4676058050289362</v>
          </cell>
          <cell r="W699" t="str">
            <v>14BcaPrivInterFEB</v>
          </cell>
        </row>
        <row r="700">
          <cell r="H700">
            <v>0.32737503000000001</v>
          </cell>
          <cell r="W700" t="str">
            <v>14PR-CASHMACBISFEB</v>
          </cell>
        </row>
        <row r="701">
          <cell r="H701">
            <v>6.8070000000000006E-2</v>
          </cell>
          <cell r="W701" t="str">
            <v>14PR-CASHMACBISFEB</v>
          </cell>
        </row>
        <row r="702">
          <cell r="H702">
            <v>0.49440000000000001</v>
          </cell>
          <cell r="W702" t="str">
            <v>14PR-CASHMACBISFEB</v>
          </cell>
        </row>
        <row r="703">
          <cell r="H703">
            <v>0.38990669999999999</v>
          </cell>
          <cell r="W703" t="str">
            <v>14PR-PADGEDCTFEB</v>
          </cell>
        </row>
        <row r="704">
          <cell r="H704">
            <v>9.6954599999999995E-3</v>
          </cell>
          <cell r="W704" t="str">
            <v>14PR-PADGEDCTFEB</v>
          </cell>
        </row>
        <row r="705">
          <cell r="H705">
            <v>0.63346647</v>
          </cell>
          <cell r="W705" t="str">
            <v>14PR-PADGEDCTFEB</v>
          </cell>
        </row>
        <row r="706">
          <cell r="H706">
            <v>2.0902467999999996</v>
          </cell>
          <cell r="W706" t="str">
            <v>14PR-PADGEDCTFEB</v>
          </cell>
        </row>
        <row r="707">
          <cell r="H707">
            <v>5.5999999999999999E-3</v>
          </cell>
          <cell r="W707" t="str">
            <v>14PR-PADGEDCTFEB</v>
          </cell>
        </row>
        <row r="708">
          <cell r="H708">
            <v>1.4999999999999999E-4</v>
          </cell>
          <cell r="W708" t="str">
            <v>14PR-PADGEDCTFEB</v>
          </cell>
        </row>
        <row r="709">
          <cell r="H709">
            <v>0.26786227999999995</v>
          </cell>
          <cell r="W709" t="str">
            <v>14PR-PADGEDCTFEB</v>
          </cell>
        </row>
        <row r="710">
          <cell r="H710">
            <v>0.10209877000000001</v>
          </cell>
          <cell r="W710" t="str">
            <v>14PR-PADGEDCTFEB</v>
          </cell>
        </row>
        <row r="711">
          <cell r="H711">
            <v>3.80167118</v>
          </cell>
          <cell r="W711" t="str">
            <v>14PR-PADGEDCTFEB</v>
          </cell>
        </row>
        <row r="712">
          <cell r="H712">
            <v>1.9951419999999997E-2</v>
          </cell>
          <cell r="W712" t="str">
            <v>14PR-PADGEDCTFEB</v>
          </cell>
        </row>
        <row r="713">
          <cell r="H713">
            <v>6.5666751632360185</v>
          </cell>
        </row>
        <row r="714">
          <cell r="H714">
            <v>-1.20627302</v>
          </cell>
          <cell r="W714" t="str">
            <v>14PR-RESTOFEB</v>
          </cell>
        </row>
        <row r="715">
          <cell r="H715">
            <v>-1.6973699999999999E-3</v>
          </cell>
          <cell r="W715" t="str">
            <v>14PR-RESTOFEB</v>
          </cell>
        </row>
        <row r="716">
          <cell r="H716">
            <v>-9.1379920000000003E-2</v>
          </cell>
          <cell r="W716" t="str">
            <v>14PR-RESTOFEB</v>
          </cell>
        </row>
        <row r="717">
          <cell r="H717">
            <v>-0.59678774000000001</v>
          </cell>
          <cell r="W717" t="str">
            <v>14PR-RESTOFEB</v>
          </cell>
        </row>
        <row r="718">
          <cell r="H718">
            <v>-0.13418417891623405</v>
          </cell>
          <cell r="W718" t="str">
            <v>14PR-RESTOFEB</v>
          </cell>
        </row>
        <row r="719">
          <cell r="H719">
            <v>-0.15649360000000001</v>
          </cell>
          <cell r="W719" t="str">
            <v>14PR-RESTOFEB</v>
          </cell>
        </row>
        <row r="720">
          <cell r="H720">
            <v>-0.33062403000000001</v>
          </cell>
          <cell r="W720" t="str">
            <v>14PR-RESTOFEB</v>
          </cell>
        </row>
        <row r="721">
          <cell r="H721">
            <v>-3.3922160000000004E-3</v>
          </cell>
          <cell r="W721" t="str">
            <v>14PR-RESTOFEB</v>
          </cell>
        </row>
        <row r="722">
          <cell r="H722">
            <v>1.9612599999999997E-2</v>
          </cell>
          <cell r="W722" t="str">
            <v>14PR-RESTOFEB</v>
          </cell>
        </row>
        <row r="723">
          <cell r="H723">
            <v>8.8999999999999995E-4</v>
          </cell>
          <cell r="W723" t="str">
            <v>14PR-RESTOFEB</v>
          </cell>
        </row>
        <row r="724">
          <cell r="H724">
            <v>1.2497049999999999E-2</v>
          </cell>
          <cell r="W724" t="str">
            <v>14PR-RESTOFEB</v>
          </cell>
        </row>
        <row r="725">
          <cell r="H725">
            <v>0.33331549999999999</v>
          </cell>
          <cell r="W725" t="str">
            <v>14PR-RESTOFEB</v>
          </cell>
        </row>
        <row r="726">
          <cell r="H726">
            <v>-0.54713696649705779</v>
          </cell>
          <cell r="W726" t="str">
            <v>14PR-RESTOFEB</v>
          </cell>
        </row>
        <row r="727">
          <cell r="H727">
            <v>0.47054837114918663</v>
          </cell>
          <cell r="W727" t="str">
            <v>14PR-RESTOFEB</v>
          </cell>
        </row>
        <row r="728">
          <cell r="H728">
            <v>1.655349527644183</v>
          </cell>
          <cell r="W728" t="str">
            <v>14PR-RESTOFEB</v>
          </cell>
        </row>
        <row r="729">
          <cell r="H729">
            <v>-6.0289528523052883E-6</v>
          </cell>
          <cell r="W729" t="str">
            <v>14.1PR-EMTARCRESTOFEB</v>
          </cell>
        </row>
        <row r="730">
          <cell r="H730">
            <v>1.5E-5</v>
          </cell>
          <cell r="W730" t="str">
            <v>14.1PR-EMTARCBISFEB</v>
          </cell>
        </row>
        <row r="731">
          <cell r="H731">
            <v>-2.0941240080735624E-5</v>
          </cell>
          <cell r="W731" t="str">
            <v>14.1PR-EMTARCRESTOFEB</v>
          </cell>
        </row>
        <row r="732">
          <cell r="H732">
            <v>6.9999999999999994E-5</v>
          </cell>
          <cell r="W732" t="str">
            <v>14.1PR-EMTARCBISFEB</v>
          </cell>
        </row>
        <row r="733">
          <cell r="H733">
            <v>-0.14424041580177485</v>
          </cell>
          <cell r="W733" t="str">
            <v>14.1PR-EMTARCRESTOFEB</v>
          </cell>
        </row>
        <row r="734">
          <cell r="H734">
            <v>0.19096197999999998</v>
          </cell>
          <cell r="W734" t="str">
            <v>14.1PR-EMTARCBISFEB</v>
          </cell>
        </row>
        <row r="735">
          <cell r="H735">
            <v>0.79578461</v>
          </cell>
          <cell r="W735" t="str">
            <v>14.1PR-CASHMACBISFEB</v>
          </cell>
        </row>
        <row r="736">
          <cell r="H736">
            <v>0.11651563000000001</v>
          </cell>
          <cell r="W736" t="str">
            <v>14.1PR-CASHMACBISFEB</v>
          </cell>
        </row>
        <row r="737">
          <cell r="H737">
            <v>0.19522857000000002</v>
          </cell>
          <cell r="W737" t="str">
            <v>14.1PR-CASHMACBISFEB</v>
          </cell>
        </row>
        <row r="738">
          <cell r="H738">
            <v>7.7613139999999997E-2</v>
          </cell>
          <cell r="W738" t="str">
            <v>14.1PR-CASHMACBISFEB</v>
          </cell>
        </row>
        <row r="739">
          <cell r="H739">
            <v>1.4999999999999999E-4</v>
          </cell>
          <cell r="W739" t="str">
            <v>14.1PR-CASHMACBISFEB</v>
          </cell>
        </row>
        <row r="740">
          <cell r="H740">
            <v>2.5106839000000001</v>
          </cell>
          <cell r="W740" t="str">
            <v>14.1PR-CASHMACBISFEB</v>
          </cell>
        </row>
        <row r="741">
          <cell r="H741">
            <v>0.71756085000000003</v>
          </cell>
          <cell r="W741" t="str">
            <v>14.1PR-CASHMACBISFEB</v>
          </cell>
        </row>
        <row r="742">
          <cell r="H742">
            <v>7.986449000000001E-2</v>
          </cell>
          <cell r="W742" t="str">
            <v>14.1PR-CASHMACBISFEB</v>
          </cell>
        </row>
        <row r="743">
          <cell r="H743">
            <v>8.0461999999999999E-3</v>
          </cell>
          <cell r="W743" t="str">
            <v>14.1PR-CASHMACBISFEB</v>
          </cell>
        </row>
        <row r="744">
          <cell r="H744">
            <v>4.5155899999999999E-3</v>
          </cell>
          <cell r="W744" t="str">
            <v>14.1PR-COMEXTCBISFEB</v>
          </cell>
        </row>
        <row r="745">
          <cell r="H745">
            <v>3.2852000000000001E-4</v>
          </cell>
          <cell r="W745" t="str">
            <v>14.1PR-COMEXTCBISFEB</v>
          </cell>
        </row>
        <row r="746">
          <cell r="H746">
            <v>2.1128550000000003E-2</v>
          </cell>
          <cell r="W746" t="str">
            <v>14.1PR-COMEXTCBISFEB</v>
          </cell>
        </row>
        <row r="747">
          <cell r="H747">
            <v>1.7654700000000001E-3</v>
          </cell>
          <cell r="W747" t="str">
            <v>14.1PR-COMEXTCBISFEB</v>
          </cell>
        </row>
        <row r="748">
          <cell r="H748">
            <v>6.5757899999999998E-3</v>
          </cell>
          <cell r="W748" t="str">
            <v>14.1PR-COMEXTCBISFEB</v>
          </cell>
        </row>
        <row r="749">
          <cell r="H749">
            <v>0.12554379251809661</v>
          </cell>
          <cell r="W749" t="str">
            <v>14.1PR-FONMUTINFEB</v>
          </cell>
        </row>
        <row r="750">
          <cell r="H750">
            <v>2.47E-2</v>
          </cell>
          <cell r="W750" t="str">
            <v>14.1PR-CASHMACBISFEB</v>
          </cell>
        </row>
        <row r="751">
          <cell r="H751">
            <v>2.1479999999999999E-2</v>
          </cell>
          <cell r="W751" t="str">
            <v>14.1PR-CASHMACBISFEB</v>
          </cell>
        </row>
        <row r="752">
          <cell r="H752">
            <v>3.3315900000000002E-2</v>
          </cell>
          <cell r="W752" t="str">
            <v>14.1PR-PADGEDCTFEB</v>
          </cell>
        </row>
        <row r="753">
          <cell r="H753">
            <v>4.9884300000000003E-3</v>
          </cell>
          <cell r="W753" t="str">
            <v>14.1PR-PADGEDCTFEB</v>
          </cell>
        </row>
        <row r="754">
          <cell r="H754">
            <v>5.6081900000000004E-2</v>
          </cell>
          <cell r="W754" t="str">
            <v>14.1PR-PADGEDCTFEB</v>
          </cell>
        </row>
        <row r="755">
          <cell r="H755">
            <v>0.19970641</v>
          </cell>
          <cell r="W755" t="str">
            <v>14.1PR-PADGEDCTFEB</v>
          </cell>
        </row>
        <row r="756">
          <cell r="H756">
            <v>4.5992150000000002E-2</v>
          </cell>
          <cell r="W756" t="str">
            <v>14.1PR-PADGEDCTFEB</v>
          </cell>
        </row>
        <row r="757">
          <cell r="H757">
            <v>2.1583209999999999E-2</v>
          </cell>
          <cell r="W757" t="str">
            <v>14.1PR-PADGEDCTFEB</v>
          </cell>
        </row>
        <row r="758">
          <cell r="H758">
            <v>1.2894147199999999</v>
          </cell>
          <cell r="W758" t="str">
            <v>14.1PR-PADGEDCTFEB</v>
          </cell>
        </row>
        <row r="759">
          <cell r="H759">
            <v>2.3550000000000001E-4</v>
          </cell>
          <cell r="W759" t="str">
            <v>14.1PR-PADGEDCTFEB</v>
          </cell>
        </row>
        <row r="760">
          <cell r="H760">
            <v>0.22110505934587146</v>
          </cell>
        </row>
        <row r="761">
          <cell r="H761">
            <v>-0.32476932000000003</v>
          </cell>
          <cell r="W761" t="str">
            <v>14.1PR-RESTOFEB</v>
          </cell>
        </row>
        <row r="762">
          <cell r="H762">
            <v>-3.3406688819493433</v>
          </cell>
          <cell r="W762" t="str">
            <v>14.1PR-RESTOFEB</v>
          </cell>
        </row>
        <row r="763">
          <cell r="H763">
            <v>9.5170000000000005E-2</v>
          </cell>
          <cell r="W763" t="str">
            <v>14.1PR-RESTOFEB</v>
          </cell>
        </row>
        <row r="764">
          <cell r="H764">
            <v>-6.0181157213101043E-2</v>
          </cell>
          <cell r="W764" t="str">
            <v>4PR-EMTARCRESTOFEB</v>
          </cell>
        </row>
        <row r="765">
          <cell r="H765">
            <v>7.5628920000000016E-2</v>
          </cell>
          <cell r="W765" t="str">
            <v>4PR-EMTARCBISFEB</v>
          </cell>
        </row>
        <row r="766">
          <cell r="H766">
            <v>4.6315210000000002E-2</v>
          </cell>
          <cell r="W766" t="str">
            <v>4PR-CASHMACBISFEB</v>
          </cell>
        </row>
        <row r="767">
          <cell r="H767">
            <v>1.7467279999999998E-2</v>
          </cell>
          <cell r="W767" t="str">
            <v>4PR-CASHMACBISFEB</v>
          </cell>
        </row>
        <row r="768">
          <cell r="H768">
            <v>4.3646919999999999E-2</v>
          </cell>
          <cell r="W768" t="str">
            <v>4PR-CASHMACBISFEB</v>
          </cell>
        </row>
        <row r="769">
          <cell r="H769">
            <v>0.20945659999999999</v>
          </cell>
          <cell r="W769" t="str">
            <v>4PR-CASHMACBISFEB</v>
          </cell>
        </row>
        <row r="770">
          <cell r="H770">
            <v>-3.0000000000000001E-5</v>
          </cell>
          <cell r="W770" t="str">
            <v>4PR-CASHMACBISFEB</v>
          </cell>
        </row>
        <row r="771">
          <cell r="H771">
            <v>0.14260225000000001</v>
          </cell>
          <cell r="W771" t="str">
            <v>4PR-CASHMACBISFEB</v>
          </cell>
        </row>
        <row r="772">
          <cell r="H772">
            <v>-7.1500000000000003E-5</v>
          </cell>
          <cell r="W772" t="str">
            <v>4PR-CASHMACBISFEB</v>
          </cell>
        </row>
        <row r="773">
          <cell r="H773">
            <v>2.276572E-2</v>
          </cell>
          <cell r="W773" t="str">
            <v>4PR-CASHMACBISFEB</v>
          </cell>
        </row>
        <row r="774">
          <cell r="H774">
            <v>1.5120000000000001E-3</v>
          </cell>
          <cell r="W774" t="str">
            <v>4PR-CASHMACBISFEB</v>
          </cell>
        </row>
        <row r="775">
          <cell r="H775">
            <v>1.9145000000000005E-4</v>
          </cell>
          <cell r="W775" t="str">
            <v>4PR-COMEXTCBISFEB</v>
          </cell>
        </row>
        <row r="776">
          <cell r="H776">
            <v>2.2013510000000003E-2</v>
          </cell>
          <cell r="W776" t="str">
            <v>4PR-COMEXTCBISFEB</v>
          </cell>
        </row>
        <row r="777">
          <cell r="H777">
            <v>1.9774699999999998E-3</v>
          </cell>
          <cell r="W777" t="str">
            <v>4PR-COMEXTCBISFEB</v>
          </cell>
        </row>
        <row r="778">
          <cell r="H778">
            <v>8.7635909999999997E-2</v>
          </cell>
          <cell r="W778" t="str">
            <v>4PR-COMEXTCBISFEB</v>
          </cell>
        </row>
        <row r="779">
          <cell r="H779">
            <v>9.6449999999999997E-4</v>
          </cell>
          <cell r="W779" t="str">
            <v>4PR-COMEXTCBISFEB</v>
          </cell>
        </row>
        <row r="780">
          <cell r="H780">
            <v>8.1069999999999995E-5</v>
          </cell>
          <cell r="W780" t="str">
            <v>4PR-FONMUTINFEB</v>
          </cell>
        </row>
        <row r="781">
          <cell r="H781">
            <v>7.4099999999999999E-3</v>
          </cell>
          <cell r="W781" t="str">
            <v>4PR-CASHMACBISFEB</v>
          </cell>
        </row>
        <row r="782">
          <cell r="H782">
            <v>4.4000000000000002E-4</v>
          </cell>
          <cell r="W782" t="str">
            <v>4PR-CASHMACBISFEB</v>
          </cell>
        </row>
        <row r="783">
          <cell r="H783">
            <v>1.26E-2</v>
          </cell>
          <cell r="W783" t="str">
            <v>4PR-PADGEDCTFEB</v>
          </cell>
        </row>
        <row r="784">
          <cell r="H784">
            <v>9.8110000000000003E-3</v>
          </cell>
          <cell r="W784" t="str">
            <v>4PR-PADGEDCTFEB</v>
          </cell>
        </row>
        <row r="785">
          <cell r="H785">
            <v>1.4136059999999999E-2</v>
          </cell>
          <cell r="W785" t="str">
            <v>4PR-PADGEDCTFEB</v>
          </cell>
        </row>
        <row r="786">
          <cell r="H786">
            <v>4.9206000000000007E-3</v>
          </cell>
          <cell r="W786" t="str">
            <v>4PR-PADGEDCTFEB</v>
          </cell>
        </row>
        <row r="787">
          <cell r="H787">
            <v>6.1684799999999996E-3</v>
          </cell>
          <cell r="W787" t="str">
            <v>4PR-PADGEDCTFEB</v>
          </cell>
        </row>
        <row r="788">
          <cell r="H788">
            <v>0.13630885999999998</v>
          </cell>
          <cell r="W788" t="str">
            <v>4PR-PADGEDCTFEB</v>
          </cell>
        </row>
        <row r="789">
          <cell r="H789">
            <v>0.15845456175893366</v>
          </cell>
        </row>
        <row r="790">
          <cell r="H790">
            <v>-0.146996498057608</v>
          </cell>
          <cell r="W790" t="str">
            <v>4PR-RESTOFEB</v>
          </cell>
        </row>
        <row r="791">
          <cell r="H791">
            <v>-2.9034799999999999E-3</v>
          </cell>
          <cell r="W791" t="str">
            <v>4PR-RESTOFEB</v>
          </cell>
        </row>
        <row r="792">
          <cell r="H792">
            <v>0.115606</v>
          </cell>
          <cell r="W792" t="str">
            <v>4PR-RESTOFEB</v>
          </cell>
        </row>
        <row r="793">
          <cell r="H793">
            <v>0.46350692245177899</v>
          </cell>
          <cell r="W793" t="str">
            <v>4PR-RESTOFEB</v>
          </cell>
        </row>
        <row r="794">
          <cell r="H794">
            <v>1.61597279</v>
          </cell>
          <cell r="W794" t="str">
            <v>4PR-RESTOFEB</v>
          </cell>
        </row>
        <row r="795">
          <cell r="H795">
            <v>-6.2524559669624948E-5</v>
          </cell>
          <cell r="W795" t="str">
            <v>4.1PR-EMTARCRESTOFEB</v>
          </cell>
        </row>
        <row r="796">
          <cell r="H796">
            <v>2.0900000000000001E-4</v>
          </cell>
          <cell r="W796" t="str">
            <v>4.1PR-EMTARCBISFEB</v>
          </cell>
        </row>
        <row r="797">
          <cell r="H797">
            <v>-0.98498462375183293</v>
          </cell>
          <cell r="W797" t="str">
            <v>4.1PR-EMTARCRESTOFEB</v>
          </cell>
        </row>
        <row r="798">
          <cell r="H798">
            <v>1.2650358599999998</v>
          </cell>
          <cell r="W798" t="str">
            <v>4.1PR-EMTARCBISFEB</v>
          </cell>
        </row>
        <row r="799">
          <cell r="H799">
            <v>9.9619299999999994E-2</v>
          </cell>
          <cell r="W799" t="str">
            <v>4.1PR-CASHMACBISFEB</v>
          </cell>
        </row>
        <row r="800">
          <cell r="H800">
            <v>6.1897199999999999E-2</v>
          </cell>
          <cell r="W800" t="str">
            <v>4.1PR-CASHMACBISFEB</v>
          </cell>
        </row>
        <row r="801">
          <cell r="H801">
            <v>0.17184285999999999</v>
          </cell>
          <cell r="W801" t="str">
            <v>4.1PR-CASHMACBISFEB</v>
          </cell>
        </row>
        <row r="802">
          <cell r="H802">
            <v>4.7750829999999994E-2</v>
          </cell>
          <cell r="W802" t="str">
            <v>4.1PR-CASHMACBISFEB</v>
          </cell>
        </row>
        <row r="803">
          <cell r="H803">
            <v>1.605E-4</v>
          </cell>
          <cell r="W803" t="str">
            <v>4.1PR-CASHMACBISFEB</v>
          </cell>
        </row>
        <row r="804">
          <cell r="H804">
            <v>3.1751000000000001E-2</v>
          </cell>
          <cell r="W804" t="str">
            <v>4.1PR-CASHMACBISFEB</v>
          </cell>
        </row>
        <row r="805">
          <cell r="H805">
            <v>0.17381666999999998</v>
          </cell>
          <cell r="W805" t="str">
            <v>4.1PR-CASHMACBISFEB</v>
          </cell>
        </row>
        <row r="806">
          <cell r="H806">
            <v>1.9780000000000002E-3</v>
          </cell>
          <cell r="W806" t="str">
            <v>4.1PR-CASHMACBISFEB</v>
          </cell>
        </row>
        <row r="807">
          <cell r="H807">
            <v>1.3272399999999999E-3</v>
          </cell>
          <cell r="W807" t="str">
            <v>4.1PR-COMEXTCBISFEB</v>
          </cell>
        </row>
        <row r="808">
          <cell r="H808">
            <v>4.977811E-2</v>
          </cell>
          <cell r="W808" t="str">
            <v>4.1PR-COMEXTCBISFEB</v>
          </cell>
        </row>
        <row r="809">
          <cell r="H809">
            <v>2.9627510000000003E-2</v>
          </cell>
          <cell r="W809" t="str">
            <v>4.1PR-COMEXTCBISFEB</v>
          </cell>
        </row>
        <row r="810">
          <cell r="H810">
            <v>5.3089599999999997E-3</v>
          </cell>
          <cell r="W810" t="str">
            <v>4.1PR-COMEXTCBISFEB</v>
          </cell>
        </row>
        <row r="811">
          <cell r="H811">
            <v>6.8413000000000002E-4</v>
          </cell>
          <cell r="W811" t="str">
            <v>4.1PR-FONMUTINFEB</v>
          </cell>
        </row>
        <row r="812">
          <cell r="H812">
            <v>2.8752999999999998E-4</v>
          </cell>
          <cell r="W812" t="str">
            <v>4.1PR-CASHMACBISFEB</v>
          </cell>
        </row>
        <row r="813">
          <cell r="H813">
            <v>8.8000000000000003E-4</v>
          </cell>
          <cell r="W813" t="str">
            <v>4.1PR-CASHMACBISFEB</v>
          </cell>
        </row>
        <row r="814">
          <cell r="H814">
            <v>4.0499999999999998E-3</v>
          </cell>
          <cell r="W814" t="str">
            <v>4.1PR-PADGEDCTFEB</v>
          </cell>
        </row>
        <row r="815">
          <cell r="H815">
            <v>6.6888699999999995E-3</v>
          </cell>
          <cell r="W815" t="str">
            <v>4.1PR-PADGEDCTFEB</v>
          </cell>
        </row>
        <row r="816">
          <cell r="H816">
            <v>1.2262219999999999E-2</v>
          </cell>
          <cell r="W816" t="str">
            <v>4.1PR-PADGEDCTFEB</v>
          </cell>
        </row>
        <row r="817">
          <cell r="H817">
            <v>6.2872500000000003E-3</v>
          </cell>
          <cell r="W817" t="str">
            <v>4.1PR-PADGEDCTFEB</v>
          </cell>
        </row>
        <row r="818">
          <cell r="H818">
            <v>9.8635999999999993E-4</v>
          </cell>
          <cell r="W818" t="str">
            <v>4.1PR-PADGEDCTFEB</v>
          </cell>
        </row>
        <row r="819">
          <cell r="H819">
            <v>8.6208869999999993E-2</v>
          </cell>
          <cell r="W819" t="str">
            <v>4.1PR-PADGEDCTFEB</v>
          </cell>
        </row>
        <row r="820">
          <cell r="H820">
            <v>1.2E-5</v>
          </cell>
          <cell r="W820" t="str">
            <v>4.1PR-PADGEDCTFEB</v>
          </cell>
        </row>
        <row r="821">
          <cell r="H821">
            <v>-3.2539780394667504E-2</v>
          </cell>
          <cell r="W821" t="str">
            <v>4.1PR-RESTOFEB</v>
          </cell>
        </row>
        <row r="822">
          <cell r="H822">
            <v>6.4000000000000003E-3</v>
          </cell>
          <cell r="W822" t="str">
            <v>4.1PR-RESTOFEB</v>
          </cell>
        </row>
        <row r="823">
          <cell r="H823">
            <v>0.24958065055095788</v>
          </cell>
          <cell r="W823" t="str">
            <v>4.1PR-RESTOFEB</v>
          </cell>
        </row>
        <row r="824">
          <cell r="H824">
            <v>-0.71294522850072195</v>
          </cell>
          <cell r="W824" t="str">
            <v>14.3PR-EMTARCRESTOFEB</v>
          </cell>
        </row>
        <row r="825">
          <cell r="H825">
            <v>0.93608135999999997</v>
          </cell>
          <cell r="W825" t="str">
            <v>14.3PR-EMTARCBISFEB</v>
          </cell>
        </row>
        <row r="826">
          <cell r="H826">
            <v>0.10642776999999999</v>
          </cell>
          <cell r="W826" t="str">
            <v>14.3PR-CASHMACBISFEB</v>
          </cell>
        </row>
        <row r="827">
          <cell r="H827">
            <v>5.1988099999999995E-2</v>
          </cell>
          <cell r="W827" t="str">
            <v>14.3PR-CASHMACBISFEB</v>
          </cell>
        </row>
        <row r="828">
          <cell r="H828">
            <v>0.14299799999999999</v>
          </cell>
          <cell r="W828" t="str">
            <v>14.3PR-CASHMACBISFEB</v>
          </cell>
        </row>
        <row r="829">
          <cell r="H829">
            <v>5.9270000000000003E-2</v>
          </cell>
          <cell r="W829" t="str">
            <v>14.3PR-CASHMACBISFEB</v>
          </cell>
        </row>
        <row r="830">
          <cell r="H830">
            <v>-2.7999999999999998E-4</v>
          </cell>
          <cell r="W830" t="str">
            <v>14.3PR-CASHMACBISFEB</v>
          </cell>
        </row>
        <row r="831">
          <cell r="H831">
            <v>6.9999999999999994E-5</v>
          </cell>
          <cell r="W831" t="str">
            <v>14.3PR-CASHMACBISFEB</v>
          </cell>
        </row>
        <row r="832">
          <cell r="H832">
            <v>0.130803</v>
          </cell>
          <cell r="W832" t="str">
            <v>14.3PR-CASHMACBISFEB</v>
          </cell>
        </row>
        <row r="833">
          <cell r="H833">
            <v>2.4168889999999998E-2</v>
          </cell>
          <cell r="W833" t="str">
            <v>14.3PR-CASHMACBISFEB</v>
          </cell>
        </row>
        <row r="834">
          <cell r="H834">
            <v>9.0060000000000002E-5</v>
          </cell>
          <cell r="W834" t="str">
            <v>14.3PR-CASHMACBISFEB</v>
          </cell>
        </row>
        <row r="835">
          <cell r="H835">
            <v>-2.5557000000000002E-3</v>
          </cell>
          <cell r="W835" t="str">
            <v>14.3PR-COMEXTCBISFEB</v>
          </cell>
        </row>
        <row r="836">
          <cell r="H836">
            <v>6.5820000000000006E-4</v>
          </cell>
          <cell r="W836" t="str">
            <v>14.3PR-COMEXTCBISFEB</v>
          </cell>
        </row>
        <row r="837">
          <cell r="H837">
            <v>1.7456019999999999E-2</v>
          </cell>
          <cell r="W837" t="str">
            <v>14.3PR-COMEXTCBISFEB</v>
          </cell>
        </row>
        <row r="838">
          <cell r="H838">
            <v>3.2928899999999997E-3</v>
          </cell>
          <cell r="W838" t="str">
            <v>14.3PR-COMEXTCBISFEB</v>
          </cell>
        </row>
        <row r="839">
          <cell r="H839">
            <v>7.8303599999999998E-3</v>
          </cell>
          <cell r="W839" t="str">
            <v>14.3PR-COMEXTCBISFEB</v>
          </cell>
        </row>
        <row r="840">
          <cell r="H840">
            <v>2.62678785398541E-2</v>
          </cell>
          <cell r="W840" t="str">
            <v>14.3PR-FONMUTINFEB</v>
          </cell>
        </row>
        <row r="841">
          <cell r="H841">
            <v>5.2249999999999996E-3</v>
          </cell>
          <cell r="W841" t="str">
            <v>14.3PR-CASHMACBISFEB</v>
          </cell>
        </row>
        <row r="842">
          <cell r="H842">
            <v>1.7600000000000001E-3</v>
          </cell>
          <cell r="W842" t="str">
            <v>14.3PR-CASHMACBISFEB</v>
          </cell>
        </row>
        <row r="843">
          <cell r="H843">
            <v>1.63318E-2</v>
          </cell>
          <cell r="W843" t="str">
            <v>14.3PR-PADGEDCTFEB</v>
          </cell>
        </row>
        <row r="844">
          <cell r="H844">
            <v>1.39385E-2</v>
          </cell>
          <cell r="W844" t="str">
            <v>14.3PR-PADGEDCTFEB</v>
          </cell>
        </row>
        <row r="845">
          <cell r="H845">
            <v>3.7800109999999998E-2</v>
          </cell>
          <cell r="W845" t="str">
            <v>14.3PR-PADGEDCTFEB</v>
          </cell>
        </row>
        <row r="846">
          <cell r="H846">
            <v>1.5415599999999998E-2</v>
          </cell>
          <cell r="W846" t="str">
            <v>14.3PR-PADGEDCTFEB</v>
          </cell>
        </row>
        <row r="847">
          <cell r="H847">
            <v>5.5811800000000007E-3</v>
          </cell>
          <cell r="W847" t="str">
            <v>14.3PR-PADGEDCTFEB</v>
          </cell>
        </row>
        <row r="848">
          <cell r="H848">
            <v>0.59354019999999996</v>
          </cell>
          <cell r="W848" t="str">
            <v>14.3PR-PADGEDCTFEB</v>
          </cell>
        </row>
        <row r="849">
          <cell r="H849">
            <v>-0.44761211758288577</v>
          </cell>
          <cell r="W849" t="str">
            <v>14.3PR-RESTOFEB</v>
          </cell>
        </row>
        <row r="850">
          <cell r="H850">
            <v>1.5959999999999998E-2</v>
          </cell>
          <cell r="W850" t="str">
            <v>14.3PR-RESTOFEB</v>
          </cell>
        </row>
        <row r="851">
          <cell r="H851">
            <v>0.45096962608899499</v>
          </cell>
          <cell r="W851" t="str">
            <v>14.3PR-RESTOFEB</v>
          </cell>
        </row>
        <row r="852">
          <cell r="H852">
            <v>-6.0289528523052883E-6</v>
          </cell>
          <cell r="W852" t="str">
            <v>6PR-EMTARCRESTOFEB</v>
          </cell>
        </row>
        <row r="853">
          <cell r="H853">
            <v>1.5E-5</v>
          </cell>
          <cell r="W853" t="str">
            <v>6PR-EMTARCBISFEB</v>
          </cell>
        </row>
        <row r="854">
          <cell r="H854">
            <v>-7.7226905069817073</v>
          </cell>
          <cell r="W854" t="str">
            <v>6PR-EMTARCRESTOFEB</v>
          </cell>
        </row>
        <row r="855">
          <cell r="H855">
            <v>10.318159449234262</v>
          </cell>
          <cell r="W855" t="str">
            <v>6PR-EMTARCBISFEB</v>
          </cell>
        </row>
        <row r="856">
          <cell r="H856">
            <v>0.54993889000000007</v>
          </cell>
          <cell r="W856" t="str">
            <v>6PR-CASHMACBISFEB</v>
          </cell>
        </row>
        <row r="857">
          <cell r="H857">
            <v>0.21571082999999999</v>
          </cell>
          <cell r="W857" t="str">
            <v>6PR-CASHMACBISFEB</v>
          </cell>
        </row>
        <row r="858">
          <cell r="H858">
            <v>0.96032229000000002</v>
          </cell>
          <cell r="W858" t="str">
            <v>6PR-CASHMACBISFEB</v>
          </cell>
        </row>
        <row r="859">
          <cell r="H859">
            <v>0.86757081999999996</v>
          </cell>
          <cell r="W859" t="str">
            <v>6PR-CASHMACBISFEB</v>
          </cell>
        </row>
        <row r="860">
          <cell r="H860">
            <v>0.12203849999999999</v>
          </cell>
          <cell r="W860" t="str">
            <v>6PR-CASHMACBISFEB</v>
          </cell>
        </row>
        <row r="861">
          <cell r="H861">
            <v>8.4165000000000004E-3</v>
          </cell>
          <cell r="W861" t="str">
            <v>6PR-CASHMACBISFEB</v>
          </cell>
        </row>
        <row r="862">
          <cell r="H862">
            <v>0.57673112000000004</v>
          </cell>
          <cell r="W862" t="str">
            <v>6PR-CASHMACBISFEB</v>
          </cell>
        </row>
        <row r="863">
          <cell r="H863">
            <v>-4.5792370000000006E-2</v>
          </cell>
          <cell r="W863" t="str">
            <v>6PR-CASHMACBISFEB</v>
          </cell>
        </row>
        <row r="864">
          <cell r="H864">
            <v>0.63572157000000007</v>
          </cell>
          <cell r="W864" t="str">
            <v>6PR-CASHMACBISFEB</v>
          </cell>
        </row>
        <row r="865">
          <cell r="H865">
            <v>2.3020799999999998E-3</v>
          </cell>
          <cell r="W865" t="str">
            <v>6PR-CASHMACBISFEB</v>
          </cell>
        </row>
        <row r="866">
          <cell r="H866">
            <v>3.2684850000000001E-2</v>
          </cell>
          <cell r="W866" t="str">
            <v>6PR-COMEXTCBISFEB</v>
          </cell>
        </row>
        <row r="867">
          <cell r="H867">
            <v>2.1178755700000003</v>
          </cell>
          <cell r="W867" t="str">
            <v>6PR-COMEXTCBISFEB</v>
          </cell>
        </row>
        <row r="868">
          <cell r="H868">
            <v>1.085E-3</v>
          </cell>
          <cell r="W868" t="str">
            <v>6PR-COMEXTCBISFEB</v>
          </cell>
        </row>
        <row r="869">
          <cell r="H869">
            <v>8.1508500000000011E-3</v>
          </cell>
          <cell r="W869" t="str">
            <v>6PR-COMEXTCBISFEB</v>
          </cell>
        </row>
        <row r="870">
          <cell r="H870">
            <v>3.3180999999999998E-4</v>
          </cell>
          <cell r="W870" t="str">
            <v>6PR-COMEXTCBISFEB</v>
          </cell>
        </row>
        <row r="871">
          <cell r="H871">
            <v>0.11267163000000001</v>
          </cell>
          <cell r="W871" t="str">
            <v>6PR-COMEXTCBISFEB</v>
          </cell>
        </row>
        <row r="872">
          <cell r="H872">
            <v>4.0187069999999998E-2</v>
          </cell>
          <cell r="W872" t="str">
            <v>6PR-COMEXTCBISFEB</v>
          </cell>
        </row>
        <row r="873">
          <cell r="H873">
            <v>8.8345460000000001E-2</v>
          </cell>
          <cell r="W873" t="str">
            <v>6PR-COMEXTCBISFEB</v>
          </cell>
        </row>
        <row r="874">
          <cell r="H874">
            <v>0.29045540000000003</v>
          </cell>
          <cell r="W874" t="str">
            <v>6PR-COMEXTCBISFEB</v>
          </cell>
        </row>
        <row r="875">
          <cell r="H875">
            <v>11.83468163</v>
          </cell>
          <cell r="W875" t="str">
            <v>6PR-COMEXTCBISFEB</v>
          </cell>
        </row>
        <row r="876">
          <cell r="H876">
            <v>9.8280999999999998E-4</v>
          </cell>
          <cell r="W876" t="str">
            <v>6PR-COMEXTCBISFEB</v>
          </cell>
        </row>
        <row r="877">
          <cell r="H877">
            <v>6.4023599999999993E-3</v>
          </cell>
          <cell r="W877" t="str">
            <v>6PR-FONMUTINFEB</v>
          </cell>
        </row>
        <row r="878">
          <cell r="H878">
            <v>0.58003259893724601</v>
          </cell>
          <cell r="W878" t="str">
            <v>6BcaPrivInterFEB</v>
          </cell>
        </row>
        <row r="879">
          <cell r="H879">
            <v>3.5055000000000003E-2</v>
          </cell>
          <cell r="W879" t="str">
            <v>6PR-CASHMACBISFEB</v>
          </cell>
        </row>
        <row r="880">
          <cell r="H880">
            <v>9.5700000000000004E-3</v>
          </cell>
          <cell r="W880" t="str">
            <v>6PR-CASHMACBISFEB</v>
          </cell>
        </row>
        <row r="881">
          <cell r="H881">
            <v>0.11119999999999999</v>
          </cell>
          <cell r="W881" t="str">
            <v>6PR-PADGEDCTFEB</v>
          </cell>
        </row>
        <row r="882">
          <cell r="H882">
            <v>9.0616510000000011E-2</v>
          </cell>
          <cell r="W882" t="str">
            <v>6PR-PADGEDCTFEB</v>
          </cell>
        </row>
        <row r="883">
          <cell r="H883">
            <v>0.19671326</v>
          </cell>
          <cell r="W883" t="str">
            <v>6PR-PADGEDCTFEB</v>
          </cell>
        </row>
        <row r="884">
          <cell r="H884">
            <v>3.2512159999999998E-2</v>
          </cell>
          <cell r="W884" t="str">
            <v>6PR-PADGEDCTFEB</v>
          </cell>
        </row>
        <row r="885">
          <cell r="H885">
            <v>1.49392E-2</v>
          </cell>
          <cell r="W885" t="str">
            <v>6PR-PADGEDCTFEB</v>
          </cell>
        </row>
        <row r="886">
          <cell r="H886">
            <v>0.45758422999999998</v>
          </cell>
          <cell r="W886" t="str">
            <v>6PR-PADGEDCTFEB</v>
          </cell>
        </row>
        <row r="887">
          <cell r="H887">
            <v>2.6499999999999999E-4</v>
          </cell>
          <cell r="W887" t="str">
            <v>6PR-PADGEDCTFEB</v>
          </cell>
        </row>
        <row r="888">
          <cell r="H888">
            <v>0.84819838590990193</v>
          </cell>
        </row>
        <row r="889">
          <cell r="H889">
            <v>-4.9769200000000001E-3</v>
          </cell>
          <cell r="W889" t="str">
            <v>6PR-RESTOFEB</v>
          </cell>
        </row>
        <row r="890">
          <cell r="H890">
            <v>-2.7675999999999999E-2</v>
          </cell>
          <cell r="W890" t="str">
            <v>6PR-RESTOFEB</v>
          </cell>
        </row>
        <row r="891">
          <cell r="H891">
            <v>0.22026658249896292</v>
          </cell>
          <cell r="W891" t="str">
            <v>6PR-RESTOFEB</v>
          </cell>
        </row>
        <row r="892">
          <cell r="H892">
            <v>0.46423799999999998</v>
          </cell>
          <cell r="W892" t="str">
            <v>6PR-RESTOFEB</v>
          </cell>
        </row>
        <row r="893">
          <cell r="H893">
            <v>-1.8250065593631014E-4</v>
          </cell>
          <cell r="W893" t="str">
            <v>6PR-RESTOFEB</v>
          </cell>
        </row>
        <row r="894">
          <cell r="H894">
            <v>1.5695409311180343E-4</v>
          </cell>
          <cell r="W894" t="str">
            <v>6PR-RESTOFEB</v>
          </cell>
        </row>
        <row r="895">
          <cell r="H895">
            <v>0.2682401104728222</v>
          </cell>
          <cell r="W895" t="str">
            <v>6PR-RESTOFEB</v>
          </cell>
        </row>
        <row r="896">
          <cell r="H896">
            <v>4.5972683046835794</v>
          </cell>
          <cell r="W896" t="str">
            <v>10PR-RESTOFEB</v>
          </cell>
        </row>
        <row r="897">
          <cell r="H897">
            <v>6.3450948379815149</v>
          </cell>
          <cell r="W897" t="str">
            <v>11PR-RESTOFEB</v>
          </cell>
        </row>
        <row r="898">
          <cell r="H898">
            <v>5.6198890599918103</v>
          </cell>
          <cell r="W898" t="str">
            <v>9PR-RESTOFEB</v>
          </cell>
        </row>
        <row r="899">
          <cell r="H899">
            <v>2.6203627773</v>
          </cell>
          <cell r="W899" t="str">
            <v>8PR-FONMUTINFEB</v>
          </cell>
        </row>
        <row r="900">
          <cell r="H900">
            <v>0.17475320999999999</v>
          </cell>
          <cell r="W900" t="str">
            <v>8PR-RESTOFEB</v>
          </cell>
        </row>
        <row r="901">
          <cell r="H901">
            <v>2.6851371504035986</v>
          </cell>
          <cell r="W901" t="str">
            <v>8PR-RESTOFEB</v>
          </cell>
        </row>
        <row r="902">
          <cell r="H902">
            <v>-6.5579666407546231</v>
          </cell>
          <cell r="W902" t="str">
            <v>7PR-RESTOFEB</v>
          </cell>
        </row>
        <row r="903">
          <cell r="H903">
            <v>-8.7171999999999999E-2</v>
          </cell>
          <cell r="W903" t="str">
            <v>7.1PR-RESTOFEB</v>
          </cell>
        </row>
        <row r="904">
          <cell r="H904">
            <v>-2.5262565933000007</v>
          </cell>
          <cell r="W904" t="str">
            <v>16PR-FONMUTINFEB</v>
          </cell>
        </row>
        <row r="905">
          <cell r="H905">
            <v>0.20286976057470693</v>
          </cell>
          <cell r="W905" t="str">
            <v>16PR-RESTOFEB</v>
          </cell>
        </row>
        <row r="906">
          <cell r="H906">
            <v>88.261513609999994</v>
          </cell>
          <cell r="W906" t="str">
            <v>17PR-FOPENCBISFEB</v>
          </cell>
        </row>
        <row r="907">
          <cell r="H907">
            <v>3.5903930491299592E-2</v>
          </cell>
          <cell r="W907" t="str">
            <v>17BcaPrivInterFEB</v>
          </cell>
        </row>
        <row r="908">
          <cell r="H908">
            <v>-0.20505599999999999</v>
          </cell>
          <cell r="W908" t="str">
            <v>17PR-RESTOFEB</v>
          </cell>
        </row>
        <row r="909">
          <cell r="H909">
            <v>4.5100000000000001E-4</v>
          </cell>
          <cell r="W909" t="str">
            <v>23PR-CASHMACBISFEB</v>
          </cell>
        </row>
        <row r="910">
          <cell r="H910">
            <v>1.7600000000000001E-6</v>
          </cell>
          <cell r="W910" t="str">
            <v>23PR-CASHMACBISFEB</v>
          </cell>
        </row>
        <row r="911">
          <cell r="H911">
            <v>1.5034315226383967</v>
          </cell>
        </row>
        <row r="912">
          <cell r="H912">
            <v>-9.9938000000000002E-4</v>
          </cell>
          <cell r="W912" t="str">
            <v>23PR-RESTOFEB</v>
          </cell>
        </row>
        <row r="913">
          <cell r="H913">
            <v>-1.1693291200000002</v>
          </cell>
          <cell r="W913" t="str">
            <v>23PR-RESTOFEB</v>
          </cell>
        </row>
        <row r="914">
          <cell r="H914">
            <v>-0.16700000000000001</v>
          </cell>
          <cell r="W914" t="str">
            <v>23PR-RESTOFEB</v>
          </cell>
        </row>
        <row r="915">
          <cell r="H915">
            <v>0.187</v>
          </cell>
          <cell r="W915" t="str">
            <v>23PR-RESTOFEB</v>
          </cell>
        </row>
        <row r="916">
          <cell r="H916">
            <v>-5.7140000000000004</v>
          </cell>
          <cell r="W916" t="str">
            <v>23PR-RESTOFEB</v>
          </cell>
        </row>
        <row r="917">
          <cell r="H917">
            <v>-1.5812960117037367</v>
          </cell>
          <cell r="W917" t="str">
            <v>23PR-RESTOFEB</v>
          </cell>
        </row>
        <row r="918">
          <cell r="H918">
            <v>0.17499999999999999</v>
          </cell>
          <cell r="W918" t="str">
            <v>23PR-RESTOFEB</v>
          </cell>
        </row>
        <row r="919">
          <cell r="H919">
            <v>-1.682871E-2</v>
          </cell>
          <cell r="W919" t="str">
            <v>23PR-RESTOFEB</v>
          </cell>
        </row>
        <row r="920">
          <cell r="H920">
            <v>0.84332563999999999</v>
          </cell>
          <cell r="W920" t="str">
            <v>23PR-RESTOFEB</v>
          </cell>
        </row>
        <row r="921">
          <cell r="H921">
            <v>0.69808806000000001</v>
          </cell>
          <cell r="W921" t="str">
            <v>23PR-RESTOFEB</v>
          </cell>
        </row>
        <row r="922">
          <cell r="H922">
            <v>9.4E-2</v>
          </cell>
          <cell r="W922" t="str">
            <v>23PR-EMTARCRESTOFEB</v>
          </cell>
        </row>
        <row r="923">
          <cell r="H923">
            <v>0.17913800170000002</v>
          </cell>
          <cell r="W923" t="str">
            <v>7PR-RESTOFEB</v>
          </cell>
        </row>
        <row r="924">
          <cell r="H924">
            <v>-0.68809579999999992</v>
          </cell>
          <cell r="W924" t="str">
            <v>8PR-RESTOFEB</v>
          </cell>
        </row>
        <row r="925">
          <cell r="H925">
            <v>-5.6198890599918103</v>
          </cell>
          <cell r="W925" t="str">
            <v>9PR-RESTOFEB</v>
          </cell>
        </row>
        <row r="926">
          <cell r="H926">
            <v>-7.4277103137510236</v>
          </cell>
          <cell r="W926" t="str">
            <v>11PR-RESTOFEB</v>
          </cell>
        </row>
        <row r="927">
          <cell r="H927">
            <v>-6.2951188219714753</v>
          </cell>
          <cell r="W927" t="str">
            <v>12.1PR-RESTOFEB</v>
          </cell>
        </row>
        <row r="928">
          <cell r="H928">
            <v>-6.6009289999999998E-2</v>
          </cell>
          <cell r="W928" t="str">
            <v>12.3PR-RESTOFEB</v>
          </cell>
        </row>
        <row r="929">
          <cell r="H929">
            <v>-1.5446128559775003</v>
          </cell>
          <cell r="W929" t="str">
            <v>12.4PR-RESTOFEB</v>
          </cell>
        </row>
        <row r="930">
          <cell r="H930">
            <v>0.26106857202015299</v>
          </cell>
          <cell r="W930" t="str">
            <v>23PR-RESTOFEB</v>
          </cell>
        </row>
        <row r="931">
          <cell r="H931">
            <v>-0.17913800170000002</v>
          </cell>
          <cell r="W931" t="str">
            <v>7PR-VALFEB</v>
          </cell>
        </row>
        <row r="932">
          <cell r="H932">
            <v>0.68809579999999992</v>
          </cell>
          <cell r="W932" t="str">
            <v>8PR-VALFEB</v>
          </cell>
        </row>
        <row r="933">
          <cell r="H933">
            <v>5.6198890599918103</v>
          </cell>
          <cell r="W933" t="str">
            <v>9PR-VALFEB</v>
          </cell>
        </row>
        <row r="934">
          <cell r="H934">
            <v>7.4277103137510236</v>
          </cell>
          <cell r="W934" t="str">
            <v>11PR-VALFEB</v>
          </cell>
        </row>
        <row r="935">
          <cell r="H935">
            <v>6.2951188219714753</v>
          </cell>
          <cell r="W935" t="str">
            <v>12.1PR-VALFEB</v>
          </cell>
        </row>
        <row r="936">
          <cell r="H936">
            <v>6.6009289999999998E-2</v>
          </cell>
          <cell r="W936" t="str">
            <v>12.3PR-VALFEB</v>
          </cell>
        </row>
        <row r="937">
          <cell r="H937">
            <v>1.5446128559775003</v>
          </cell>
          <cell r="W937" t="str">
            <v>12.4PR-VALFEB</v>
          </cell>
        </row>
        <row r="938">
          <cell r="H938">
            <v>-0.26106857202015299</v>
          </cell>
          <cell r="W938" t="str">
            <v>23PR-VALFEB</v>
          </cell>
        </row>
        <row r="939">
          <cell r="H939">
            <v>0.32443631000000001</v>
          </cell>
          <cell r="W939" t="str">
            <v>12PR-RESTOENE</v>
          </cell>
        </row>
        <row r="940">
          <cell r="H940">
            <v>-4.2625766399999998</v>
          </cell>
          <cell r="W940" t="str">
            <v>12PR-RESTOENE</v>
          </cell>
        </row>
        <row r="941">
          <cell r="H941">
            <v>-0.32443631000000001</v>
          </cell>
          <cell r="W941" t="str">
            <v>12PR-RESTOENE</v>
          </cell>
        </row>
        <row r="942">
          <cell r="H942">
            <v>0.32443631000000001</v>
          </cell>
          <cell r="W942" t="str">
            <v>12PR-RESTOENE</v>
          </cell>
        </row>
        <row r="943">
          <cell r="H943">
            <v>0.32858618000000001</v>
          </cell>
          <cell r="W943" t="str">
            <v>12PR-RESTOFEB</v>
          </cell>
        </row>
        <row r="944">
          <cell r="H944">
            <v>-4.8467878200000003</v>
          </cell>
          <cell r="W944" t="str">
            <v>12PR-RESTOFEB</v>
          </cell>
        </row>
        <row r="945">
          <cell r="H945">
            <v>-0.32443631000000001</v>
          </cell>
          <cell r="W945" t="str">
            <v>4PR-RESTOENE</v>
          </cell>
        </row>
        <row r="946">
          <cell r="H946">
            <v>4.2625766399999998</v>
          </cell>
          <cell r="W946" t="str">
            <v>4PR-RESTOENE</v>
          </cell>
        </row>
        <row r="947">
          <cell r="H947">
            <v>0.32443631000000001</v>
          </cell>
          <cell r="W947" t="str">
            <v>4PR-RESTOENE</v>
          </cell>
        </row>
        <row r="948">
          <cell r="H948">
            <v>-0.32443631000000001</v>
          </cell>
          <cell r="W948" t="str">
            <v>4PR-RESTOENE</v>
          </cell>
        </row>
        <row r="949">
          <cell r="H949">
            <v>-0.32858618000000001</v>
          </cell>
          <cell r="W949" t="str">
            <v>4PR-RESTOFEB</v>
          </cell>
        </row>
        <row r="950">
          <cell r="H950">
            <v>4.8467878200000003</v>
          </cell>
          <cell r="W950" t="str">
            <v>4PR-RESTOFEB</v>
          </cell>
        </row>
        <row r="951">
          <cell r="H951">
            <v>-9.6517510073681478E-3</v>
          </cell>
          <cell r="W951" t="str">
            <v>23PR-RESTOFEB</v>
          </cell>
        </row>
        <row r="952">
          <cell r="H952">
            <v>0.17475320999999999</v>
          </cell>
          <cell r="W952" t="str">
            <v>23PR-RESTOFEB</v>
          </cell>
        </row>
        <row r="953">
          <cell r="H953">
            <v>-0.17475320999999999</v>
          </cell>
          <cell r="W953" t="str">
            <v>8PR-RESTOFEB</v>
          </cell>
        </row>
        <row r="954">
          <cell r="H954">
            <v>-6.3760932999999991</v>
          </cell>
          <cell r="W954" t="str">
            <v>12PR-EMTARCRESTOMAR</v>
          </cell>
        </row>
        <row r="955">
          <cell r="H955">
            <v>1.38</v>
          </cell>
          <cell r="W955" t="str">
            <v>12PR-EMTARCRESTOMAR</v>
          </cell>
        </row>
        <row r="956">
          <cell r="H956">
            <v>32.90611732</v>
          </cell>
          <cell r="W956" t="str">
            <v>12PR-EMTARCBISMAR</v>
          </cell>
        </row>
        <row r="957">
          <cell r="H957">
            <v>33.814882700000005</v>
          </cell>
          <cell r="W957" t="str">
            <v>12PR-EMTARCBISMAR</v>
          </cell>
        </row>
        <row r="958">
          <cell r="H958">
            <v>0.28199257</v>
          </cell>
          <cell r="W958" t="str">
            <v>12PR-EMTARCBISMAR</v>
          </cell>
        </row>
        <row r="959">
          <cell r="H959">
            <v>60.266705399999999</v>
          </cell>
          <cell r="W959" t="str">
            <v>12PR-EMTARCBISMAR</v>
          </cell>
        </row>
        <row r="960">
          <cell r="H960">
            <v>1.6371E-2</v>
          </cell>
          <cell r="W960" t="str">
            <v>12PR-EMTARCBISMAR</v>
          </cell>
        </row>
        <row r="961">
          <cell r="H961">
            <v>-7.0999969999999996E-2</v>
          </cell>
          <cell r="W961" t="str">
            <v>12PR-EMTARCRESTOMAR</v>
          </cell>
        </row>
        <row r="962">
          <cell r="H962">
            <v>-0.19189527590540884</v>
          </cell>
          <cell r="W962" t="str">
            <v>12PR-EMTARCRESTOMAR</v>
          </cell>
        </row>
        <row r="963">
          <cell r="H963">
            <v>6.0851099399999997</v>
          </cell>
          <cell r="W963" t="str">
            <v>12PR-EMTARCBISMAR</v>
          </cell>
        </row>
        <row r="964">
          <cell r="H964">
            <v>0.19739796000000001</v>
          </cell>
          <cell r="W964" t="str">
            <v>12PR-EMTARCBISMAR</v>
          </cell>
        </row>
        <row r="965">
          <cell r="H965">
            <v>0.46651083999999998</v>
          </cell>
          <cell r="W965" t="str">
            <v>12PR-EMTARCBISMAR</v>
          </cell>
        </row>
        <row r="966">
          <cell r="H966">
            <v>0.25659729000000003</v>
          </cell>
          <cell r="W966" t="str">
            <v>12PR-EMTARCBISMAR</v>
          </cell>
        </row>
        <row r="967">
          <cell r="H967">
            <v>0.53095596</v>
          </cell>
          <cell r="W967" t="str">
            <v>12PR-EMTARCBISMAR</v>
          </cell>
        </row>
        <row r="968">
          <cell r="H968">
            <v>-7.8661339089104949</v>
          </cell>
          <cell r="W968" t="str">
            <v>12PR-EMTARCRESTOMAR</v>
          </cell>
        </row>
        <row r="969">
          <cell r="H969">
            <v>20.136438429999998</v>
          </cell>
          <cell r="W969" t="str">
            <v>12PR-EMTARCBISMAR</v>
          </cell>
        </row>
        <row r="970">
          <cell r="H970">
            <v>0.35656296000000004</v>
          </cell>
          <cell r="W970" t="str">
            <v>12PR-EMTARCBISMAR</v>
          </cell>
        </row>
        <row r="971">
          <cell r="H971">
            <v>-2.1098300000000746E-3</v>
          </cell>
          <cell r="W971" t="str">
            <v>12PR-EMTARCRESTOMAR</v>
          </cell>
        </row>
        <row r="972">
          <cell r="H972">
            <v>2.5492099999999628E-3</v>
          </cell>
          <cell r="W972" t="str">
            <v>12PR-EMTARCBISMAR</v>
          </cell>
        </row>
        <row r="973">
          <cell r="H973">
            <v>9.0762100000000012E-2</v>
          </cell>
          <cell r="W973" t="str">
            <v>12PR-CASHMACBISMAR</v>
          </cell>
        </row>
        <row r="974">
          <cell r="H974">
            <v>0.58982023999999977</v>
          </cell>
          <cell r="W974" t="str">
            <v>12PR-CASHMACBISMAR</v>
          </cell>
        </row>
        <row r="975">
          <cell r="H975">
            <v>5.718730000000098E-3</v>
          </cell>
          <cell r="W975" t="str">
            <v>12PR-CASHMACBISMAR</v>
          </cell>
        </row>
        <row r="976">
          <cell r="H976">
            <v>5.1599999999999997E-3</v>
          </cell>
          <cell r="W976" t="str">
            <v>12PR-CASHMACBISMAR</v>
          </cell>
        </row>
        <row r="977">
          <cell r="H977">
            <v>1.0627749999999934E-2</v>
          </cell>
          <cell r="W977" t="str">
            <v>12PR-CASHMACBISMAR</v>
          </cell>
        </row>
        <row r="978">
          <cell r="H978">
            <v>2.2427199999999998E-2</v>
          </cell>
          <cell r="W978" t="str">
            <v>12PR-CASHMACBISMAR</v>
          </cell>
        </row>
        <row r="979">
          <cell r="H979">
            <v>0.95618182000000018</v>
          </cell>
          <cell r="W979" t="str">
            <v>12PR-CASHMACBISMAR</v>
          </cell>
        </row>
        <row r="980">
          <cell r="H980">
            <v>6.3588459999999999E-2</v>
          </cell>
          <cell r="W980" t="str">
            <v>12PR-CASHMACBISMAR</v>
          </cell>
        </row>
        <row r="981">
          <cell r="H981">
            <v>3.2209190000000477E-2</v>
          </cell>
          <cell r="W981" t="str">
            <v>12PR-CASHMACBISMAR</v>
          </cell>
        </row>
        <row r="982">
          <cell r="H982">
            <v>0.11322579458099999</v>
          </cell>
          <cell r="W982" t="str">
            <v>12PR-CASHMACBISMAR</v>
          </cell>
        </row>
        <row r="983">
          <cell r="H983">
            <v>-7.5750000000005088E-4</v>
          </cell>
          <cell r="W983" t="str">
            <v>12PR-COMEXTCBISMAR</v>
          </cell>
        </row>
        <row r="984">
          <cell r="H984">
            <v>1.2214487000000001</v>
          </cell>
          <cell r="W984" t="str">
            <v>12PR-COMEXTCBISMAR</v>
          </cell>
        </row>
        <row r="985">
          <cell r="H985">
            <v>8.1375000000000002E-4</v>
          </cell>
          <cell r="W985" t="str">
            <v>12PR-COMEXTCBISMAR</v>
          </cell>
        </row>
        <row r="986">
          <cell r="H986">
            <v>2.8562230000000001E-2</v>
          </cell>
          <cell r="W986" t="str">
            <v>12PR-COMEXTCBISMAR</v>
          </cell>
        </row>
        <row r="987">
          <cell r="H987">
            <v>0.26246719000000002</v>
          </cell>
          <cell r="W987" t="str">
            <v>12PR-COMEXTCBISMAR</v>
          </cell>
        </row>
        <row r="988">
          <cell r="H988">
            <v>3.9857959999999998E-2</v>
          </cell>
          <cell r="W988" t="str">
            <v>12PR-COMEXTCBISMAR</v>
          </cell>
        </row>
        <row r="989">
          <cell r="H989">
            <v>2.206197E-2</v>
          </cell>
          <cell r="W989" t="str">
            <v>12PR-COMEXTCBISMAR</v>
          </cell>
        </row>
        <row r="990">
          <cell r="H990">
            <v>0.73966646999999963</v>
          </cell>
          <cell r="W990" t="str">
            <v>12PR-COMEXTCBISMAR</v>
          </cell>
        </row>
        <row r="991">
          <cell r="H991">
            <v>0.48182699000000029</v>
          </cell>
          <cell r="W991" t="str">
            <v>12PR-COMEXTCBISMAR</v>
          </cell>
        </row>
        <row r="992">
          <cell r="H992">
            <v>0.42782827999999995</v>
          </cell>
          <cell r="W992" t="str">
            <v>12PR-COMEXTCBISMAR</v>
          </cell>
        </row>
        <row r="993">
          <cell r="H993">
            <v>5.4250000000000001E-4</v>
          </cell>
          <cell r="W993" t="str">
            <v>12PR-COMEXTCBISMAR</v>
          </cell>
        </row>
        <row r="994">
          <cell r="H994">
            <v>-3.2695950599999994</v>
          </cell>
          <cell r="W994" t="str">
            <v>12PR-COMEXTCBISMAR</v>
          </cell>
        </row>
        <row r="995">
          <cell r="H995">
            <v>4.4281800000000003E-3</v>
          </cell>
          <cell r="W995" t="str">
            <v>12PR-COMEXTCBISMAR</v>
          </cell>
        </row>
        <row r="996">
          <cell r="H996">
            <v>4.0639830000000023E-2</v>
          </cell>
          <cell r="W996" t="str">
            <v>12PR-COMEXTCBISMAR</v>
          </cell>
        </row>
        <row r="997">
          <cell r="H997">
            <v>2.0850999999999999E-4</v>
          </cell>
          <cell r="W997" t="str">
            <v>12PR-COMEXTCBISMAR</v>
          </cell>
        </row>
        <row r="998">
          <cell r="H998">
            <v>25.67151132</v>
          </cell>
          <cell r="W998" t="str">
            <v>12PR-FONMUTINMAR</v>
          </cell>
        </row>
        <row r="999">
          <cell r="H999">
            <v>18.065317289999999</v>
          </cell>
          <cell r="W999" t="str">
            <v>12PR-BCASEGCBISMAR</v>
          </cell>
        </row>
        <row r="1000">
          <cell r="H1000">
            <v>0.21127203999999997</v>
          </cell>
          <cell r="W1000" t="str">
            <v>12PR-CASHMACBISMAR</v>
          </cell>
        </row>
        <row r="1001">
          <cell r="H1001">
            <v>0.1206</v>
          </cell>
          <cell r="W1001" t="str">
            <v>12PR-CASHMACBISMAR</v>
          </cell>
        </row>
        <row r="1002">
          <cell r="H1002">
            <v>0.16230268000000012</v>
          </cell>
          <cell r="W1002" t="str">
            <v>12PR-PADGEDCTMAR</v>
          </cell>
        </row>
        <row r="1003">
          <cell r="H1003">
            <v>0.56034646999999993</v>
          </cell>
          <cell r="W1003" t="str">
            <v>12PR-RESTOMAR</v>
          </cell>
        </row>
        <row r="1004">
          <cell r="H1004">
            <v>1.3473330000000006E-2</v>
          </cell>
          <cell r="W1004" t="str">
            <v>12PR-PADGEDCTMAR</v>
          </cell>
        </row>
        <row r="1005">
          <cell r="H1005">
            <v>8.2313387900000006</v>
          </cell>
          <cell r="W1005" t="str">
            <v>12PR-PADGEDCTMAR</v>
          </cell>
        </row>
        <row r="1006">
          <cell r="H1006">
            <v>15.752480509999973</v>
          </cell>
          <cell r="W1006" t="str">
            <v>12PR-PADGEDCTMAR</v>
          </cell>
        </row>
        <row r="1007">
          <cell r="H1007">
            <v>2.530145E-2</v>
          </cell>
          <cell r="W1007" t="str">
            <v>12PR-PADGEDCTMAR</v>
          </cell>
        </row>
        <row r="1008">
          <cell r="H1008">
            <v>1.27931185</v>
          </cell>
          <cell r="W1008" t="str">
            <v>12PR-PADGEDCTMAR</v>
          </cell>
        </row>
        <row r="1009">
          <cell r="H1009">
            <v>0.19858541000000066</v>
          </cell>
          <cell r="W1009" t="str">
            <v>12PR-PADGEDCTMAR</v>
          </cell>
        </row>
        <row r="1010">
          <cell r="H1010">
            <v>1.4374071900000227</v>
          </cell>
          <cell r="W1010" t="str">
            <v>12PR-PADGEDCTMAR</v>
          </cell>
        </row>
        <row r="1011">
          <cell r="H1011">
            <v>3.59392449</v>
          </cell>
          <cell r="W1011" t="str">
            <v>12PR-PADGEDCTMAR</v>
          </cell>
        </row>
        <row r="1012">
          <cell r="H1012">
            <v>5.9220035699999709</v>
          </cell>
          <cell r="W1012" t="str">
            <v>12PR-PADGEDCTMAR</v>
          </cell>
        </row>
        <row r="1013">
          <cell r="H1013">
            <v>5.7991300000000004E-3</v>
          </cell>
          <cell r="W1013" t="str">
            <v>12PR-PADGEDCTMAR</v>
          </cell>
        </row>
        <row r="1014">
          <cell r="H1014">
            <v>13.938400990000025</v>
          </cell>
          <cell r="W1014" t="str">
            <v>12PR-PADGEDCTMAR</v>
          </cell>
        </row>
        <row r="1015">
          <cell r="H1015">
            <v>8.7936156826873368</v>
          </cell>
        </row>
        <row r="1016">
          <cell r="H1016">
            <v>-1.6023766699999999</v>
          </cell>
          <cell r="W1016" t="str">
            <v>12PR-RESTOMAR</v>
          </cell>
        </row>
        <row r="1017">
          <cell r="H1017">
            <v>-0.73316682000000011</v>
          </cell>
          <cell r="W1017" t="str">
            <v>12PR-RESTOMAR</v>
          </cell>
        </row>
        <row r="1018">
          <cell r="H1018">
            <v>-0.21096619999999994</v>
          </cell>
          <cell r="W1018" t="str">
            <v>12PR-RESTOMAR</v>
          </cell>
        </row>
        <row r="1019">
          <cell r="H1019">
            <v>-0.27906656000000002</v>
          </cell>
          <cell r="W1019" t="str">
            <v>12PR-RESTOMAR</v>
          </cell>
        </row>
        <row r="1020">
          <cell r="H1020">
            <v>-0.63280829561465834</v>
          </cell>
          <cell r="W1020" t="str">
            <v>12PR-RESTOMAR</v>
          </cell>
        </row>
        <row r="1021">
          <cell r="H1021">
            <v>-0.83017868000000195</v>
          </cell>
          <cell r="W1021" t="str">
            <v>12PR-RESTOMAR</v>
          </cell>
        </row>
        <row r="1022">
          <cell r="H1022">
            <v>-0.89803786000000141</v>
          </cell>
          <cell r="W1022" t="str">
            <v>12PR-RESTOMAR</v>
          </cell>
        </row>
        <row r="1023">
          <cell r="H1023">
            <v>-1.1818001899999999</v>
          </cell>
          <cell r="W1023" t="str">
            <v>12PR-RESTOMAR</v>
          </cell>
        </row>
        <row r="1024">
          <cell r="H1024">
            <v>0.40073183999999995</v>
          </cell>
          <cell r="W1024" t="str">
            <v>12PR-RESTOMAR</v>
          </cell>
        </row>
        <row r="1025">
          <cell r="H1025">
            <v>1.165902</v>
          </cell>
          <cell r="W1025" t="str">
            <v>12PR-RESTOMAR</v>
          </cell>
        </row>
        <row r="1026">
          <cell r="H1026">
            <v>0.10766039999999999</v>
          </cell>
          <cell r="W1026" t="str">
            <v>12PR-RESTOMAR</v>
          </cell>
        </row>
        <row r="1027">
          <cell r="H1027">
            <v>0.33743550999999999</v>
          </cell>
          <cell r="W1027" t="str">
            <v>12PR-RESTOMAR</v>
          </cell>
        </row>
        <row r="1028">
          <cell r="H1028">
            <v>-0.23427064359813082</v>
          </cell>
          <cell r="W1028" t="str">
            <v>12PR-RESTOMAR</v>
          </cell>
        </row>
        <row r="1029">
          <cell r="H1029">
            <v>0.66965388973001028</v>
          </cell>
          <cell r="W1029" t="str">
            <v>12PR-RESTOMAR</v>
          </cell>
        </row>
        <row r="1030">
          <cell r="H1030">
            <v>0.59341403413983473</v>
          </cell>
          <cell r="W1030" t="str">
            <v>12PR-RESTOMAR</v>
          </cell>
        </row>
        <row r="1031">
          <cell r="H1031">
            <v>-0.15</v>
          </cell>
          <cell r="W1031" t="str">
            <v>12PR-RESTOMAR</v>
          </cell>
        </row>
        <row r="1032">
          <cell r="H1032">
            <v>4.1286650000000001E-2</v>
          </cell>
          <cell r="W1032" t="str">
            <v>12PR-RESTOMAR</v>
          </cell>
        </row>
        <row r="1033">
          <cell r="H1033">
            <v>-1.7743806000000002</v>
          </cell>
          <cell r="W1033" t="str">
            <v>12PR-EMTARCRESTOMAR</v>
          </cell>
        </row>
        <row r="1034">
          <cell r="H1034">
            <v>-18.290014489999997</v>
          </cell>
          <cell r="W1034" t="str">
            <v>12PR-EMTARCRESTOMAR</v>
          </cell>
        </row>
        <row r="1035">
          <cell r="H1035">
            <v>-5.66697147</v>
          </cell>
          <cell r="W1035" t="str">
            <v>12PR-EMTARCRESTOMAR</v>
          </cell>
        </row>
        <row r="1036">
          <cell r="H1036">
            <v>-3.1896076299999998</v>
          </cell>
          <cell r="W1036" t="str">
            <v>12PR-EMTARCRESTOMAR</v>
          </cell>
        </row>
        <row r="1037">
          <cell r="H1037">
            <v>4.1118500000000002E-2</v>
          </cell>
          <cell r="W1037" t="str">
            <v>12PR-EMTARCRESTOMAR</v>
          </cell>
        </row>
        <row r="1038">
          <cell r="H1038">
            <v>25.296899732900002</v>
          </cell>
          <cell r="W1038" t="str">
            <v>12.1PR-FONMUTINMAR</v>
          </cell>
        </row>
        <row r="1039">
          <cell r="H1039">
            <v>26.647428962652388</v>
          </cell>
          <cell r="W1039" t="str">
            <v>12.1BcaPrivInterMAR</v>
          </cell>
        </row>
        <row r="1040">
          <cell r="H1040">
            <v>7.0496806756175596</v>
          </cell>
          <cell r="W1040" t="str">
            <v>12.1PR-RESTOMAR</v>
          </cell>
        </row>
        <row r="1041">
          <cell r="H1041">
            <v>-8.6739522082581252E-5</v>
          </cell>
          <cell r="W1041" t="str">
            <v>12.2PR-EMTARCRESTOMAR</v>
          </cell>
        </row>
        <row r="1042">
          <cell r="H1042">
            <v>3.9692699999999996E-3</v>
          </cell>
          <cell r="W1042" t="str">
            <v>12.2PR-EMTARCBISMAR</v>
          </cell>
        </row>
        <row r="1043">
          <cell r="H1043">
            <v>2.4000000000000001E-4</v>
          </cell>
          <cell r="W1043" t="str">
            <v>12.2PR-EMTARCBISMAR</v>
          </cell>
        </row>
        <row r="1044">
          <cell r="H1044">
            <v>-1.8037368851592506E-2</v>
          </cell>
          <cell r="W1044" t="str">
            <v>12.2PR-EMTARCRESTOMAR</v>
          </cell>
        </row>
        <row r="1045">
          <cell r="H1045">
            <v>5.2317709999999996E-2</v>
          </cell>
          <cell r="W1045" t="str">
            <v>12.2PR-EMTARCBISMAR</v>
          </cell>
        </row>
        <row r="1046">
          <cell r="H1046">
            <v>4.0000000000000003E-5</v>
          </cell>
          <cell r="W1046" t="str">
            <v>12.2PR-EMTARCBISMAR</v>
          </cell>
        </row>
        <row r="1047">
          <cell r="H1047">
            <v>-5.196719972208317E-2</v>
          </cell>
          <cell r="W1047" t="str">
            <v>12.2PR-EMTARCRESTOMAR</v>
          </cell>
        </row>
        <row r="1048">
          <cell r="H1048">
            <v>6.2331699999999997E-2</v>
          </cell>
          <cell r="W1048" t="str">
            <v>12.2PR-EMTARCBISMAR</v>
          </cell>
        </row>
        <row r="1049">
          <cell r="H1049">
            <v>7.4200000000000004E-3</v>
          </cell>
          <cell r="W1049" t="str">
            <v>12.2PR-CASHMACBISMAR</v>
          </cell>
        </row>
        <row r="1050">
          <cell r="H1050">
            <v>2.5330000000000001E-3</v>
          </cell>
          <cell r="W1050" t="str">
            <v>12.2PR-CASHMACBISMAR</v>
          </cell>
        </row>
        <row r="1051">
          <cell r="H1051">
            <v>2.0639999999999999E-3</v>
          </cell>
          <cell r="W1051" t="str">
            <v>12.2PR-CASHMACBISMAR</v>
          </cell>
        </row>
        <row r="1052">
          <cell r="H1052">
            <v>4.44E-4</v>
          </cell>
          <cell r="W1052" t="str">
            <v>12.2PR-CASHMACBISMAR</v>
          </cell>
        </row>
        <row r="1053">
          <cell r="H1053">
            <v>2.2100000000000001E-4</v>
          </cell>
          <cell r="W1053" t="str">
            <v>12.2PR-CASHMACBISMAR</v>
          </cell>
        </row>
        <row r="1054">
          <cell r="H1054">
            <v>1.9875000000000001E-3</v>
          </cell>
          <cell r="W1054" t="str">
            <v>12.2PR-CASHMACBISMAR</v>
          </cell>
        </row>
        <row r="1055">
          <cell r="H1055">
            <v>9.1500000000000001E-4</v>
          </cell>
          <cell r="W1055" t="str">
            <v>12.2PR-CASHMACBISMAR</v>
          </cell>
        </row>
        <row r="1056">
          <cell r="H1056">
            <v>2.153E-4</v>
          </cell>
          <cell r="W1056" t="str">
            <v>12.2PR-COMEXTCBISMAR</v>
          </cell>
        </row>
        <row r="1057">
          <cell r="H1057">
            <v>1.2064000000000001E-3</v>
          </cell>
          <cell r="W1057" t="str">
            <v>12.2PR-COMEXTCBISMAR</v>
          </cell>
        </row>
        <row r="1058">
          <cell r="H1058">
            <v>2.272882E-2</v>
          </cell>
          <cell r="W1058" t="str">
            <v>12.2PR-COMEXTCBISMAR</v>
          </cell>
        </row>
        <row r="1059">
          <cell r="H1059">
            <v>1.0403869999999999E-2</v>
          </cell>
          <cell r="W1059" t="str">
            <v>12.2PR-COMEXTCBISMAR</v>
          </cell>
        </row>
        <row r="1060">
          <cell r="H1060">
            <v>-3.7907790000000004E-2</v>
          </cell>
          <cell r="W1060" t="str">
            <v>12.2PR-COMEXTCBISMAR</v>
          </cell>
        </row>
        <row r="1061">
          <cell r="H1061">
            <v>1.4132999999999999E-3</v>
          </cell>
          <cell r="W1061" t="str">
            <v>12.2PR-COMEXTCBISMAR</v>
          </cell>
        </row>
        <row r="1062">
          <cell r="H1062">
            <v>1.9400999999999999E-3</v>
          </cell>
          <cell r="W1062" t="str">
            <v>12.2PR-COMEXTCBISMAR</v>
          </cell>
        </row>
        <row r="1063">
          <cell r="H1063">
            <v>0.84936491245625367</v>
          </cell>
          <cell r="W1063" t="str">
            <v>12.2BcaPrivInterMAR</v>
          </cell>
        </row>
        <row r="1064">
          <cell r="H1064">
            <v>9.7700400000000007E-3</v>
          </cell>
          <cell r="W1064" t="str">
            <v>12.2PR-CASHMACBISMAR</v>
          </cell>
        </row>
        <row r="1065">
          <cell r="H1065">
            <v>4.4000000000000002E-4</v>
          </cell>
          <cell r="W1065" t="str">
            <v>12.2PR-CASHMACBISMAR</v>
          </cell>
        </row>
        <row r="1066">
          <cell r="H1066">
            <v>8.8352399999999994E-3</v>
          </cell>
          <cell r="W1066" t="str">
            <v>12.2PR-PADGEDCTMAR</v>
          </cell>
        </row>
        <row r="1067">
          <cell r="H1067">
            <v>6.4206310000000003E-2</v>
          </cell>
          <cell r="W1067" t="str">
            <v>12.2PR-PADGEDCTMAR</v>
          </cell>
        </row>
        <row r="1068">
          <cell r="H1068">
            <v>0.18918854000000002</v>
          </cell>
          <cell r="W1068" t="str">
            <v>12.2PR-PADGEDCTMAR</v>
          </cell>
        </row>
        <row r="1069">
          <cell r="H1069">
            <v>7.0042700000000008E-3</v>
          </cell>
          <cell r="W1069" t="str">
            <v>12.2PR-PADGEDCTMAR</v>
          </cell>
        </row>
        <row r="1070">
          <cell r="H1070">
            <v>6.5595000000000009E-4</v>
          </cell>
          <cell r="W1070" t="str">
            <v>12.2PR-PADGEDCTMAR</v>
          </cell>
        </row>
        <row r="1071">
          <cell r="H1071">
            <v>9.8931799999999997E-3</v>
          </cell>
          <cell r="W1071" t="str">
            <v>12.2PR-PADGEDCTMAR</v>
          </cell>
        </row>
        <row r="1072">
          <cell r="H1072">
            <v>0.11592324</v>
          </cell>
          <cell r="W1072" t="str">
            <v>12.2PR-PADGEDCTMAR</v>
          </cell>
        </row>
        <row r="1073">
          <cell r="H1073">
            <v>1.1999999999999999E-3</v>
          </cell>
          <cell r="W1073" t="str">
            <v>12.2PR-PADGEDCTMAR</v>
          </cell>
        </row>
        <row r="1074">
          <cell r="H1074">
            <v>0.22769924999999999</v>
          </cell>
          <cell r="W1074" t="str">
            <v>12.2PR-PADGEDCTMAR</v>
          </cell>
        </row>
        <row r="1075">
          <cell r="H1075">
            <v>7.0788994501572288E-3</v>
          </cell>
        </row>
        <row r="1076">
          <cell r="H1076">
            <v>-2.9450868464774009E-2</v>
          </cell>
          <cell r="W1076" t="str">
            <v>12.2PR-RESTOMAR</v>
          </cell>
        </row>
        <row r="1077">
          <cell r="H1077">
            <v>6.6E-3</v>
          </cell>
          <cell r="W1077" t="str">
            <v>12.2PR-RESTOMAR</v>
          </cell>
        </row>
        <row r="1078">
          <cell r="H1078">
            <v>3.9957934656999994</v>
          </cell>
          <cell r="W1078" t="str">
            <v>12.3PR-FONMUTINMAR</v>
          </cell>
        </row>
        <row r="1079">
          <cell r="H1079">
            <v>1.9472057597554298</v>
          </cell>
          <cell r="W1079" t="str">
            <v>12.3BcaPrivInterMAR</v>
          </cell>
        </row>
        <row r="1080">
          <cell r="H1080">
            <v>0.13952913762123598</v>
          </cell>
          <cell r="W1080" t="str">
            <v>12.3PR-RESTOMAR</v>
          </cell>
        </row>
        <row r="1081">
          <cell r="H1081">
            <v>4.3317670241000004</v>
          </cell>
          <cell r="W1081" t="str">
            <v>12.4PR-FONMUTINMAR</v>
          </cell>
        </row>
        <row r="1082">
          <cell r="H1082">
            <v>8.2094001875732676</v>
          </cell>
          <cell r="W1082" t="str">
            <v>12.4BcaPrivInterMAR</v>
          </cell>
        </row>
        <row r="1083">
          <cell r="H1083">
            <v>2.294940738635773</v>
          </cell>
          <cell r="W1083" t="str">
            <v>12.4PR-RESTOMAR</v>
          </cell>
        </row>
        <row r="1084">
          <cell r="H1084">
            <v>-7.817399427692634E-3</v>
          </cell>
          <cell r="W1084" t="str">
            <v>13PR-EMTARCRESTOMAR</v>
          </cell>
        </row>
        <row r="1085">
          <cell r="H1085">
            <v>1.1047420000000001E-2</v>
          </cell>
          <cell r="W1085" t="str">
            <v>13PR-EMTARCBISMAR</v>
          </cell>
        </row>
        <row r="1086">
          <cell r="H1086">
            <v>2.163E-2</v>
          </cell>
          <cell r="W1086" t="str">
            <v>13PR-EMTARCBISMAR</v>
          </cell>
        </row>
        <row r="1087">
          <cell r="H1087">
            <v>-0.10522047115668307</v>
          </cell>
          <cell r="W1087" t="str">
            <v>13PR-EMTARCRESTOMAR</v>
          </cell>
        </row>
        <row r="1088">
          <cell r="H1088">
            <v>0.25995604</v>
          </cell>
          <cell r="W1088" t="str">
            <v>13PR-EMTARCBISMAR</v>
          </cell>
        </row>
        <row r="1089">
          <cell r="H1089">
            <v>2.4027E-4</v>
          </cell>
          <cell r="W1089" t="str">
            <v>13PR-EMTARCBISMAR</v>
          </cell>
        </row>
        <row r="1090">
          <cell r="H1090">
            <v>-26.124934100690499</v>
          </cell>
          <cell r="W1090" t="str">
            <v>13PR-EMTARCRESTOMAR</v>
          </cell>
        </row>
        <row r="1091">
          <cell r="H1091">
            <v>30.362162279999978</v>
          </cell>
          <cell r="W1091" t="str">
            <v>13PR-EMTARCBISMAR</v>
          </cell>
        </row>
        <row r="1092">
          <cell r="H1092">
            <v>2.4099860099999999</v>
          </cell>
          <cell r="W1092" t="str">
            <v>13PR-CASHMACBISMAR</v>
          </cell>
        </row>
        <row r="1093">
          <cell r="H1093">
            <v>0.98504924999999999</v>
          </cell>
          <cell r="W1093" t="str">
            <v>13PR-CASHMACBISMAR</v>
          </cell>
        </row>
        <row r="1094">
          <cell r="H1094">
            <v>0.21229110000000001</v>
          </cell>
          <cell r="W1094" t="str">
            <v>13PR-CASHMACBISMAR</v>
          </cell>
        </row>
        <row r="1095">
          <cell r="H1095">
            <v>0.12923591000000001</v>
          </cell>
          <cell r="W1095" t="str">
            <v>13PR-CASHMACBISMAR</v>
          </cell>
        </row>
        <row r="1096">
          <cell r="H1096">
            <v>1.3868209999999999E-2</v>
          </cell>
          <cell r="W1096" t="str">
            <v>13PR-CASHMACBISMAR</v>
          </cell>
        </row>
        <row r="1097">
          <cell r="H1097">
            <v>6.4000000000000003E-3</v>
          </cell>
          <cell r="W1097" t="str">
            <v>13PR-CASHMACBISMAR</v>
          </cell>
        </row>
        <row r="1098">
          <cell r="H1098">
            <v>0.56197430000000004</v>
          </cell>
          <cell r="W1098" t="str">
            <v>13PR-CASHMACBISMAR</v>
          </cell>
        </row>
        <row r="1099">
          <cell r="H1099">
            <v>-0.63575521999999995</v>
          </cell>
          <cell r="W1099" t="str">
            <v>13PR-CASHMACBISMAR</v>
          </cell>
        </row>
        <row r="1100">
          <cell r="H1100">
            <v>0.58631622999999999</v>
          </cell>
          <cell r="W1100" t="str">
            <v>13PR-CASHMACBISMAR</v>
          </cell>
        </row>
        <row r="1101">
          <cell r="H1101">
            <v>1.410722E-2</v>
          </cell>
          <cell r="W1101" t="str">
            <v>13PR-CASHMACBISMAR</v>
          </cell>
        </row>
        <row r="1102">
          <cell r="H1102">
            <v>6.5972759999999991E-2</v>
          </cell>
          <cell r="W1102" t="str">
            <v>13PR-COMEXTCBISMAR</v>
          </cell>
        </row>
        <row r="1103">
          <cell r="H1103">
            <v>2.6830590000000001E-2</v>
          </cell>
          <cell r="W1103" t="str">
            <v>13PR-COMEXTCBISMAR</v>
          </cell>
        </row>
        <row r="1104">
          <cell r="H1104">
            <v>0.91046154000000001</v>
          </cell>
          <cell r="W1104" t="str">
            <v>13PR-COMEXTCBISMAR</v>
          </cell>
        </row>
        <row r="1105">
          <cell r="H1105">
            <v>0.42793896999999997</v>
          </cell>
          <cell r="W1105" t="str">
            <v>13PR-COMEXTCBISMAR</v>
          </cell>
        </row>
        <row r="1106">
          <cell r="H1106">
            <v>1.4527986500000001</v>
          </cell>
          <cell r="W1106" t="str">
            <v>13PR-COMEXTCBISMAR</v>
          </cell>
        </row>
        <row r="1107">
          <cell r="H1107">
            <v>1.3619020000000003E-2</v>
          </cell>
          <cell r="W1107" t="str">
            <v>13PR-COMEXTCBISMAR</v>
          </cell>
        </row>
        <row r="1108">
          <cell r="H1108">
            <v>6.0500080000000005E-2</v>
          </cell>
          <cell r="W1108" t="str">
            <v>13PR-COMEXTCBISMAR</v>
          </cell>
        </row>
        <row r="1109">
          <cell r="H1109">
            <v>1.6847266999999999</v>
          </cell>
          <cell r="W1109" t="str">
            <v>13PR-FONMUTINMAR</v>
          </cell>
        </row>
        <row r="1110">
          <cell r="H1110">
            <v>0.31956754000000004</v>
          </cell>
          <cell r="W1110" t="str">
            <v>13PR-CASHMACBISMAR</v>
          </cell>
        </row>
        <row r="1111">
          <cell r="H1111">
            <v>3.9489999999999997E-2</v>
          </cell>
          <cell r="W1111" t="str">
            <v>13PR-CASHMACBISMAR</v>
          </cell>
        </row>
        <row r="1112">
          <cell r="H1112">
            <v>0.34666669999999994</v>
          </cell>
          <cell r="W1112" t="str">
            <v>13PR-PADGEDCTMAR</v>
          </cell>
        </row>
        <row r="1113">
          <cell r="H1113">
            <v>2.1778700000000002E-2</v>
          </cell>
          <cell r="W1113" t="str">
            <v>13PR-PADGEDCTMAR</v>
          </cell>
        </row>
        <row r="1114">
          <cell r="H1114">
            <v>2.7026842400000004</v>
          </cell>
          <cell r="W1114" t="str">
            <v>13PR-PADGEDCTMAR</v>
          </cell>
        </row>
        <row r="1115">
          <cell r="H1115">
            <v>11.01510442</v>
          </cell>
          <cell r="W1115" t="str">
            <v>13PR-PADGEDCTMAR</v>
          </cell>
        </row>
        <row r="1116">
          <cell r="H1116">
            <v>3.2000000000000002E-3</v>
          </cell>
          <cell r="W1116" t="str">
            <v>13PR-PADGEDCTMAR</v>
          </cell>
        </row>
        <row r="1117">
          <cell r="H1117">
            <v>2.2930510000000001E-2</v>
          </cell>
          <cell r="W1117" t="str">
            <v>13PR-PADGEDCTMAR</v>
          </cell>
        </row>
        <row r="1118">
          <cell r="H1118">
            <v>0.63081143999999989</v>
          </cell>
          <cell r="W1118" t="str">
            <v>13PR-PADGEDCTMAR</v>
          </cell>
        </row>
        <row r="1119">
          <cell r="H1119">
            <v>0.30183304000000005</v>
          </cell>
          <cell r="W1119" t="str">
            <v>13PR-PADGEDCTMAR</v>
          </cell>
        </row>
        <row r="1120">
          <cell r="H1120">
            <v>8.8552083700000015</v>
          </cell>
          <cell r="W1120" t="str">
            <v>13PR-PADGEDCTMAR</v>
          </cell>
        </row>
        <row r="1121">
          <cell r="H1121">
            <v>2.0000000000000001E-4</v>
          </cell>
          <cell r="W1121" t="str">
            <v>13PR-PADGEDCTMAR</v>
          </cell>
        </row>
        <row r="1122">
          <cell r="H1122">
            <v>1.0240929300000001</v>
          </cell>
          <cell r="W1122" t="str">
            <v>13PR-PADGEDCTMAR</v>
          </cell>
        </row>
        <row r="1123">
          <cell r="H1123">
            <v>4.1944285900348222</v>
          </cell>
        </row>
        <row r="1124">
          <cell r="H1124">
            <v>-0.30625000000000002</v>
          </cell>
          <cell r="W1124" t="str">
            <v>13PR-RESTOMAR</v>
          </cell>
        </row>
        <row r="1125">
          <cell r="H1125">
            <v>-1.8811359999999999E-2</v>
          </cell>
          <cell r="W1125" t="str">
            <v>13PR-RESTOMAR</v>
          </cell>
        </row>
        <row r="1126">
          <cell r="H1126">
            <v>-1.6846829778344794</v>
          </cell>
          <cell r="W1126" t="str">
            <v>13PR-RESTOMAR</v>
          </cell>
        </row>
        <row r="1127">
          <cell r="H1127">
            <v>-6.9565200000000008E-3</v>
          </cell>
          <cell r="W1127" t="str">
            <v>13PR-RESTOMAR</v>
          </cell>
        </row>
        <row r="1128">
          <cell r="H1128">
            <v>9.1580979999999992E-2</v>
          </cell>
          <cell r="W1128" t="str">
            <v>13PR-RESTOMAR</v>
          </cell>
        </row>
        <row r="1129">
          <cell r="H1129">
            <v>-4.0313126355140186E-2</v>
          </cell>
          <cell r="W1129" t="str">
            <v>13PR-RESTOMAR</v>
          </cell>
        </row>
        <row r="1130">
          <cell r="H1130">
            <v>0.11523356685358255</v>
          </cell>
          <cell r="W1130" t="str">
            <v>13PR-RESTOMAR</v>
          </cell>
        </row>
        <row r="1131">
          <cell r="H1131">
            <v>0.50049716478853534</v>
          </cell>
          <cell r="W1131" t="str">
            <v>13PR-RESTOMAR</v>
          </cell>
        </row>
        <row r="1132">
          <cell r="H1132">
            <v>-1.8974270455564648E-4</v>
          </cell>
          <cell r="W1132" t="str">
            <v>14PR-EMTARCRESTOMAR</v>
          </cell>
        </row>
        <row r="1133">
          <cell r="H1133">
            <v>5.2499999999999997E-4</v>
          </cell>
          <cell r="W1133" t="str">
            <v>14PR-EMTARCBISMAR</v>
          </cell>
        </row>
        <row r="1134">
          <cell r="H1134">
            <v>-2.1439439058657537E-4</v>
          </cell>
          <cell r="W1134" t="str">
            <v>14PR-EMTARCRESTOMAR</v>
          </cell>
        </row>
        <row r="1135">
          <cell r="H1135">
            <v>7.2424999999999996E-4</v>
          </cell>
          <cell r="W1135" t="str">
            <v>14PR-EMTARCBISMAR</v>
          </cell>
        </row>
        <row r="1136">
          <cell r="H1136">
            <v>-17.894481644809861</v>
          </cell>
          <cell r="W1136" t="str">
            <v>14PR-EMTARCRESTOMAR</v>
          </cell>
        </row>
        <row r="1137">
          <cell r="H1137">
            <v>20.75335922</v>
          </cell>
          <cell r="W1137" t="str">
            <v>14PR-EMTARCBISMAR</v>
          </cell>
        </row>
        <row r="1138">
          <cell r="H1138">
            <v>3.2901502300000001</v>
          </cell>
          <cell r="W1138" t="str">
            <v>14PR-CASHMACBISMAR</v>
          </cell>
        </row>
        <row r="1139">
          <cell r="H1139">
            <v>2.8193384500000001</v>
          </cell>
          <cell r="W1139" t="str">
            <v>14PR-CASHMACBISMAR</v>
          </cell>
        </row>
        <row r="1140">
          <cell r="H1140">
            <v>0.38495515000000036</v>
          </cell>
          <cell r="W1140" t="str">
            <v>14PR-CASHMACBISMAR</v>
          </cell>
        </row>
        <row r="1141">
          <cell r="H1141">
            <v>0.818052</v>
          </cell>
          <cell r="W1141" t="str">
            <v>14PR-CASHMACBISMAR</v>
          </cell>
        </row>
        <row r="1142">
          <cell r="H1142">
            <v>0.50192504999999998</v>
          </cell>
          <cell r="W1142" t="str">
            <v>14PR-CASHMACBISMAR</v>
          </cell>
        </row>
        <row r="1143">
          <cell r="H1143">
            <v>4.2015000000000004E-3</v>
          </cell>
          <cell r="W1143" t="str">
            <v>14PR-CASHMACBISMAR</v>
          </cell>
        </row>
        <row r="1144">
          <cell r="H1144">
            <v>3.2841999999999995E-4</v>
          </cell>
          <cell r="W1144" t="str">
            <v>14PR-CASHMACBISMAR</v>
          </cell>
        </row>
        <row r="1145">
          <cell r="H1145">
            <v>2.05512315</v>
          </cell>
          <cell r="W1145" t="str">
            <v>14PR-CASHMACBISMAR</v>
          </cell>
        </row>
        <row r="1146">
          <cell r="H1146">
            <v>-0.31786857000000002</v>
          </cell>
          <cell r="W1146" t="str">
            <v>14PR-CASHMACBISMAR</v>
          </cell>
        </row>
        <row r="1147">
          <cell r="H1147">
            <v>1.6235622599999999</v>
          </cell>
          <cell r="W1147" t="str">
            <v>14PR-CASHMACBISMAR</v>
          </cell>
        </row>
        <row r="1148">
          <cell r="H1148">
            <v>1.7936439999999998E-2</v>
          </cell>
          <cell r="W1148" t="str">
            <v>14PR-CASHMACBISMAR</v>
          </cell>
        </row>
        <row r="1149">
          <cell r="H1149">
            <v>0.46792126000000001</v>
          </cell>
          <cell r="W1149" t="str">
            <v>14PR-COMEXTCBISMAR</v>
          </cell>
        </row>
        <row r="1150">
          <cell r="H1150">
            <v>3.04163E-3</v>
          </cell>
          <cell r="W1150" t="str">
            <v>14PR-COMEXTCBISMAR</v>
          </cell>
        </row>
        <row r="1151">
          <cell r="H1151">
            <v>0.15570782</v>
          </cell>
          <cell r="W1151" t="str">
            <v>14PR-COMEXTCBISMAR</v>
          </cell>
        </row>
        <row r="1152">
          <cell r="H1152">
            <v>9.2131899999999978E-3</v>
          </cell>
          <cell r="W1152" t="str">
            <v>14PR-COMEXTCBISMAR</v>
          </cell>
        </row>
        <row r="1153">
          <cell r="H1153">
            <v>2.5215309999999998E-2</v>
          </cell>
          <cell r="W1153" t="str">
            <v>14PR-COMEXTCBISMAR</v>
          </cell>
        </row>
        <row r="1154">
          <cell r="H1154">
            <v>2.60159E-3</v>
          </cell>
          <cell r="W1154" t="str">
            <v>14PR-COMEXTCBISMAR</v>
          </cell>
        </row>
        <row r="1155">
          <cell r="H1155">
            <v>1.1347889999999999E-2</v>
          </cell>
          <cell r="W1155" t="str">
            <v>14PR-COMEXTCBISMAR</v>
          </cell>
        </row>
        <row r="1156">
          <cell r="H1156">
            <v>1.2562525</v>
          </cell>
          <cell r="W1156" t="str">
            <v>14PR-COMEXTCBISMAR</v>
          </cell>
        </row>
        <row r="1157">
          <cell r="H1157">
            <v>0.52790773000000002</v>
          </cell>
          <cell r="W1157" t="str">
            <v>14PR-COMEXTCBISMAR</v>
          </cell>
        </row>
        <row r="1158">
          <cell r="H1158">
            <v>5.3742419999999999E-2</v>
          </cell>
          <cell r="W1158" t="str">
            <v>14PR-COMEXTCBISMAR</v>
          </cell>
        </row>
        <row r="1159">
          <cell r="H1159">
            <v>6.1757890000000003E-2</v>
          </cell>
          <cell r="W1159" t="str">
            <v>14PR-COMEXTCBISMAR</v>
          </cell>
        </row>
        <row r="1160">
          <cell r="H1160">
            <v>2.0376315000000003</v>
          </cell>
          <cell r="W1160" t="str">
            <v>14PR-COMEXTCBISMAR</v>
          </cell>
        </row>
        <row r="1161">
          <cell r="H1161">
            <v>9.1971679999999986E-2</v>
          </cell>
          <cell r="W1161" t="str">
            <v>14PR-COMEXTCBISMAR</v>
          </cell>
        </row>
        <row r="1162">
          <cell r="H1162">
            <v>0.83090879000000006</v>
          </cell>
          <cell r="W1162" t="str">
            <v>14PR-COMEXTCBISMAR</v>
          </cell>
        </row>
        <row r="1163">
          <cell r="H1163">
            <v>5.5988059999999999E-2</v>
          </cell>
          <cell r="W1163" t="str">
            <v>14PR-COMEXTCBISMAR</v>
          </cell>
        </row>
        <row r="1164">
          <cell r="H1164">
            <v>2.2349000000000002E-4</v>
          </cell>
          <cell r="W1164" t="str">
            <v>14PR-COMEXTCBISMAR</v>
          </cell>
        </row>
        <row r="1165">
          <cell r="H1165">
            <v>1.093278170667954</v>
          </cell>
          <cell r="W1165" t="str">
            <v>14PR-FONMUTINMAR</v>
          </cell>
        </row>
        <row r="1166">
          <cell r="H1166">
            <v>3.2133204582705113</v>
          </cell>
          <cell r="W1166" t="str">
            <v>14BcaPrivInterMAR</v>
          </cell>
        </row>
        <row r="1167">
          <cell r="H1167">
            <v>0.39111009999999996</v>
          </cell>
          <cell r="W1167" t="str">
            <v>14PR-CASHMACBISMAR</v>
          </cell>
        </row>
        <row r="1168">
          <cell r="H1168">
            <v>8.9080000000000006E-2</v>
          </cell>
          <cell r="W1168" t="str">
            <v>14PR-CASHMACBISMAR</v>
          </cell>
        </row>
        <row r="1169">
          <cell r="H1169">
            <v>0.51019999999999999</v>
          </cell>
          <cell r="W1169" t="str">
            <v>14PR-CASHMACBISMAR</v>
          </cell>
        </row>
        <row r="1170">
          <cell r="H1170">
            <v>0.45156716000000002</v>
          </cell>
          <cell r="W1170" t="str">
            <v>14PR-PADGEDCTMAR</v>
          </cell>
        </row>
        <row r="1171">
          <cell r="H1171">
            <v>2.8339939999999997E-2</v>
          </cell>
          <cell r="W1171" t="str">
            <v>14PR-PADGEDCTMAR</v>
          </cell>
        </row>
        <row r="1172">
          <cell r="H1172">
            <v>0.64782356000000008</v>
          </cell>
          <cell r="W1172" t="str">
            <v>14PR-PADGEDCTMAR</v>
          </cell>
        </row>
        <row r="1173">
          <cell r="H1173">
            <v>2.62064729</v>
          </cell>
          <cell r="W1173" t="str">
            <v>14PR-PADGEDCTMAR</v>
          </cell>
        </row>
        <row r="1174">
          <cell r="H1174">
            <v>1.1999999999999999E-3</v>
          </cell>
          <cell r="W1174" t="str">
            <v>14PR-PADGEDCTMAR</v>
          </cell>
        </row>
        <row r="1175">
          <cell r="H1175">
            <v>2.9999999999999997E-4</v>
          </cell>
          <cell r="W1175" t="str">
            <v>14PR-PADGEDCTMAR</v>
          </cell>
        </row>
        <row r="1176">
          <cell r="H1176">
            <v>0.27644428000000004</v>
          </cell>
          <cell r="W1176" t="str">
            <v>14PR-PADGEDCTMAR</v>
          </cell>
        </row>
        <row r="1177">
          <cell r="H1177">
            <v>9.7897209999999998E-2</v>
          </cell>
          <cell r="W1177" t="str">
            <v>14PR-PADGEDCTMAR</v>
          </cell>
        </row>
        <row r="1178">
          <cell r="H1178">
            <v>4.7583050700000005</v>
          </cell>
          <cell r="W1178" t="str">
            <v>14PR-PADGEDCTMAR</v>
          </cell>
        </row>
        <row r="1179">
          <cell r="H1179">
            <v>1E-4</v>
          </cell>
          <cell r="W1179" t="str">
            <v>14PR-PADGEDCTMAR</v>
          </cell>
        </row>
        <row r="1180">
          <cell r="H1180">
            <v>2.0916339999999999E-2</v>
          </cell>
          <cell r="W1180" t="str">
            <v>14PR-PADGEDCTMAR</v>
          </cell>
        </row>
        <row r="1181">
          <cell r="H1181">
            <v>7.8040250704737693</v>
          </cell>
        </row>
        <row r="1182">
          <cell r="H1182">
            <v>-2.43444897</v>
          </cell>
          <cell r="W1182" t="str">
            <v>14PR-RESTOMAR</v>
          </cell>
        </row>
        <row r="1183">
          <cell r="H1183">
            <v>-1.4100999999999998E-4</v>
          </cell>
          <cell r="W1183" t="str">
            <v>14PR-RESTOMAR</v>
          </cell>
        </row>
        <row r="1184">
          <cell r="H1184">
            <v>-0.14948418999999999</v>
          </cell>
          <cell r="W1184" t="str">
            <v>14PR-RESTOMAR</v>
          </cell>
        </row>
        <row r="1185">
          <cell r="H1185">
            <v>-0.69429641999999991</v>
          </cell>
          <cell r="W1185" t="str">
            <v>14PR-RESTOMAR</v>
          </cell>
        </row>
        <row r="1186">
          <cell r="H1186">
            <v>-0.15333923250254236</v>
          </cell>
          <cell r="W1186" t="str">
            <v>14PR-RESTOMAR</v>
          </cell>
        </row>
        <row r="1187">
          <cell r="H1187">
            <v>-5.3492370000000004E-2</v>
          </cell>
          <cell r="W1187" t="str">
            <v>14PR-RESTOMAR</v>
          </cell>
        </row>
        <row r="1188">
          <cell r="H1188">
            <v>-4.1950420700000004</v>
          </cell>
          <cell r="W1188" t="str">
            <v>14PR-RESTOMAR</v>
          </cell>
        </row>
        <row r="1189">
          <cell r="H1189">
            <v>-0.76942379000000005</v>
          </cell>
          <cell r="W1189" t="str">
            <v>14PR-RESTOMAR</v>
          </cell>
        </row>
        <row r="1190">
          <cell r="H1190">
            <v>0.17534070000000002</v>
          </cell>
          <cell r="W1190" t="str">
            <v>14PR-RESTOMAR</v>
          </cell>
        </row>
        <row r="1191">
          <cell r="H1191">
            <v>4.6028690000000004E-2</v>
          </cell>
          <cell r="W1191" t="str">
            <v>14PR-RESTOMAR</v>
          </cell>
        </row>
        <row r="1192">
          <cell r="H1192">
            <v>1.302876E-2</v>
          </cell>
          <cell r="W1192" t="str">
            <v>14PR-RESTOMAR</v>
          </cell>
        </row>
        <row r="1193">
          <cell r="H1193">
            <v>3.38535013</v>
          </cell>
          <cell r="W1193" t="str">
            <v>14PR-RESTOMAR</v>
          </cell>
        </row>
        <row r="1194">
          <cell r="H1194">
            <v>0.41711376999999999</v>
          </cell>
          <cell r="W1194" t="str">
            <v>14PR-RESTOMAR</v>
          </cell>
        </row>
        <row r="1195">
          <cell r="H1195">
            <v>-0.29622243336448595</v>
          </cell>
          <cell r="W1195" t="str">
            <v>14PR-RESTOMAR</v>
          </cell>
        </row>
        <row r="1196">
          <cell r="H1196">
            <v>0.84674076820353072</v>
          </cell>
          <cell r="W1196" t="str">
            <v>14PR-RESTOMAR</v>
          </cell>
        </row>
        <row r="1197">
          <cell r="H1197">
            <v>1.7918010601752623</v>
          </cell>
          <cell r="W1197" t="str">
            <v>14PR-RESTOMAR</v>
          </cell>
        </row>
        <row r="1198">
          <cell r="H1198">
            <v>-5.4212201301613283E-6</v>
          </cell>
          <cell r="W1198" t="str">
            <v>14.1PR-EMTARCRESTOMAR</v>
          </cell>
        </row>
        <row r="1199">
          <cell r="H1199">
            <v>1.5E-5</v>
          </cell>
          <cell r="W1199" t="str">
            <v>14.1PR-EMTARCBISMAR</v>
          </cell>
        </row>
        <row r="1200">
          <cell r="H1200">
            <v>-1.1143068767580295E-5</v>
          </cell>
          <cell r="W1200" t="str">
            <v>14.1PR-EMTARCRESTOMAR</v>
          </cell>
        </row>
        <row r="1201">
          <cell r="H1201">
            <v>4.4499999999999997E-5</v>
          </cell>
          <cell r="W1201" t="str">
            <v>14.1PR-EMTARCBISMAR</v>
          </cell>
        </row>
        <row r="1202">
          <cell r="H1202">
            <v>-0.23913074824467753</v>
          </cell>
          <cell r="W1202" t="str">
            <v>14.1PR-EMTARCRESTOMAR</v>
          </cell>
        </row>
        <row r="1203">
          <cell r="H1203">
            <v>0.27250485999999996</v>
          </cell>
          <cell r="W1203" t="str">
            <v>14.1PR-EMTARCBISMAR</v>
          </cell>
        </row>
        <row r="1204">
          <cell r="H1204">
            <v>0.14962284000000001</v>
          </cell>
          <cell r="W1204" t="str">
            <v>14.1PR-CASHMACBISMAR</v>
          </cell>
        </row>
        <row r="1205">
          <cell r="H1205">
            <v>0.31829459000000004</v>
          </cell>
          <cell r="W1205" t="str">
            <v>14.1PR-CASHMACBISMAR</v>
          </cell>
        </row>
        <row r="1206">
          <cell r="H1206">
            <v>0.26467669999999999</v>
          </cell>
          <cell r="W1206" t="str">
            <v>14.1PR-CASHMACBISMAR</v>
          </cell>
        </row>
        <row r="1207">
          <cell r="H1207">
            <v>0.1172165</v>
          </cell>
          <cell r="W1207" t="str">
            <v>14.1PR-CASHMACBISMAR</v>
          </cell>
        </row>
        <row r="1208">
          <cell r="H1208">
            <v>1.4999999999999999E-4</v>
          </cell>
          <cell r="W1208" t="str">
            <v>14.1PR-CASHMACBISMAR</v>
          </cell>
        </row>
        <row r="1209">
          <cell r="H1209">
            <v>0.19002960999999999</v>
          </cell>
          <cell r="W1209" t="str">
            <v>14.1PR-CASHMACBISMAR</v>
          </cell>
        </row>
        <row r="1210">
          <cell r="H1210">
            <v>0.5964971</v>
          </cell>
          <cell r="W1210" t="str">
            <v>14.1PR-CASHMACBISMAR</v>
          </cell>
        </row>
        <row r="1211">
          <cell r="H1211">
            <v>0.10652842</v>
          </cell>
          <cell r="W1211" t="str">
            <v>14.1PR-CASHMACBISMAR</v>
          </cell>
        </row>
        <row r="1212">
          <cell r="H1212">
            <v>3.5999199999999999E-3</v>
          </cell>
          <cell r="W1212" t="str">
            <v>14.1PR-CASHMACBISMAR</v>
          </cell>
        </row>
        <row r="1213">
          <cell r="H1213">
            <v>5.1898100000000004E-3</v>
          </cell>
          <cell r="W1213" t="str">
            <v>14.1PR-COMEXTCBISMAR</v>
          </cell>
        </row>
        <row r="1214">
          <cell r="H1214">
            <v>3.3524E-4</v>
          </cell>
          <cell r="W1214" t="str">
            <v>14.1PR-COMEXTCBISMAR</v>
          </cell>
        </row>
        <row r="1215">
          <cell r="H1215">
            <v>3.1089749999999999E-2</v>
          </cell>
          <cell r="W1215" t="str">
            <v>14.1PR-COMEXTCBISMAR</v>
          </cell>
        </row>
        <row r="1216">
          <cell r="H1216">
            <v>1.5399599999999999E-3</v>
          </cell>
          <cell r="W1216" t="str">
            <v>14.1PR-COMEXTCBISMAR</v>
          </cell>
        </row>
        <row r="1217">
          <cell r="H1217">
            <v>8.1764200000000002E-3</v>
          </cell>
          <cell r="W1217" t="str">
            <v>14.1PR-COMEXTCBISMAR</v>
          </cell>
        </row>
        <row r="1218">
          <cell r="H1218">
            <v>0.14992978205491736</v>
          </cell>
          <cell r="W1218" t="str">
            <v>14.1PR-FONMUTINMAR</v>
          </cell>
        </row>
        <row r="1219">
          <cell r="H1219">
            <v>3.1649080000000003E-2</v>
          </cell>
          <cell r="W1219" t="str">
            <v>14.1PR-CASHMACBISMAR</v>
          </cell>
        </row>
        <row r="1220">
          <cell r="H1220">
            <v>3.3439999999999998E-2</v>
          </cell>
          <cell r="W1220" t="str">
            <v>14.1PR-CASHMACBISMAR</v>
          </cell>
        </row>
        <row r="1221">
          <cell r="H1221">
            <v>4.0500000000000001E-2</v>
          </cell>
          <cell r="W1221" t="str">
            <v>14.1PR-PADGEDCTMAR</v>
          </cell>
        </row>
        <row r="1222">
          <cell r="H1222">
            <v>4.4045540000000001E-2</v>
          </cell>
          <cell r="W1222" t="str">
            <v>14.1PR-PADGEDCTMAR</v>
          </cell>
        </row>
        <row r="1223">
          <cell r="H1223">
            <v>0.25992298999999996</v>
          </cell>
          <cell r="W1223" t="str">
            <v>14.1PR-PADGEDCTMAR</v>
          </cell>
        </row>
        <row r="1224">
          <cell r="H1224">
            <v>3.5302279999999998E-2</v>
          </cell>
          <cell r="W1224" t="str">
            <v>14.1PR-PADGEDCTMAR</v>
          </cell>
        </row>
        <row r="1225">
          <cell r="H1225">
            <v>2.0296130000000003E-2</v>
          </cell>
          <cell r="W1225" t="str">
            <v>14.1PR-PADGEDCTMAR</v>
          </cell>
        </row>
        <row r="1226">
          <cell r="H1226">
            <v>1.3892709699999999</v>
          </cell>
          <cell r="W1226" t="str">
            <v>14.1PR-PADGEDCTMAR</v>
          </cell>
        </row>
        <row r="1227">
          <cell r="H1227">
            <v>2.3550000000000001E-4</v>
          </cell>
          <cell r="W1227" t="str">
            <v>14.1PR-PADGEDCTMAR</v>
          </cell>
        </row>
        <row r="1228">
          <cell r="H1228">
            <v>-3.4191707817813923</v>
          </cell>
          <cell r="W1228" t="str">
            <v>14.1PR-RESTOMAR</v>
          </cell>
        </row>
        <row r="1229">
          <cell r="H1229">
            <v>-4.7622646799999995</v>
          </cell>
          <cell r="W1229" t="str">
            <v>14.1PR-RESTOMAR</v>
          </cell>
        </row>
        <row r="1230">
          <cell r="H1230">
            <v>7.2900000000000006E-2</v>
          </cell>
          <cell r="W1230" t="str">
            <v>14.1PR-RESTOMAR</v>
          </cell>
        </row>
        <row r="1231">
          <cell r="H1231">
            <v>-8.778837452656521E-2</v>
          </cell>
          <cell r="W1231" t="str">
            <v>4PR-EMTARCRESTOMAR</v>
          </cell>
        </row>
        <row r="1232">
          <cell r="H1232">
            <v>1.8841073400000001</v>
          </cell>
          <cell r="W1232" t="str">
            <v>4PR-EMTARCBISMAR</v>
          </cell>
        </row>
        <row r="1233">
          <cell r="H1233">
            <v>2.170979E-2</v>
          </cell>
          <cell r="W1233" t="str">
            <v>4PR-CASHMACBISMAR</v>
          </cell>
        </row>
        <row r="1234">
          <cell r="H1234">
            <v>1.6109100000000001E-2</v>
          </cell>
          <cell r="W1234" t="str">
            <v>4PR-CASHMACBISMAR</v>
          </cell>
        </row>
        <row r="1235">
          <cell r="H1235">
            <v>3.7776769999999994E-2</v>
          </cell>
          <cell r="W1235" t="str">
            <v>4PR-CASHMACBISMAR</v>
          </cell>
        </row>
        <row r="1236">
          <cell r="H1236">
            <v>0.14717520000000001</v>
          </cell>
          <cell r="W1236" t="str">
            <v>4PR-CASHMACBISMAR</v>
          </cell>
        </row>
        <row r="1237">
          <cell r="H1237">
            <v>2.9999999999999997E-4</v>
          </cell>
          <cell r="W1237" t="str">
            <v>4PR-CASHMACBISMAR</v>
          </cell>
        </row>
        <row r="1238">
          <cell r="H1238">
            <v>2.0441546999999995</v>
          </cell>
          <cell r="W1238" t="str">
            <v>4PR-CASHMACBISMAR</v>
          </cell>
        </row>
        <row r="1239">
          <cell r="H1239">
            <v>0.14746175</v>
          </cell>
          <cell r="W1239" t="str">
            <v>4PR-CASHMACBISMAR</v>
          </cell>
        </row>
        <row r="1240">
          <cell r="H1240">
            <v>-7.1459999999999997E-5</v>
          </cell>
          <cell r="W1240" t="str">
            <v>4PR-CASHMACBISMAR</v>
          </cell>
        </row>
        <row r="1241">
          <cell r="H1241">
            <v>0.12214146000000001</v>
          </cell>
          <cell r="W1241" t="str">
            <v>4PR-CASHMACBISMAR</v>
          </cell>
        </row>
        <row r="1242">
          <cell r="H1242">
            <v>1.8697499999999999E-7</v>
          </cell>
          <cell r="W1242" t="str">
            <v>4PR-CASHMACBISMAR</v>
          </cell>
        </row>
        <row r="1243">
          <cell r="H1243">
            <v>1.6464450000000002E-2</v>
          </cell>
          <cell r="W1243" t="str">
            <v>4PR-COMEXTCBISMAR</v>
          </cell>
        </row>
        <row r="1244">
          <cell r="H1244">
            <v>1.3409699999999999E-3</v>
          </cell>
          <cell r="W1244" t="str">
            <v>4PR-COMEXTCBISMAR</v>
          </cell>
        </row>
        <row r="1245">
          <cell r="H1245">
            <v>2.4906210000000002E-2</v>
          </cell>
          <cell r="W1245" t="str">
            <v>4PR-COMEXTCBISMAR</v>
          </cell>
        </row>
        <row r="1246">
          <cell r="H1246">
            <v>3.0639600000000001E-3</v>
          </cell>
          <cell r="W1246" t="str">
            <v>4PR-COMEXTCBISMAR</v>
          </cell>
        </row>
        <row r="1247">
          <cell r="H1247">
            <v>0.19091008000000001</v>
          </cell>
          <cell r="W1247" t="str">
            <v>4PR-COMEXTCBISMAR</v>
          </cell>
        </row>
        <row r="1248">
          <cell r="H1248">
            <v>0.30699300000000002</v>
          </cell>
          <cell r="W1248" t="str">
            <v>4PR-COMEXTCBISMAR</v>
          </cell>
        </row>
        <row r="1249">
          <cell r="H1249">
            <v>6.1349999999999998E-3</v>
          </cell>
          <cell r="W1249" t="str">
            <v>4PR-COMEXTCBISMAR</v>
          </cell>
        </row>
        <row r="1250">
          <cell r="H1250">
            <v>8.8741000000000004E-4</v>
          </cell>
          <cell r="W1250" t="str">
            <v>4PR-FONMUTINMAR</v>
          </cell>
        </row>
        <row r="1251">
          <cell r="H1251">
            <v>8.3599999999999994E-3</v>
          </cell>
          <cell r="W1251" t="str">
            <v>4PR-CASHMACBISMAR</v>
          </cell>
        </row>
        <row r="1252">
          <cell r="H1252">
            <v>3.3E-4</v>
          </cell>
          <cell r="W1252" t="str">
            <v>4PR-CASHMACBISMAR</v>
          </cell>
        </row>
        <row r="1253">
          <cell r="H1253">
            <v>1.67E-2</v>
          </cell>
          <cell r="W1253" t="str">
            <v>4PR-PADGEDCTMAR</v>
          </cell>
        </row>
        <row r="1254">
          <cell r="H1254">
            <v>5.9058399999999999E-3</v>
          </cell>
          <cell r="W1254" t="str">
            <v>4PR-PADGEDCTMAR</v>
          </cell>
        </row>
        <row r="1255">
          <cell r="H1255">
            <v>7.3569099999999995E-3</v>
          </cell>
          <cell r="W1255" t="str">
            <v>4PR-PADGEDCTMAR</v>
          </cell>
        </row>
        <row r="1256">
          <cell r="H1256">
            <v>2.0416100000000001E-3</v>
          </cell>
          <cell r="W1256" t="str">
            <v>4PR-PADGEDCTMAR</v>
          </cell>
        </row>
        <row r="1257">
          <cell r="H1257">
            <v>5.03157E-3</v>
          </cell>
          <cell r="W1257" t="str">
            <v>4PR-PADGEDCTMAR</v>
          </cell>
        </row>
        <row r="1258">
          <cell r="H1258">
            <v>0.28404892999999998</v>
          </cell>
          <cell r="W1258" t="str">
            <v>4PR-PADGEDCTMAR</v>
          </cell>
        </row>
        <row r="1259">
          <cell r="H1259">
            <v>5.307017E-2</v>
          </cell>
        </row>
        <row r="1260">
          <cell r="H1260">
            <v>-1.0734E-4</v>
          </cell>
          <cell r="W1260" t="str">
            <v>4PR-RESTOMAR</v>
          </cell>
        </row>
        <row r="1261">
          <cell r="H1261">
            <v>-0.15851138915441382</v>
          </cell>
          <cell r="W1261" t="str">
            <v>4PR-RESTOMAR</v>
          </cell>
        </row>
        <row r="1262">
          <cell r="H1262">
            <v>-0.10345638</v>
          </cell>
          <cell r="W1262" t="str">
            <v>4PR-RESTOMAR</v>
          </cell>
        </row>
        <row r="1263">
          <cell r="H1263">
            <v>2.5999999999999999E-3</v>
          </cell>
          <cell r="W1263" t="str">
            <v>4PR-RESTOMAR</v>
          </cell>
        </row>
        <row r="1264">
          <cell r="H1264">
            <v>6.9158400000000004E-3</v>
          </cell>
          <cell r="W1264" t="str">
            <v>4PR-RESTOMAR</v>
          </cell>
        </row>
        <row r="1265">
          <cell r="H1265">
            <v>0.50171409794620081</v>
          </cell>
          <cell r="W1265" t="str">
            <v>4PR-RESTOMAR</v>
          </cell>
        </row>
        <row r="1266">
          <cell r="H1266">
            <v>-0.31108315999999997</v>
          </cell>
          <cell r="W1266" t="str">
            <v>4PR-RESTOMAR</v>
          </cell>
        </row>
        <row r="1267">
          <cell r="H1267">
            <v>5.3705491500000004</v>
          </cell>
          <cell r="W1267" t="str">
            <v>4PR-RESTOMAR</v>
          </cell>
        </row>
        <row r="1268">
          <cell r="H1268">
            <v>-2.233621874310477E-6</v>
          </cell>
          <cell r="W1268" t="str">
            <v>4.1PR-EMTARCRESTOMAR</v>
          </cell>
        </row>
        <row r="1269">
          <cell r="H1269">
            <v>8.9199999999999993E-6</v>
          </cell>
          <cell r="W1269" t="str">
            <v>4.1PR-EMTARCBISMAR</v>
          </cell>
        </row>
        <row r="1270">
          <cell r="H1270">
            <v>-1.3555642900190013</v>
          </cell>
          <cell r="W1270" t="str">
            <v>4.1PR-EMTARCRESTOMAR</v>
          </cell>
        </row>
        <row r="1271">
          <cell r="H1271">
            <v>1.5922953799999999</v>
          </cell>
          <cell r="W1271" t="str">
            <v>4.1PR-EMTARCBISMAR</v>
          </cell>
        </row>
        <row r="1272">
          <cell r="H1272">
            <v>7.8965369999999993E-2</v>
          </cell>
          <cell r="W1272" t="str">
            <v>4.1PR-CASHMACBISMAR</v>
          </cell>
        </row>
        <row r="1273">
          <cell r="H1273">
            <v>0.1074705</v>
          </cell>
          <cell r="W1273" t="str">
            <v>4.1PR-CASHMACBISMAR</v>
          </cell>
        </row>
        <row r="1274">
          <cell r="H1274">
            <v>0.21751014999999999</v>
          </cell>
          <cell r="W1274" t="str">
            <v>4.1PR-CASHMACBISMAR</v>
          </cell>
        </row>
        <row r="1275">
          <cell r="H1275">
            <v>7.944322999999999E-2</v>
          </cell>
          <cell r="W1275" t="str">
            <v>4.1PR-CASHMACBISMAR</v>
          </cell>
        </row>
        <row r="1276">
          <cell r="H1276">
            <v>0.15667702999999999</v>
          </cell>
          <cell r="W1276" t="str">
            <v>4.1PR-CASHMACBISMAR</v>
          </cell>
        </row>
        <row r="1277">
          <cell r="H1277">
            <v>3.8259000000000001E-2</v>
          </cell>
          <cell r="W1277" t="str">
            <v>4.1PR-CASHMACBISMAR</v>
          </cell>
        </row>
        <row r="1278">
          <cell r="H1278">
            <v>0.23438195000000001</v>
          </cell>
          <cell r="W1278" t="str">
            <v>4.1PR-CASHMACBISMAR</v>
          </cell>
        </row>
        <row r="1279">
          <cell r="H1279">
            <v>6.1575500000000003E-3</v>
          </cell>
          <cell r="W1279" t="str">
            <v>4.1PR-CASHMACBISMAR</v>
          </cell>
        </row>
        <row r="1280">
          <cell r="H1280">
            <v>4.0228899999999995E-3</v>
          </cell>
          <cell r="W1280" t="str">
            <v>4.1PR-COMEXTCBISMAR</v>
          </cell>
        </row>
        <row r="1281">
          <cell r="H1281">
            <v>4.2897170000000005E-2</v>
          </cell>
          <cell r="W1281" t="str">
            <v>4.1PR-COMEXTCBISMAR</v>
          </cell>
        </row>
        <row r="1282">
          <cell r="H1282">
            <v>3.5965909999999997E-2</v>
          </cell>
          <cell r="W1282" t="str">
            <v>4.1PR-COMEXTCBISMAR</v>
          </cell>
        </row>
        <row r="1283">
          <cell r="H1283">
            <v>5.0031199999999998E-3</v>
          </cell>
          <cell r="W1283" t="str">
            <v>4.1PR-COMEXTCBISMAR</v>
          </cell>
        </row>
        <row r="1284">
          <cell r="H1284">
            <v>1.69144E-3</v>
          </cell>
          <cell r="W1284" t="str">
            <v>4.1PR-FONMUTINMAR</v>
          </cell>
        </row>
        <row r="1285">
          <cell r="H1285">
            <v>1.5200000000000001E-3</v>
          </cell>
          <cell r="W1285" t="str">
            <v>4.1PR-CASHMACBISMAR</v>
          </cell>
        </row>
        <row r="1286">
          <cell r="H1286">
            <v>1.5399999999999999E-3</v>
          </cell>
          <cell r="W1286" t="str">
            <v>4.1PR-CASHMACBISMAR</v>
          </cell>
        </row>
        <row r="1287">
          <cell r="H1287">
            <v>4.7176199999999996E-3</v>
          </cell>
          <cell r="W1287" t="str">
            <v>4.1PR-PADGEDCTMAR</v>
          </cell>
        </row>
        <row r="1288">
          <cell r="H1288">
            <v>8.0733100000000002E-3</v>
          </cell>
          <cell r="W1288" t="str">
            <v>4.1PR-PADGEDCTMAR</v>
          </cell>
        </row>
        <row r="1289">
          <cell r="H1289">
            <v>1.5509139999999999E-2</v>
          </cell>
          <cell r="W1289" t="str">
            <v>4.1PR-PADGEDCTMAR</v>
          </cell>
        </row>
        <row r="1290">
          <cell r="H1290">
            <v>7.4544699999999995E-3</v>
          </cell>
          <cell r="W1290" t="str">
            <v>4.1PR-PADGEDCTMAR</v>
          </cell>
        </row>
        <row r="1291">
          <cell r="H1291">
            <v>9.3702E-4</v>
          </cell>
          <cell r="W1291" t="str">
            <v>4.1PR-PADGEDCTMAR</v>
          </cell>
        </row>
        <row r="1292">
          <cell r="H1292">
            <v>0.10213317999999999</v>
          </cell>
          <cell r="W1292" t="str">
            <v>4.1PR-PADGEDCTMAR</v>
          </cell>
        </row>
        <row r="1293">
          <cell r="H1293">
            <v>-3.8669477085462568E-2</v>
          </cell>
          <cell r="W1293" t="str">
            <v>4.1PR-RESTOMAR</v>
          </cell>
        </row>
        <row r="1294">
          <cell r="H1294">
            <v>3.7000000000000002E-3</v>
          </cell>
          <cell r="W1294" t="str">
            <v>4.1PR-RESTOMAR</v>
          </cell>
        </row>
        <row r="1295">
          <cell r="H1295">
            <v>0.27015374504795425</v>
          </cell>
          <cell r="W1295" t="str">
            <v>4.1PR-RESTOMAR</v>
          </cell>
        </row>
        <row r="1296">
          <cell r="H1296">
            <v>-1.0134495821413554</v>
          </cell>
          <cell r="W1296" t="str">
            <v>14.3PR-EMTARCRESTOMAR</v>
          </cell>
        </row>
        <row r="1297">
          <cell r="H1297">
            <v>1.17127768</v>
          </cell>
          <cell r="W1297" t="str">
            <v>14.3PR-EMTARCBISMAR</v>
          </cell>
        </row>
        <row r="1298">
          <cell r="H1298">
            <v>0.11542298000000001</v>
          </cell>
          <cell r="W1298" t="str">
            <v>14.3PR-CASHMACBISMAR</v>
          </cell>
        </row>
        <row r="1299">
          <cell r="H1299">
            <v>4.5879099999999999E-2</v>
          </cell>
          <cell r="W1299" t="str">
            <v>14.3PR-CASHMACBISMAR</v>
          </cell>
        </row>
        <row r="1300">
          <cell r="H1300">
            <v>0.161084</v>
          </cell>
          <cell r="W1300" t="str">
            <v>14.3PR-CASHMACBISMAR</v>
          </cell>
        </row>
        <row r="1301">
          <cell r="H1301">
            <v>7.1582800000000002E-2</v>
          </cell>
          <cell r="W1301" t="str">
            <v>14.3PR-CASHMACBISMAR</v>
          </cell>
        </row>
        <row r="1302">
          <cell r="H1302">
            <v>-6.0000000000000002E-5</v>
          </cell>
          <cell r="W1302" t="str">
            <v>14.3PR-CASHMACBISMAR</v>
          </cell>
        </row>
        <row r="1303">
          <cell r="H1303">
            <v>4.689E-5</v>
          </cell>
          <cell r="W1303" t="str">
            <v>14.3PR-CASHMACBISMAR</v>
          </cell>
        </row>
        <row r="1304">
          <cell r="H1304">
            <v>0.13167400000000001</v>
          </cell>
          <cell r="W1304" t="str">
            <v>14.3PR-CASHMACBISMAR</v>
          </cell>
        </row>
        <row r="1305">
          <cell r="H1305">
            <v>3.567965E-2</v>
          </cell>
          <cell r="W1305" t="str">
            <v>14.3PR-CASHMACBISMAR</v>
          </cell>
        </row>
        <row r="1306">
          <cell r="H1306">
            <v>8.740000000000001E-5</v>
          </cell>
          <cell r="W1306" t="str">
            <v>14.3PR-CASHMACBISMAR</v>
          </cell>
        </row>
        <row r="1307">
          <cell r="H1307">
            <v>1.4265710000000001E-2</v>
          </cell>
          <cell r="W1307" t="str">
            <v>14.3PR-COMEXTCBISMAR</v>
          </cell>
        </row>
        <row r="1308">
          <cell r="H1308">
            <v>6.6164000000000001E-4</v>
          </cell>
          <cell r="W1308" t="str">
            <v>14.3PR-COMEXTCBISMAR</v>
          </cell>
        </row>
        <row r="1309">
          <cell r="H1309">
            <v>1.5152599999999999E-2</v>
          </cell>
          <cell r="W1309" t="str">
            <v>14.3PR-COMEXTCBISMAR</v>
          </cell>
        </row>
        <row r="1310">
          <cell r="H1310">
            <v>5.9836000000000004E-3</v>
          </cell>
          <cell r="W1310" t="str">
            <v>14.3PR-COMEXTCBISMAR</v>
          </cell>
        </row>
        <row r="1311">
          <cell r="H1311">
            <v>4.5718199999999999E-3</v>
          </cell>
          <cell r="W1311" t="str">
            <v>14.3PR-COMEXTCBISMAR</v>
          </cell>
        </row>
        <row r="1312">
          <cell r="H1312">
            <v>3.1370227277128584E-2</v>
          </cell>
          <cell r="W1312" t="str">
            <v>14.3PR-FONMUTINMAR</v>
          </cell>
        </row>
        <row r="1313">
          <cell r="H1313">
            <v>1.1114860000000001E-2</v>
          </cell>
          <cell r="W1313" t="str">
            <v>14.3PR-CASHMACBISMAR</v>
          </cell>
        </row>
        <row r="1314">
          <cell r="H1314">
            <v>6.6E-4</v>
          </cell>
          <cell r="W1314" t="str">
            <v>14.3PR-CASHMACBISMAR</v>
          </cell>
        </row>
        <row r="1315">
          <cell r="H1315">
            <v>1.44E-2</v>
          </cell>
          <cell r="W1315" t="str">
            <v>14.3PR-PADGEDCTMAR</v>
          </cell>
        </row>
        <row r="1316">
          <cell r="H1316">
            <v>1.8579419999999999E-2</v>
          </cell>
          <cell r="W1316" t="str">
            <v>14.3PR-PADGEDCTMAR</v>
          </cell>
        </row>
        <row r="1317">
          <cell r="H1317">
            <v>4.4574410000000002E-2</v>
          </cell>
          <cell r="W1317" t="str">
            <v>14.3PR-PADGEDCTMAR</v>
          </cell>
        </row>
        <row r="1318">
          <cell r="H1318">
            <v>1.587848E-2</v>
          </cell>
          <cell r="W1318" t="str">
            <v>14.3PR-PADGEDCTMAR</v>
          </cell>
        </row>
        <row r="1319">
          <cell r="H1319">
            <v>5.7223899999999999E-3</v>
          </cell>
          <cell r="W1319" t="str">
            <v>14.3PR-PADGEDCTMAR</v>
          </cell>
        </row>
        <row r="1320">
          <cell r="H1320">
            <v>0.79730590000000001</v>
          </cell>
          <cell r="W1320" t="str">
            <v>14.3PR-PADGEDCTMAR</v>
          </cell>
        </row>
        <row r="1321">
          <cell r="H1321">
            <v>-0.51308808134928074</v>
          </cell>
          <cell r="W1321" t="str">
            <v>14.3PR-RESTOMAR</v>
          </cell>
        </row>
        <row r="1322">
          <cell r="H1322">
            <v>1.1999999999999999E-3</v>
          </cell>
          <cell r="W1322" t="str">
            <v>14.3PR-RESTOMAR</v>
          </cell>
        </row>
        <row r="1323">
          <cell r="H1323">
            <v>0.48814334413293331</v>
          </cell>
          <cell r="W1323" t="str">
            <v>14.3PR-RESTOMAR</v>
          </cell>
        </row>
        <row r="1324">
          <cell r="H1324">
            <v>-5.4212201301613283E-6</v>
          </cell>
          <cell r="W1324" t="str">
            <v>6PR-EMTARCRESTOMAR</v>
          </cell>
        </row>
        <row r="1325">
          <cell r="H1325">
            <v>1.5E-5</v>
          </cell>
          <cell r="W1325" t="str">
            <v>6PR-EMTARCBISMAR</v>
          </cell>
        </row>
        <row r="1326">
          <cell r="H1326">
            <v>-11.933999243382504</v>
          </cell>
          <cell r="W1326" t="str">
            <v>6PR-EMTARCRESTOMAR</v>
          </cell>
        </row>
        <row r="1327">
          <cell r="H1327">
            <v>13.518427430000001</v>
          </cell>
          <cell r="W1327" t="str">
            <v>6PR-EMTARCBISMAR</v>
          </cell>
        </row>
        <row r="1328">
          <cell r="H1328">
            <v>0.32721836999999998</v>
          </cell>
          <cell r="W1328" t="str">
            <v>6PR-CASHMACBISMAR</v>
          </cell>
        </row>
        <row r="1329">
          <cell r="H1329">
            <v>0.26225497999999997</v>
          </cell>
          <cell r="W1329" t="str">
            <v>6PR-CASHMACBISMAR</v>
          </cell>
        </row>
        <row r="1330">
          <cell r="H1330">
            <v>1.5991398100000001</v>
          </cell>
          <cell r="W1330" t="str">
            <v>6PR-CASHMACBISMAR</v>
          </cell>
        </row>
        <row r="1331">
          <cell r="H1331">
            <v>0.39419999999999999</v>
          </cell>
          <cell r="W1331" t="str">
            <v>6PR-CASHMACBISMAR</v>
          </cell>
        </row>
        <row r="1332">
          <cell r="H1332">
            <v>1.0262908399999999</v>
          </cell>
          <cell r="W1332" t="str">
            <v>6PR-CASHMACBISMAR</v>
          </cell>
        </row>
        <row r="1333">
          <cell r="H1333">
            <v>0.14557049999999999</v>
          </cell>
          <cell r="W1333" t="str">
            <v>6PR-CASHMACBISMAR</v>
          </cell>
        </row>
        <row r="1334">
          <cell r="H1334">
            <v>1.2093E-2</v>
          </cell>
          <cell r="W1334" t="str">
            <v>6PR-CASHMACBISMAR</v>
          </cell>
        </row>
        <row r="1335">
          <cell r="H1335">
            <v>1.0800734599999999</v>
          </cell>
          <cell r="W1335" t="str">
            <v>6PR-CASHMACBISMAR</v>
          </cell>
        </row>
        <row r="1336">
          <cell r="H1336">
            <v>-4.5767780000000001E-2</v>
          </cell>
          <cell r="W1336" t="str">
            <v>6PR-CASHMACBISMAR</v>
          </cell>
        </row>
        <row r="1337">
          <cell r="H1337">
            <v>0.83020123999999995</v>
          </cell>
          <cell r="W1337" t="str">
            <v>6PR-CASHMACBISMAR</v>
          </cell>
        </row>
        <row r="1338">
          <cell r="H1338">
            <v>1.8193384439999999E-3</v>
          </cell>
          <cell r="W1338" t="str">
            <v>6PR-CASHMACBISMAR</v>
          </cell>
        </row>
        <row r="1339">
          <cell r="H1339">
            <v>6.3280619999999996E-2</v>
          </cell>
          <cell r="W1339" t="str">
            <v>6PR-COMEXTCBISMAR</v>
          </cell>
        </row>
        <row r="1340">
          <cell r="H1340">
            <v>3.9626848799999999</v>
          </cell>
          <cell r="W1340" t="str">
            <v>6PR-COMEXTCBISMAR</v>
          </cell>
        </row>
        <row r="1341">
          <cell r="H1341">
            <v>1.0870000000000001E-3</v>
          </cell>
          <cell r="W1341" t="str">
            <v>6PR-COMEXTCBISMAR</v>
          </cell>
        </row>
        <row r="1342">
          <cell r="H1342">
            <v>7.2732299999999995E-3</v>
          </cell>
          <cell r="W1342" t="str">
            <v>6PR-COMEXTCBISMAR</v>
          </cell>
        </row>
        <row r="1343">
          <cell r="H1343">
            <v>6.7047999999999999E-4</v>
          </cell>
          <cell r="W1343" t="str">
            <v>6PR-COMEXTCBISMAR</v>
          </cell>
        </row>
        <row r="1344">
          <cell r="H1344">
            <v>0.14828229999999998</v>
          </cell>
          <cell r="W1344" t="str">
            <v>6PR-COMEXTCBISMAR</v>
          </cell>
        </row>
        <row r="1345">
          <cell r="H1345">
            <v>4.5467940000000005E-2</v>
          </cell>
          <cell r="W1345" t="str">
            <v>6PR-COMEXTCBISMAR</v>
          </cell>
        </row>
        <row r="1346">
          <cell r="H1346">
            <v>0.10604751</v>
          </cell>
          <cell r="W1346" t="str">
            <v>6PR-COMEXTCBISMAR</v>
          </cell>
        </row>
        <row r="1347">
          <cell r="H1347">
            <v>7.4555920000000012E-2</v>
          </cell>
          <cell r="W1347" t="str">
            <v>6PR-COMEXTCBISMAR</v>
          </cell>
        </row>
        <row r="1348">
          <cell r="H1348">
            <v>3.0948264300000004</v>
          </cell>
          <cell r="W1348" t="str">
            <v>6PR-COMEXTCBISMAR</v>
          </cell>
        </row>
        <row r="1349">
          <cell r="H1349">
            <v>1.07859551</v>
          </cell>
          <cell r="W1349" t="str">
            <v>6PR-COMEXTCBISMAR</v>
          </cell>
        </row>
        <row r="1350">
          <cell r="H1350">
            <v>6.7047999999999999E-4</v>
          </cell>
          <cell r="W1350" t="str">
            <v>6PR-COMEXTCBISMAR</v>
          </cell>
        </row>
        <row r="1351">
          <cell r="H1351">
            <v>1.2969079999999999E-2</v>
          </cell>
          <cell r="W1351" t="str">
            <v>6PR-FONMUTINMAR</v>
          </cell>
        </row>
        <row r="1352">
          <cell r="H1352">
            <v>0.35883961751889615</v>
          </cell>
          <cell r="W1352" t="str">
            <v>6BcaPrivInterMAR</v>
          </cell>
        </row>
        <row r="1353">
          <cell r="H1353">
            <v>4.4174999999999999E-2</v>
          </cell>
          <cell r="W1353" t="str">
            <v>6PR-CASHMACBISMAR</v>
          </cell>
        </row>
        <row r="1354">
          <cell r="H1354">
            <v>2.7499999999999998E-3</v>
          </cell>
          <cell r="W1354" t="str">
            <v>6PR-CASHMACBISMAR</v>
          </cell>
        </row>
        <row r="1355">
          <cell r="H1355">
            <v>0.14144999999999999</v>
          </cell>
          <cell r="W1355" t="str">
            <v>6PR-PADGEDCTMAR</v>
          </cell>
        </row>
        <row r="1356">
          <cell r="H1356">
            <v>8.0480910000000003E-2</v>
          </cell>
          <cell r="W1356" t="str">
            <v>6PR-PADGEDCTMAR</v>
          </cell>
        </row>
        <row r="1357">
          <cell r="H1357">
            <v>0.26069707000000003</v>
          </cell>
          <cell r="W1357" t="str">
            <v>6PR-PADGEDCTMAR</v>
          </cell>
        </row>
        <row r="1358">
          <cell r="H1358">
            <v>3.7388930000000001E-2</v>
          </cell>
          <cell r="W1358" t="str">
            <v>6PR-PADGEDCTMAR</v>
          </cell>
        </row>
        <row r="1359">
          <cell r="H1359">
            <v>1.525894E-2</v>
          </cell>
          <cell r="W1359" t="str">
            <v>6PR-PADGEDCTMAR</v>
          </cell>
        </row>
        <row r="1360">
          <cell r="H1360">
            <v>0.52969341999999997</v>
          </cell>
          <cell r="W1360" t="str">
            <v>6PR-PADGEDCTMAR</v>
          </cell>
        </row>
        <row r="1361">
          <cell r="H1361">
            <v>2.6499999999999999E-4</v>
          </cell>
          <cell r="W1361" t="str">
            <v>6PR-PADGEDCTMAR</v>
          </cell>
        </row>
        <row r="1362">
          <cell r="H1362">
            <v>7.941311618786559E-2</v>
          </cell>
        </row>
        <row r="1363">
          <cell r="H1363">
            <v>-2.8176799999999999E-3</v>
          </cell>
          <cell r="W1363" t="str">
            <v>6PR-RESTOMAR</v>
          </cell>
        </row>
        <row r="1364">
          <cell r="H1364">
            <v>0.25761396719772361</v>
          </cell>
          <cell r="W1364" t="str">
            <v>6PR-RESTOMAR</v>
          </cell>
        </row>
        <row r="1365">
          <cell r="H1365">
            <v>-0.12</v>
          </cell>
          <cell r="W1365" t="str">
            <v>6PR-RESTOMAR</v>
          </cell>
        </row>
        <row r="1366">
          <cell r="H1366">
            <v>-0.97509551000000005</v>
          </cell>
          <cell r="W1366" t="str">
            <v>6PR-RESTOMAR</v>
          </cell>
        </row>
        <row r="1367">
          <cell r="H1367">
            <v>0.66148174000000004</v>
          </cell>
          <cell r="W1367" t="str">
            <v>6PR-RESTOMAR</v>
          </cell>
        </row>
        <row r="1368">
          <cell r="H1368">
            <v>-9.880668224299066E-5</v>
          </cell>
          <cell r="W1368" t="str">
            <v>6PR-RESTOMAR</v>
          </cell>
        </row>
        <row r="1369">
          <cell r="H1369">
            <v>2.8243521287642785E-4</v>
          </cell>
          <cell r="W1369" t="str">
            <v>6PR-RESTOMAR</v>
          </cell>
        </row>
        <row r="1370">
          <cell r="H1370">
            <v>0.29035131632335492</v>
          </cell>
          <cell r="W1370" t="str">
            <v>6PR-RESTOMAR</v>
          </cell>
        </row>
        <row r="1371">
          <cell r="H1371">
            <v>4.4358757585045643</v>
          </cell>
          <cell r="W1371" t="str">
            <v>10PR-RESTOMAR</v>
          </cell>
        </row>
        <row r="1372">
          <cell r="H1372">
            <v>6.8449070415637969</v>
          </cell>
          <cell r="W1372" t="str">
            <v>11PR-RESTOMAR</v>
          </cell>
        </row>
        <row r="1373">
          <cell r="H1373">
            <v>26.021551091643314</v>
          </cell>
          <cell r="W1373" t="str">
            <v>9PR-RESTOMAR</v>
          </cell>
        </row>
        <row r="1374">
          <cell r="H1374">
            <v>2.8609882382999996</v>
          </cell>
          <cell r="W1374" t="str">
            <v>8PR-FONMUTINMAR</v>
          </cell>
        </row>
        <row r="1375">
          <cell r="H1375">
            <v>6.9408824213992126</v>
          </cell>
          <cell r="W1375" t="str">
            <v>8PR-RESTOMAR</v>
          </cell>
        </row>
        <row r="1376">
          <cell r="H1376">
            <v>-11.922405044394317</v>
          </cell>
          <cell r="W1376" t="str">
            <v>7PR-RESTOMAR</v>
          </cell>
        </row>
        <row r="1377">
          <cell r="H1377">
            <v>-9.2022489999999985E-2</v>
          </cell>
          <cell r="W1377" t="str">
            <v>7.1PR-RESTOMAR</v>
          </cell>
        </row>
        <row r="1378">
          <cell r="H1378">
            <v>-0.58045417099999752</v>
          </cell>
          <cell r="W1378" t="str">
            <v>16PR-FONMUTINMAR</v>
          </cell>
        </row>
        <row r="1379">
          <cell r="H1379">
            <v>0.20122642040441752</v>
          </cell>
          <cell r="W1379" t="str">
            <v>16PR-RESTOMAR</v>
          </cell>
        </row>
        <row r="1380">
          <cell r="H1380">
            <v>98.518988700000008</v>
          </cell>
          <cell r="W1380" t="str">
            <v>17PR-FOPENCBISMAR</v>
          </cell>
        </row>
        <row r="1381">
          <cell r="H1381">
            <v>4.937735727050007E-2</v>
          </cell>
          <cell r="W1381" t="str">
            <v>17BcaPrivInterMAR</v>
          </cell>
        </row>
        <row r="1382">
          <cell r="H1382">
            <v>-0.20505599999999999</v>
          </cell>
          <cell r="W1382" t="str">
            <v>17PR-RESTOMAR</v>
          </cell>
        </row>
        <row r="1383">
          <cell r="H1383">
            <v>1.4228811660287484E-3</v>
          </cell>
        </row>
        <row r="1384">
          <cell r="H1384">
            <v>-2.9114499999999999E-3</v>
          </cell>
          <cell r="W1384" t="str">
            <v>23PR-RESTOMAR</v>
          </cell>
        </row>
        <row r="1385">
          <cell r="H1385">
            <v>-2.20914184</v>
          </cell>
          <cell r="W1385" t="str">
            <v>23PR-RESTOMAR</v>
          </cell>
        </row>
        <row r="1386">
          <cell r="H1386">
            <v>0.107</v>
          </cell>
          <cell r="W1386" t="str">
            <v>23PR-RESTOMAR</v>
          </cell>
        </row>
        <row r="1387">
          <cell r="H1387">
            <v>5.8000000000000003E-2</v>
          </cell>
          <cell r="W1387" t="str">
            <v>23PR-RESTOMAR</v>
          </cell>
        </row>
        <row r="1388">
          <cell r="H1388">
            <v>1E-3</v>
          </cell>
          <cell r="W1388" t="str">
            <v>23PR-RESTOMAR</v>
          </cell>
        </row>
        <row r="1389">
          <cell r="H1389">
            <v>-13.98510922892104</v>
          </cell>
          <cell r="W1389" t="str">
            <v>23PR-RESTOMAR</v>
          </cell>
        </row>
        <row r="1390">
          <cell r="H1390">
            <v>6.0000000000000001E-3</v>
          </cell>
          <cell r="W1390" t="str">
            <v>23PR-RESTOMAR</v>
          </cell>
        </row>
        <row r="1391">
          <cell r="H1391">
            <v>0.49781103000000004</v>
          </cell>
          <cell r="W1391" t="str">
            <v>23PR-RESTOMAR</v>
          </cell>
        </row>
        <row r="1392">
          <cell r="H1392">
            <v>0.18610394999999999</v>
          </cell>
          <cell r="W1392" t="str">
            <v>23PR-RESTOMAR</v>
          </cell>
        </row>
        <row r="1393">
          <cell r="H1393">
            <v>0.32901148505600009</v>
          </cell>
          <cell r="W1393" t="str">
            <v>7PR-RESTOMAR</v>
          </cell>
        </row>
        <row r="1394">
          <cell r="H1394">
            <v>-4.7997659599999993</v>
          </cell>
          <cell r="W1394" t="str">
            <v>8PR-RESTOMAR</v>
          </cell>
        </row>
        <row r="1395">
          <cell r="H1395">
            <v>-51.694830881643313</v>
          </cell>
          <cell r="W1395" t="str">
            <v>9PR-RESTOMAR</v>
          </cell>
        </row>
        <row r="1396">
          <cell r="H1396">
            <v>-8.1171310147916707</v>
          </cell>
          <cell r="W1396" t="str">
            <v>11PR-RESTOMAR</v>
          </cell>
        </row>
        <row r="1397">
          <cell r="H1397">
            <v>-5.5211790218368293</v>
          </cell>
          <cell r="W1397" t="str">
            <v>12.1PR-RESTOMAR</v>
          </cell>
        </row>
        <row r="1398">
          <cell r="H1398">
            <v>-0.12315241</v>
          </cell>
          <cell r="W1398" t="str">
            <v>12.3PR-RESTOMAR</v>
          </cell>
        </row>
        <row r="1399">
          <cell r="H1399">
            <v>-1.7066069584275001</v>
          </cell>
          <cell r="W1399" t="str">
            <v>12.4PR-RESTOMAR</v>
          </cell>
        </row>
        <row r="1400">
          <cell r="H1400">
            <v>3.7395910000000018E-2</v>
          </cell>
          <cell r="W1400" t="str">
            <v>23PR-RESTOMAR</v>
          </cell>
        </row>
        <row r="1401">
          <cell r="H1401">
            <v>-0.32901148505600009</v>
          </cell>
          <cell r="W1401" t="str">
            <v>7PR-VALMAR</v>
          </cell>
        </row>
        <row r="1402">
          <cell r="H1402">
            <v>4.7997659599999993</v>
          </cell>
          <cell r="W1402" t="str">
            <v>8PR-VALMAR</v>
          </cell>
        </row>
        <row r="1403">
          <cell r="H1403">
            <v>51.694830881643313</v>
          </cell>
          <cell r="W1403" t="str">
            <v>9PR-VALMAR</v>
          </cell>
        </row>
        <row r="1404">
          <cell r="H1404">
            <v>8.1171310147916707</v>
          </cell>
          <cell r="W1404" t="str">
            <v>11PR-VALMAR</v>
          </cell>
        </row>
        <row r="1405">
          <cell r="H1405">
            <v>5.5211790218368293</v>
          </cell>
          <cell r="W1405" t="str">
            <v>12.1PR-VALMAR</v>
          </cell>
        </row>
        <row r="1406">
          <cell r="H1406">
            <v>0.12315241</v>
          </cell>
          <cell r="W1406" t="str">
            <v>12.3PR-VALMAR</v>
          </cell>
        </row>
        <row r="1407">
          <cell r="H1407">
            <v>1.7066069584275001</v>
          </cell>
          <cell r="W1407" t="str">
            <v>12.4PR-VALMAR</v>
          </cell>
        </row>
        <row r="1408">
          <cell r="H1408">
            <v>-3.7395910000000018E-2</v>
          </cell>
          <cell r="W1408" t="str">
            <v>23PR-VALMAR</v>
          </cell>
        </row>
        <row r="1409">
          <cell r="H1409">
            <v>-7.4258680300000011</v>
          </cell>
          <cell r="W1409" t="str">
            <v>12PR-EMTARCRESTOABR</v>
          </cell>
        </row>
        <row r="1410">
          <cell r="H1410">
            <v>28.441340879999998</v>
          </cell>
          <cell r="W1410" t="str">
            <v>12PR-EMTARCBISABR</v>
          </cell>
        </row>
        <row r="1411">
          <cell r="H1411">
            <v>26.243159759999998</v>
          </cell>
          <cell r="W1411" t="str">
            <v>12PR-EMTARCBISABR</v>
          </cell>
        </row>
        <row r="1412">
          <cell r="H1412">
            <v>64.229512630000002</v>
          </cell>
          <cell r="W1412" t="str">
            <v>12PR-EMTARCBISABR</v>
          </cell>
        </row>
        <row r="1413">
          <cell r="H1413">
            <v>1.0880000000000001E-2</v>
          </cell>
          <cell r="W1413" t="str">
            <v>12PR-EMTARCBISABR</v>
          </cell>
        </row>
        <row r="1414">
          <cell r="H1414">
            <v>-5.9730150000000003E-2</v>
          </cell>
          <cell r="W1414" t="str">
            <v>12PR-EMTARCRESTOABR</v>
          </cell>
        </row>
        <row r="1415">
          <cell r="H1415">
            <v>5.1797112792782716E-3</v>
          </cell>
          <cell r="W1415" t="str">
            <v>12PR-EMTARCRESTOABR</v>
          </cell>
        </row>
        <row r="1416">
          <cell r="H1416">
            <v>5.0002148200000001</v>
          </cell>
          <cell r="W1416" t="str">
            <v>12PR-EMTARCBISABR</v>
          </cell>
        </row>
        <row r="1417">
          <cell r="H1417">
            <v>0.23569896000000001</v>
          </cell>
          <cell r="W1417" t="str">
            <v>12PR-EMTARCBISABR</v>
          </cell>
        </row>
        <row r="1418">
          <cell r="H1418">
            <v>5.2524600000000005E-3</v>
          </cell>
          <cell r="W1418" t="str">
            <v>12PR-EMTARCBISABR</v>
          </cell>
        </row>
        <row r="1419">
          <cell r="H1419">
            <v>0.23429229000000001</v>
          </cell>
          <cell r="W1419" t="str">
            <v>12PR-EMTARCBISABR</v>
          </cell>
        </row>
        <row r="1420">
          <cell r="H1420">
            <v>-8.2755347078377177</v>
          </cell>
          <cell r="W1420" t="str">
            <v>12PR-EMTARCRESTOABR</v>
          </cell>
        </row>
        <row r="1421">
          <cell r="H1421">
            <v>20.452012919999994</v>
          </cell>
          <cell r="W1421" t="str">
            <v>12PR-EMTARCBISABR</v>
          </cell>
        </row>
        <row r="1422">
          <cell r="H1422">
            <v>9.7347999999999998E-4</v>
          </cell>
          <cell r="W1422" t="str">
            <v>12PR-EMTARCBISABR</v>
          </cell>
        </row>
        <row r="1423">
          <cell r="H1423">
            <v>6.6805500000000004E-3</v>
          </cell>
          <cell r="W1423" t="str">
            <v>12PR-EMTARCBISABR</v>
          </cell>
        </row>
        <row r="1424">
          <cell r="H1424">
            <v>-1.7412757297540083E-3</v>
          </cell>
          <cell r="W1424" t="str">
            <v>12PR-EMTARCRESTOABR</v>
          </cell>
        </row>
        <row r="1425">
          <cell r="H1425">
            <v>2.2528399999998511E-3</v>
          </cell>
          <cell r="W1425" t="str">
            <v>12PR-EMTARCBISABR</v>
          </cell>
        </row>
        <row r="1426">
          <cell r="H1426">
            <v>9.9373459999999705E-2</v>
          </cell>
          <cell r="W1426" t="str">
            <v>12PR-CASHMACBISABR</v>
          </cell>
        </row>
        <row r="1427">
          <cell r="H1427">
            <v>0.83159379000000011</v>
          </cell>
          <cell r="W1427" t="str">
            <v>12PR-CASHMACBISABR</v>
          </cell>
        </row>
        <row r="1428">
          <cell r="H1428">
            <v>3.9575100000000096E-3</v>
          </cell>
          <cell r="W1428" t="str">
            <v>12PR-CASHMACBISABR</v>
          </cell>
        </row>
        <row r="1429">
          <cell r="H1429">
            <v>6.7517200000000062E-3</v>
          </cell>
          <cell r="W1429" t="str">
            <v>12PR-CASHMACBISABR</v>
          </cell>
        </row>
        <row r="1430">
          <cell r="H1430">
            <v>2.1305739999999997E-2</v>
          </cell>
          <cell r="W1430" t="str">
            <v>12PR-CASHMACBISABR</v>
          </cell>
        </row>
        <row r="1431">
          <cell r="H1431">
            <v>0.69985982999999952</v>
          </cell>
          <cell r="W1431" t="str">
            <v>12PR-CASHMACBISABR</v>
          </cell>
        </row>
        <row r="1432">
          <cell r="H1432">
            <v>5.3603729999999995E-2</v>
          </cell>
          <cell r="W1432" t="str">
            <v>12PR-CASHMACBISABR</v>
          </cell>
        </row>
        <row r="1433">
          <cell r="H1433">
            <v>2.9303959999999869E-2</v>
          </cell>
          <cell r="W1433" t="str">
            <v>12PR-CASHMACBISABR</v>
          </cell>
        </row>
        <row r="1434">
          <cell r="H1434">
            <v>-0.4480555</v>
          </cell>
          <cell r="W1434" t="str">
            <v>12PR-CASHMACBISABR</v>
          </cell>
        </row>
        <row r="1435">
          <cell r="H1435">
            <v>-9.2673000001909991E-4</v>
          </cell>
          <cell r="W1435" t="str">
            <v>12PR-COMEXTCBISABR</v>
          </cell>
        </row>
        <row r="1436">
          <cell r="H1436">
            <v>1.1935051099999998</v>
          </cell>
          <cell r="W1436" t="str">
            <v>12PR-COMEXTCBISABR</v>
          </cell>
        </row>
        <row r="1437">
          <cell r="H1437">
            <v>1.971409E-2</v>
          </cell>
          <cell r="W1437" t="str">
            <v>12PR-COMEXTCBISABR</v>
          </cell>
        </row>
        <row r="1438">
          <cell r="H1438">
            <v>0.22918976000000002</v>
          </cell>
          <cell r="W1438" t="str">
            <v>12PR-COMEXTCBISABR</v>
          </cell>
        </row>
        <row r="1439">
          <cell r="H1439">
            <v>2.1327080000000005E-2</v>
          </cell>
          <cell r="W1439" t="str">
            <v>12PR-COMEXTCBISABR</v>
          </cell>
        </row>
        <row r="1440">
          <cell r="H1440">
            <v>2.5567220000000002E-2</v>
          </cell>
          <cell r="W1440" t="str">
            <v>12PR-COMEXTCBISABR</v>
          </cell>
        </row>
        <row r="1441">
          <cell r="H1441">
            <v>0.63127560999999921</v>
          </cell>
          <cell r="W1441" t="str">
            <v>12PR-COMEXTCBISABR</v>
          </cell>
        </row>
        <row r="1442">
          <cell r="H1442">
            <v>0.44301895000000252</v>
          </cell>
          <cell r="W1442" t="str">
            <v>12PR-COMEXTCBISABR</v>
          </cell>
        </row>
        <row r="1443">
          <cell r="H1443">
            <v>0.43984794000000005</v>
          </cell>
          <cell r="W1443" t="str">
            <v>12PR-COMEXTCBISABR</v>
          </cell>
        </row>
        <row r="1444">
          <cell r="H1444">
            <v>-3.0588326349999821</v>
          </cell>
          <cell r="W1444" t="str">
            <v>12PR-COMEXTCBISABR</v>
          </cell>
        </row>
        <row r="1445">
          <cell r="H1445">
            <v>3.03975E-4</v>
          </cell>
          <cell r="W1445" t="str">
            <v>12PR-COMEXTCBISABR</v>
          </cell>
        </row>
        <row r="1446">
          <cell r="H1446">
            <v>5.5787229999999993E-2</v>
          </cell>
          <cell r="W1446" t="str">
            <v>12PR-COMEXTCBISABR</v>
          </cell>
        </row>
        <row r="1447">
          <cell r="H1447">
            <v>2.2240000000000001E-4</v>
          </cell>
          <cell r="W1447" t="str">
            <v>12PR-COMEXTCBISABR</v>
          </cell>
        </row>
        <row r="1448">
          <cell r="H1448">
            <v>25.531892129999999</v>
          </cell>
          <cell r="W1448" t="str">
            <v>12PR-FONMUTINABR</v>
          </cell>
        </row>
        <row r="1449">
          <cell r="H1449">
            <v>18.486987419999998</v>
          </cell>
          <cell r="W1449" t="str">
            <v>12PR-BCASEGCBISABR</v>
          </cell>
        </row>
        <row r="1450">
          <cell r="H1450">
            <v>0.19298688</v>
          </cell>
          <cell r="W1450" t="str">
            <v>12PR-CASHMACBISABR</v>
          </cell>
        </row>
        <row r="1451">
          <cell r="H1451">
            <v>0.11915000000000001</v>
          </cell>
          <cell r="W1451" t="str">
            <v>12PR-CASHMACBISABR</v>
          </cell>
        </row>
        <row r="1452">
          <cell r="H1452">
            <v>0.11555024000000005</v>
          </cell>
          <cell r="W1452" t="str">
            <v>12PR-PADGEDCTABR</v>
          </cell>
        </row>
        <row r="1453">
          <cell r="H1453">
            <v>0.35721107000000002</v>
          </cell>
          <cell r="W1453" t="str">
            <v>12PR-RESTOABR</v>
          </cell>
        </row>
        <row r="1454">
          <cell r="H1454">
            <v>7.4758900000000033E-3</v>
          </cell>
          <cell r="W1454" t="str">
            <v>12PR-PADGEDCTABR</v>
          </cell>
        </row>
        <row r="1455">
          <cell r="H1455">
            <v>8.2138082199999882</v>
          </cell>
          <cell r="W1455" t="str">
            <v>12PR-PADGEDCTABR</v>
          </cell>
        </row>
        <row r="1456">
          <cell r="H1456">
            <v>13.536251699999996</v>
          </cell>
          <cell r="W1456" t="str">
            <v>12PR-PADGEDCTABR</v>
          </cell>
        </row>
        <row r="1457">
          <cell r="H1457">
            <v>1.8855979999999998E-2</v>
          </cell>
          <cell r="W1457" t="str">
            <v>12PR-PADGEDCTABR</v>
          </cell>
        </row>
        <row r="1458">
          <cell r="H1458">
            <v>1.1213288300000002</v>
          </cell>
          <cell r="W1458" t="str">
            <v>12PR-PADGEDCTABR</v>
          </cell>
        </row>
        <row r="1459">
          <cell r="H1459">
            <v>0.19020652000000055</v>
          </cell>
          <cell r="W1459" t="str">
            <v>12PR-PADGEDCTABR</v>
          </cell>
        </row>
        <row r="1460">
          <cell r="H1460">
            <v>3.9295598500000035</v>
          </cell>
          <cell r="W1460" t="str">
            <v>12PR-PADGEDCTABR</v>
          </cell>
        </row>
        <row r="1461">
          <cell r="H1461">
            <v>4.9940777800000218</v>
          </cell>
          <cell r="W1461" t="str">
            <v>12PR-PADGEDCTABR</v>
          </cell>
        </row>
        <row r="1462">
          <cell r="H1462">
            <v>5.3E-3</v>
          </cell>
          <cell r="W1462" t="str">
            <v>12PR-PADGEDCTABR</v>
          </cell>
        </row>
        <row r="1463">
          <cell r="H1463">
            <v>13.626932069999983</v>
          </cell>
          <cell r="W1463" t="str">
            <v>12PR-PADGEDCTABR</v>
          </cell>
        </row>
        <row r="1464">
          <cell r="H1464">
            <v>4.6988735032020994</v>
          </cell>
        </row>
        <row r="1465">
          <cell r="H1465">
            <v>-2.4042658299999999</v>
          </cell>
          <cell r="W1465" t="str">
            <v>12PR-RESTOABR</v>
          </cell>
        </row>
        <row r="1466">
          <cell r="H1466">
            <v>-0.30312885000000073</v>
          </cell>
          <cell r="W1466" t="str">
            <v>12PR-RESTOABR</v>
          </cell>
        </row>
        <row r="1467">
          <cell r="H1467">
            <v>-0.33531509999999998</v>
          </cell>
          <cell r="W1467" t="str">
            <v>12PR-RESTOABR</v>
          </cell>
        </row>
        <row r="1468">
          <cell r="H1468">
            <v>-0.62452863148469528</v>
          </cell>
          <cell r="W1468" t="str">
            <v>12PR-RESTOABR</v>
          </cell>
        </row>
        <row r="1469">
          <cell r="H1469">
            <v>-0.87228720000000226</v>
          </cell>
          <cell r="W1469" t="str">
            <v>12PR-RESTOABR</v>
          </cell>
        </row>
        <row r="1470">
          <cell r="H1470">
            <v>-1.0239944800000005</v>
          </cell>
          <cell r="W1470" t="str">
            <v>12PR-RESTOABR</v>
          </cell>
        </row>
        <row r="1471">
          <cell r="H1471">
            <v>-1.02208465</v>
          </cell>
          <cell r="W1471" t="str">
            <v>12PR-RESTOABR</v>
          </cell>
        </row>
        <row r="1472">
          <cell r="H1472">
            <v>0.35246885499999997</v>
          </cell>
          <cell r="W1472" t="str">
            <v>12PR-RESTOABR</v>
          </cell>
        </row>
        <row r="1473">
          <cell r="H1473">
            <v>1.1799642800000001</v>
          </cell>
          <cell r="W1473" t="str">
            <v>12PR-RESTOABR</v>
          </cell>
        </row>
        <row r="1474">
          <cell r="H1474">
            <v>7.8928740000000011E-2</v>
          </cell>
          <cell r="W1474" t="str">
            <v>12PR-RESTOABR</v>
          </cell>
        </row>
        <row r="1475">
          <cell r="H1475">
            <v>1.72252352</v>
          </cell>
          <cell r="W1475" t="str">
            <v>12PR-RESTOABR</v>
          </cell>
        </row>
        <row r="1476">
          <cell r="H1476">
            <v>-0.40965023900830733</v>
          </cell>
          <cell r="W1476" t="str">
            <v>12PR-RESTOABR</v>
          </cell>
        </row>
        <row r="1477">
          <cell r="H1477">
            <v>0.20080267368639668</v>
          </cell>
          <cell r="W1477" t="str">
            <v>12PR-RESTOABR</v>
          </cell>
        </row>
        <row r="1478">
          <cell r="H1478">
            <v>0.47658509446737252</v>
          </cell>
          <cell r="W1478" t="str">
            <v>12PR-RESTOABR</v>
          </cell>
        </row>
        <row r="1479">
          <cell r="H1479">
            <v>-0.15</v>
          </cell>
          <cell r="W1479" t="str">
            <v>12PR-RESTOABR</v>
          </cell>
        </row>
        <row r="1480">
          <cell r="H1480">
            <v>1.7362290000000002E-2</v>
          </cell>
          <cell r="W1480" t="str">
            <v>12PR-RESTOABR</v>
          </cell>
        </row>
        <row r="1481">
          <cell r="H1481">
            <v>-1.77841877</v>
          </cell>
          <cell r="W1481" t="str">
            <v>12PR-EMTARCRESTOABR</v>
          </cell>
        </row>
        <row r="1482">
          <cell r="H1482">
            <v>-11.105331849999997</v>
          </cell>
          <cell r="W1482" t="str">
            <v>12PR-EMTARCRESTOABR</v>
          </cell>
        </row>
        <row r="1483">
          <cell r="H1483">
            <v>-21.194656070000001</v>
          </cell>
          <cell r="W1483" t="str">
            <v>12PR-EMTARCRESTOABR</v>
          </cell>
        </row>
        <row r="1484">
          <cell r="H1484">
            <v>3.1082499999999999E-2</v>
          </cell>
          <cell r="W1484" t="str">
            <v>12PR-EMTARCRESTOABR</v>
          </cell>
        </row>
        <row r="1485">
          <cell r="H1485">
            <v>24.663190007100003</v>
          </cell>
          <cell r="W1485" t="str">
            <v>12.1PR-FONMUTINABR</v>
          </cell>
        </row>
        <row r="1486">
          <cell r="H1486">
            <v>28.862128754301985</v>
          </cell>
          <cell r="W1486" t="str">
            <v>12.1BcaPrivInterABR</v>
          </cell>
        </row>
        <row r="1487">
          <cell r="H1487">
            <v>7.7254303607845616</v>
          </cell>
          <cell r="W1487" t="str">
            <v>12.1PR-RESTOABR</v>
          </cell>
        </row>
        <row r="1488">
          <cell r="H1488">
            <v>-5.5733275365469267E-5</v>
          </cell>
          <cell r="W1488" t="str">
            <v>12.2PR-EMTARCRESTOABR</v>
          </cell>
        </row>
        <row r="1489">
          <cell r="H1489">
            <v>3.0729999999999999E-5</v>
          </cell>
          <cell r="W1489" t="str">
            <v>12.2PR-EMTARCBISABR</v>
          </cell>
        </row>
        <row r="1490">
          <cell r="H1490">
            <v>2.4000000000000001E-4</v>
          </cell>
          <cell r="W1490" t="str">
            <v>12.2PR-EMTARCBISABR</v>
          </cell>
        </row>
        <row r="1491">
          <cell r="H1491">
            <v>-1.7093666338527071E-2</v>
          </cell>
          <cell r="W1491" t="str">
            <v>12.2PR-EMTARCRESTOABR</v>
          </cell>
        </row>
        <row r="1492">
          <cell r="H1492">
            <v>4.9652759999999997E-2</v>
          </cell>
          <cell r="W1492" t="str">
            <v>12.2PR-EMTARCBISABR</v>
          </cell>
        </row>
        <row r="1493">
          <cell r="H1493">
            <v>3.0000000000000001E-6</v>
          </cell>
          <cell r="W1493" t="str">
            <v>12.2PR-EMTARCBISABR</v>
          </cell>
        </row>
        <row r="1494">
          <cell r="H1494">
            <v>-4.587759484187319E-2</v>
          </cell>
          <cell r="W1494" t="str">
            <v>12.2PR-EMTARCRESTOABR</v>
          </cell>
        </row>
        <row r="1495">
          <cell r="H1495">
            <v>5.9522140000000001E-2</v>
          </cell>
          <cell r="W1495" t="str">
            <v>12.2PR-EMTARCBISABR</v>
          </cell>
        </row>
        <row r="1496">
          <cell r="H1496">
            <v>3.46E-3</v>
          </cell>
          <cell r="W1496" t="str">
            <v>12.2PR-CASHMACBISABR</v>
          </cell>
        </row>
        <row r="1497">
          <cell r="H1497">
            <v>2.052E-3</v>
          </cell>
          <cell r="W1497" t="str">
            <v>12.2PR-CASHMACBISABR</v>
          </cell>
        </row>
        <row r="1498">
          <cell r="H1498">
            <v>1.75E-3</v>
          </cell>
          <cell r="W1498" t="str">
            <v>12.2PR-CASHMACBISABR</v>
          </cell>
        </row>
        <row r="1499">
          <cell r="H1499">
            <v>4.8299999999999998E-4</v>
          </cell>
          <cell r="W1499" t="str">
            <v>12.2PR-CASHMACBISABR</v>
          </cell>
        </row>
        <row r="1500">
          <cell r="H1500">
            <v>3.3000000000000003E-5</v>
          </cell>
          <cell r="W1500" t="str">
            <v>12.2PR-CASHMACBISABR</v>
          </cell>
        </row>
        <row r="1501">
          <cell r="H1501">
            <v>2.0049999999999998E-3</v>
          </cell>
          <cell r="W1501" t="str">
            <v>12.2PR-CASHMACBISABR</v>
          </cell>
        </row>
        <row r="1502">
          <cell r="H1502">
            <v>1.01E-3</v>
          </cell>
          <cell r="W1502" t="str">
            <v>12.2PR-CASHMACBISABR</v>
          </cell>
        </row>
        <row r="1503">
          <cell r="H1503">
            <v>2.2899999999999998E-5</v>
          </cell>
          <cell r="W1503" t="str">
            <v>12.2PR-COMEXTCBISABR</v>
          </cell>
        </row>
        <row r="1504">
          <cell r="H1504">
            <v>1.6321840000000001E-2</v>
          </cell>
          <cell r="W1504" t="str">
            <v>12.2PR-COMEXTCBISABR</v>
          </cell>
        </row>
        <row r="1505">
          <cell r="H1505">
            <v>8.2143600000000004E-3</v>
          </cell>
          <cell r="W1505" t="str">
            <v>12.2PR-COMEXTCBISABR</v>
          </cell>
        </row>
        <row r="1506">
          <cell r="H1506">
            <v>-2.5894100000000003E-2</v>
          </cell>
          <cell r="W1506" t="str">
            <v>12.2PR-COMEXTCBISABR</v>
          </cell>
        </row>
        <row r="1507">
          <cell r="H1507">
            <v>1.335E-3</v>
          </cell>
          <cell r="W1507" t="str">
            <v>12.2PR-COMEXTCBISABR</v>
          </cell>
        </row>
        <row r="1508">
          <cell r="H1508">
            <v>0.68358827308722636</v>
          </cell>
          <cell r="W1508" t="str">
            <v>12.2BcaPrivInterABR</v>
          </cell>
        </row>
        <row r="1509">
          <cell r="H1509">
            <v>8.1399999999999997E-3</v>
          </cell>
          <cell r="W1509" t="str">
            <v>12.2PR-CASHMACBISABR</v>
          </cell>
        </row>
        <row r="1510">
          <cell r="H1510">
            <v>6.6E-4</v>
          </cell>
          <cell r="W1510" t="str">
            <v>12.2PR-CASHMACBISABR</v>
          </cell>
        </row>
        <row r="1511">
          <cell r="H1511">
            <v>0.01</v>
          </cell>
          <cell r="W1511" t="str">
            <v>12.2PR-PADGEDCTABR</v>
          </cell>
        </row>
        <row r="1512">
          <cell r="H1512">
            <v>6.2606140000000005E-2</v>
          </cell>
          <cell r="W1512" t="str">
            <v>12.2PR-PADGEDCTABR</v>
          </cell>
        </row>
        <row r="1513">
          <cell r="H1513">
            <v>0.17134346</v>
          </cell>
          <cell r="W1513" t="str">
            <v>12.2PR-PADGEDCTABR</v>
          </cell>
        </row>
        <row r="1514">
          <cell r="H1514">
            <v>8.0000000000000004E-4</v>
          </cell>
          <cell r="W1514" t="str">
            <v>12.2PR-PADGEDCTABR</v>
          </cell>
        </row>
        <row r="1515">
          <cell r="H1515">
            <v>5.54361E-3</v>
          </cell>
          <cell r="W1515" t="str">
            <v>12.2PR-PADGEDCTABR</v>
          </cell>
        </row>
        <row r="1516">
          <cell r="H1516">
            <v>7.2817999999999993E-4</v>
          </cell>
          <cell r="W1516" t="str">
            <v>12.2PR-PADGEDCTABR</v>
          </cell>
        </row>
        <row r="1517">
          <cell r="H1517">
            <v>8.1522499999999998E-3</v>
          </cell>
          <cell r="W1517" t="str">
            <v>12.2PR-PADGEDCTABR</v>
          </cell>
        </row>
        <row r="1518">
          <cell r="H1518">
            <v>9.2900319999999995E-2</v>
          </cell>
          <cell r="W1518" t="str">
            <v>12.2PR-PADGEDCTABR</v>
          </cell>
        </row>
        <row r="1519">
          <cell r="H1519">
            <v>1E-3</v>
          </cell>
          <cell r="W1519" t="str">
            <v>12.2PR-PADGEDCTABR</v>
          </cell>
        </row>
        <row r="1520">
          <cell r="H1520">
            <v>0.22326370000000001</v>
          </cell>
          <cell r="W1520" t="str">
            <v>12.2PR-PADGEDCTABR</v>
          </cell>
        </row>
        <row r="1521">
          <cell r="H1521">
            <v>7.8508751484467149E-2</v>
          </cell>
        </row>
        <row r="1522">
          <cell r="H1522">
            <v>-3.1902017782905752E-2</v>
          </cell>
          <cell r="W1522" t="str">
            <v>12.2PR-RESTOABR</v>
          </cell>
        </row>
        <row r="1523">
          <cell r="H1523">
            <v>7.7000000000000002E-3</v>
          </cell>
          <cell r="W1523" t="str">
            <v>12.2PR-RESTOABR</v>
          </cell>
        </row>
        <row r="1524">
          <cell r="H1524">
            <v>6.0879E-4</v>
          </cell>
          <cell r="W1524" t="str">
            <v>12.2PR-RESTOABR</v>
          </cell>
        </row>
        <row r="1525">
          <cell r="H1525">
            <v>4.0783026024000009</v>
          </cell>
          <cell r="W1525" t="str">
            <v>12.3PR-FONMUTINABR</v>
          </cell>
        </row>
        <row r="1526">
          <cell r="H1526">
            <v>1.7909927420719387</v>
          </cell>
          <cell r="W1526" t="str">
            <v>12.3BcaPrivInterABR</v>
          </cell>
        </row>
        <row r="1527">
          <cell r="H1527">
            <v>0.13395687000000001</v>
          </cell>
          <cell r="W1527" t="str">
            <v>12.3PR-RESTOABR</v>
          </cell>
        </row>
        <row r="1528">
          <cell r="H1528">
            <v>4.7180886607999994</v>
          </cell>
          <cell r="W1528" t="str">
            <v>12.4PR-FONMUTINABR</v>
          </cell>
        </row>
        <row r="1529">
          <cell r="H1529">
            <v>5.958607569477536</v>
          </cell>
          <cell r="W1529" t="str">
            <v>12.4BcaPrivInterABR</v>
          </cell>
        </row>
        <row r="1530">
          <cell r="H1530">
            <v>2.2082903289638649</v>
          </cell>
          <cell r="W1530" t="str">
            <v>12.4PR-RESTOABR</v>
          </cell>
        </row>
        <row r="1531">
          <cell r="H1531">
            <v>-4.9846448154991577E-3</v>
          </cell>
          <cell r="W1531" t="str">
            <v>13PR-EMTARCRESTOABR</v>
          </cell>
        </row>
        <row r="1532">
          <cell r="H1532">
            <v>2.7835000000000002E-4</v>
          </cell>
          <cell r="W1532" t="str">
            <v>13PR-EMTARCBISABR</v>
          </cell>
        </row>
        <row r="1533">
          <cell r="H1533">
            <v>2.1465000000000001E-2</v>
          </cell>
          <cell r="W1533" t="str">
            <v>13PR-EMTARCBISABR</v>
          </cell>
        </row>
        <row r="1534">
          <cell r="H1534">
            <v>-0.1077343679380217</v>
          </cell>
          <cell r="W1534" t="str">
            <v>13PR-EMTARCRESTOABR</v>
          </cell>
        </row>
        <row r="1535">
          <cell r="H1535">
            <v>0.25119986999999999</v>
          </cell>
          <cell r="W1535" t="str">
            <v>13PR-EMTARCBISABR</v>
          </cell>
        </row>
        <row r="1536">
          <cell r="H1536">
            <v>8.7830000000000018E-5</v>
          </cell>
          <cell r="W1536" t="str">
            <v>13PR-EMTARCBISABR</v>
          </cell>
        </row>
        <row r="1537">
          <cell r="H1537">
            <v>-22.056261877841035</v>
          </cell>
          <cell r="W1537" t="str">
            <v>13PR-EMTARCRESTOABR</v>
          </cell>
        </row>
        <row r="1538">
          <cell r="H1538">
            <v>28.939209949999988</v>
          </cell>
          <cell r="W1538" t="str">
            <v>13PR-EMTARCBISABR</v>
          </cell>
        </row>
        <row r="1539">
          <cell r="H1539">
            <v>2.9130039900000004</v>
          </cell>
          <cell r="W1539" t="str">
            <v>13PR-CASHMACBISABR</v>
          </cell>
        </row>
        <row r="1540">
          <cell r="H1540">
            <v>0.85748500000000005</v>
          </cell>
          <cell r="W1540" t="str">
            <v>13PR-CASHMACBISABR</v>
          </cell>
        </row>
        <row r="1541">
          <cell r="H1541">
            <v>0.18820820000000002</v>
          </cell>
          <cell r="W1541" t="str">
            <v>13PR-CASHMACBISABR</v>
          </cell>
        </row>
        <row r="1542">
          <cell r="H1542">
            <v>0.10906006</v>
          </cell>
          <cell r="W1542" t="str">
            <v>13PR-CASHMACBISABR</v>
          </cell>
        </row>
        <row r="1543">
          <cell r="H1543">
            <v>1.160479E-2</v>
          </cell>
          <cell r="W1543" t="str">
            <v>13PR-CASHMACBISABR</v>
          </cell>
        </row>
        <row r="1544">
          <cell r="H1544">
            <v>1.189E-3</v>
          </cell>
          <cell r="W1544" t="str">
            <v>13PR-CASHMACBISABR</v>
          </cell>
        </row>
        <row r="1545">
          <cell r="H1545">
            <v>0.60464630000000008</v>
          </cell>
          <cell r="W1545" t="str">
            <v>13PR-CASHMACBISABR</v>
          </cell>
        </row>
        <row r="1546">
          <cell r="H1546">
            <v>-0.63353577999999999</v>
          </cell>
          <cell r="W1546" t="str">
            <v>13PR-CASHMACBISABR</v>
          </cell>
        </row>
        <row r="1547">
          <cell r="H1547">
            <v>0.50334902000000004</v>
          </cell>
          <cell r="W1547" t="str">
            <v>13PR-CASHMACBISABR</v>
          </cell>
        </row>
        <row r="1548">
          <cell r="H1548">
            <v>1.303848E-2</v>
          </cell>
          <cell r="W1548" t="str">
            <v>13PR-CASHMACBISABR</v>
          </cell>
        </row>
        <row r="1549">
          <cell r="H1549">
            <v>9.581771E-2</v>
          </cell>
          <cell r="W1549" t="str">
            <v>13PR-COMEXTCBISABR</v>
          </cell>
        </row>
        <row r="1550">
          <cell r="H1550">
            <v>2.5243150000000002E-2</v>
          </cell>
          <cell r="W1550" t="str">
            <v>13PR-COMEXTCBISABR</v>
          </cell>
        </row>
        <row r="1551">
          <cell r="H1551">
            <v>0.82261965000000004</v>
          </cell>
          <cell r="W1551" t="str">
            <v>13PR-COMEXTCBISABR</v>
          </cell>
        </row>
        <row r="1552">
          <cell r="H1552">
            <v>0.37957721999999999</v>
          </cell>
          <cell r="W1552" t="str">
            <v>13PR-COMEXTCBISABR</v>
          </cell>
        </row>
        <row r="1553">
          <cell r="H1553">
            <v>1.3133583749629483</v>
          </cell>
          <cell r="W1553" t="str">
            <v>13PR-COMEXTCBISABR</v>
          </cell>
        </row>
        <row r="1554">
          <cell r="H1554">
            <v>1.38545265E-2</v>
          </cell>
          <cell r="W1554" t="str">
            <v>13PR-COMEXTCBISABR</v>
          </cell>
        </row>
        <row r="1555">
          <cell r="H1555">
            <v>5.8140960000000005E-2</v>
          </cell>
          <cell r="W1555" t="str">
            <v>13PR-COMEXTCBISABR</v>
          </cell>
        </row>
        <row r="1556">
          <cell r="H1556">
            <v>1.7616022499999999</v>
          </cell>
          <cell r="W1556" t="str">
            <v>13PR-FONMUTINABR</v>
          </cell>
        </row>
        <row r="1557">
          <cell r="H1557">
            <v>0.28942458000000004</v>
          </cell>
          <cell r="W1557" t="str">
            <v>13PR-CASHMACBISABR</v>
          </cell>
        </row>
        <row r="1558">
          <cell r="H1558">
            <v>3.9800000000000002E-2</v>
          </cell>
          <cell r="W1558" t="str">
            <v>13PR-CASHMACBISABR</v>
          </cell>
        </row>
        <row r="1559">
          <cell r="H1559">
            <v>0.28616841999999998</v>
          </cell>
          <cell r="W1559" t="str">
            <v>13PR-PADGEDCTABR</v>
          </cell>
        </row>
        <row r="1560">
          <cell r="H1560">
            <v>1.7821259999999998E-2</v>
          </cell>
          <cell r="W1560" t="str">
            <v>13PR-PADGEDCTABR</v>
          </cell>
        </row>
        <row r="1561">
          <cell r="H1561">
            <v>2.65076599</v>
          </cell>
          <cell r="W1561" t="str">
            <v>13PR-PADGEDCTABR</v>
          </cell>
        </row>
        <row r="1562">
          <cell r="H1562">
            <v>9.4810610999999998</v>
          </cell>
          <cell r="W1562" t="str">
            <v>13PR-PADGEDCTABR</v>
          </cell>
        </row>
        <row r="1563">
          <cell r="H1563">
            <v>6.0000000000000001E-3</v>
          </cell>
          <cell r="W1563" t="str">
            <v>13PR-PADGEDCTABR</v>
          </cell>
        </row>
        <row r="1564">
          <cell r="H1564">
            <v>1.9282129999999998E-2</v>
          </cell>
          <cell r="W1564" t="str">
            <v>13PR-PADGEDCTABR</v>
          </cell>
        </row>
        <row r="1565">
          <cell r="H1565">
            <v>0.57944671999999997</v>
          </cell>
          <cell r="W1565" t="str">
            <v>13PR-PADGEDCTABR</v>
          </cell>
        </row>
        <row r="1566">
          <cell r="H1566">
            <v>0.27546241999999999</v>
          </cell>
          <cell r="W1566" t="str">
            <v>13PR-PADGEDCTABR</v>
          </cell>
        </row>
        <row r="1567">
          <cell r="H1567">
            <v>7.8214575000000002</v>
          </cell>
          <cell r="W1567" t="str">
            <v>13PR-PADGEDCTABR</v>
          </cell>
        </row>
        <row r="1568">
          <cell r="H1568">
            <v>1E-4</v>
          </cell>
          <cell r="W1568" t="str">
            <v>13PR-PADGEDCTABR</v>
          </cell>
        </row>
        <row r="1569">
          <cell r="H1569">
            <v>1.0321512500000001</v>
          </cell>
          <cell r="W1569" t="str">
            <v>13PR-PADGEDCTABR</v>
          </cell>
        </row>
        <row r="1570">
          <cell r="H1570">
            <v>1.5525075696906592</v>
          </cell>
        </row>
        <row r="1571">
          <cell r="H1571">
            <v>-0.182</v>
          </cell>
          <cell r="W1571" t="str">
            <v>13PR-RESTOABR</v>
          </cell>
        </row>
        <row r="1572">
          <cell r="H1572">
            <v>-3.1883139999999997E-2</v>
          </cell>
          <cell r="W1572" t="str">
            <v>13PR-RESTOABR</v>
          </cell>
        </row>
        <row r="1573">
          <cell r="H1573">
            <v>-1.6358999999999999E-2</v>
          </cell>
          <cell r="W1573" t="str">
            <v>13PR-RESTOABR</v>
          </cell>
        </row>
        <row r="1574">
          <cell r="H1574">
            <v>-1.8103558082336941</v>
          </cell>
          <cell r="W1574" t="str">
            <v>13PR-RESTOABR</v>
          </cell>
        </row>
        <row r="1575">
          <cell r="H1575">
            <v>-6.9565200000000008E-3</v>
          </cell>
          <cell r="W1575" t="str">
            <v>13PR-RESTOABR</v>
          </cell>
        </row>
        <row r="1576">
          <cell r="H1576">
            <v>7.1545473500000012E-2</v>
          </cell>
          <cell r="W1576" t="str">
            <v>13PR-RESTOABR</v>
          </cell>
        </row>
        <row r="1577">
          <cell r="H1577">
            <v>-7.0492322866043608E-2</v>
          </cell>
          <cell r="W1577" t="str">
            <v>13PR-RESTOABR</v>
          </cell>
        </row>
        <row r="1578">
          <cell r="H1578">
            <v>3.4553981806853581E-2</v>
          </cell>
          <cell r="W1578" t="str">
            <v>13PR-RESTOABR</v>
          </cell>
        </row>
        <row r="1579">
          <cell r="H1579">
            <v>0.40196132015507424</v>
          </cell>
          <cell r="W1579" t="str">
            <v>13PR-RESTOABR</v>
          </cell>
        </row>
        <row r="1580">
          <cell r="H1580">
            <v>-0.128325866528993</v>
          </cell>
          <cell r="W1580" t="str">
            <v>14PR-EMTARCRESTOABR</v>
          </cell>
        </row>
        <row r="1581">
          <cell r="H1581">
            <v>0.55259999999999998</v>
          </cell>
          <cell r="W1581" t="str">
            <v>14PR-EMTARCBISABR</v>
          </cell>
        </row>
        <row r="1582">
          <cell r="H1582">
            <v>-1.8769964299341792E-4</v>
          </cell>
          <cell r="W1582" t="str">
            <v>14PR-EMTARCRESTOABR</v>
          </cell>
        </row>
        <row r="1583">
          <cell r="H1583">
            <v>6.5249999999999998E-4</v>
          </cell>
          <cell r="W1583" t="str">
            <v>14PR-EMTARCBISABR</v>
          </cell>
        </row>
        <row r="1584">
          <cell r="H1584">
            <v>-14.638206668379445</v>
          </cell>
          <cell r="W1584" t="str">
            <v>14PR-EMTARCRESTOABR</v>
          </cell>
        </row>
        <row r="1585">
          <cell r="H1585">
            <v>19.216582599999999</v>
          </cell>
          <cell r="W1585" t="str">
            <v>14PR-EMTARCBISABR</v>
          </cell>
        </row>
        <row r="1586">
          <cell r="H1586">
            <v>4.2660307599999996</v>
          </cell>
          <cell r="W1586" t="str">
            <v>14PR-CASHMACBISABR</v>
          </cell>
        </row>
        <row r="1587">
          <cell r="H1587">
            <v>2.4529345100000004</v>
          </cell>
          <cell r="W1587" t="str">
            <v>14PR-CASHMACBISABR</v>
          </cell>
        </row>
        <row r="1588">
          <cell r="H1588">
            <v>0.97602346999999978</v>
          </cell>
          <cell r="W1588" t="str">
            <v>14PR-CASHMACBISABR</v>
          </cell>
        </row>
        <row r="1589">
          <cell r="H1589">
            <v>0.40637759000000001</v>
          </cell>
          <cell r="W1589" t="str">
            <v>14PR-CASHMACBISABR</v>
          </cell>
        </row>
        <row r="1590">
          <cell r="H1590">
            <v>4.8675000000000003E-3</v>
          </cell>
          <cell r="W1590" t="str">
            <v>14PR-CASHMACBISABR</v>
          </cell>
        </row>
        <row r="1591">
          <cell r="H1591">
            <v>3.1500000000000001E-4</v>
          </cell>
          <cell r="W1591" t="str">
            <v>14PR-CASHMACBISABR</v>
          </cell>
        </row>
        <row r="1592">
          <cell r="H1592">
            <v>2.2869887999999996</v>
          </cell>
          <cell r="W1592" t="str">
            <v>14PR-CASHMACBISABR</v>
          </cell>
        </row>
        <row r="1593">
          <cell r="H1593">
            <v>-0.31675885999999998</v>
          </cell>
          <cell r="W1593" t="str">
            <v>14PR-CASHMACBISABR</v>
          </cell>
        </row>
        <row r="1594">
          <cell r="H1594">
            <v>1.43368249</v>
          </cell>
          <cell r="W1594" t="str">
            <v>14PR-CASHMACBISABR</v>
          </cell>
        </row>
        <row r="1595">
          <cell r="H1595">
            <v>1.8886319999999998E-2</v>
          </cell>
          <cell r="W1595" t="str">
            <v>14PR-CASHMACBISABR</v>
          </cell>
        </row>
        <row r="1596">
          <cell r="H1596">
            <v>0.32562540000001911</v>
          </cell>
          <cell r="W1596" t="str">
            <v>14PR-COMEXTCBISABR</v>
          </cell>
        </row>
        <row r="1597">
          <cell r="H1597">
            <v>0.38195151999999993</v>
          </cell>
          <cell r="W1597" t="str">
            <v>14PR-COMEXTCBISABR</v>
          </cell>
        </row>
        <row r="1598">
          <cell r="H1598">
            <v>0.10690869</v>
          </cell>
          <cell r="W1598" t="str">
            <v>14PR-COMEXTCBISABR</v>
          </cell>
        </row>
        <row r="1599">
          <cell r="H1599">
            <v>7.3253989999999991E-2</v>
          </cell>
          <cell r="W1599" t="str">
            <v>14PR-COMEXTCBISABR</v>
          </cell>
        </row>
        <row r="1600">
          <cell r="H1600">
            <v>3.1495860000000001E-2</v>
          </cell>
          <cell r="W1600" t="str">
            <v>14PR-COMEXTCBISABR</v>
          </cell>
        </row>
        <row r="1601">
          <cell r="H1601">
            <v>4.2415700000000001E-3</v>
          </cell>
          <cell r="W1601" t="str">
            <v>14PR-COMEXTCBISABR</v>
          </cell>
        </row>
        <row r="1602">
          <cell r="H1602">
            <v>1.4168630000000002E-2</v>
          </cell>
          <cell r="W1602" t="str">
            <v>14PR-COMEXTCBISABR</v>
          </cell>
        </row>
        <row r="1603">
          <cell r="H1603">
            <v>1.1043654100000007</v>
          </cell>
          <cell r="W1603" t="str">
            <v>14PR-COMEXTCBISABR</v>
          </cell>
        </row>
        <row r="1604">
          <cell r="H1604">
            <v>0.47656772999999997</v>
          </cell>
          <cell r="W1604" t="str">
            <v>14PR-COMEXTCBISABR</v>
          </cell>
        </row>
        <row r="1605">
          <cell r="H1605">
            <v>3.584321E-2</v>
          </cell>
          <cell r="W1605" t="str">
            <v>14PR-COMEXTCBISABR</v>
          </cell>
        </row>
        <row r="1606">
          <cell r="H1606">
            <v>4.0218499999999996E-3</v>
          </cell>
          <cell r="W1606" t="str">
            <v>14PR-COMEXTCBISABR</v>
          </cell>
        </row>
        <row r="1607">
          <cell r="H1607">
            <v>2.070663E-2</v>
          </cell>
          <cell r="W1607" t="str">
            <v>14PR-COMEXTCBISABR</v>
          </cell>
        </row>
        <row r="1608">
          <cell r="H1608">
            <v>1.3064913372297464</v>
          </cell>
          <cell r="W1608" t="str">
            <v>14PR-COMEXTCBISABR</v>
          </cell>
        </row>
        <row r="1609">
          <cell r="H1609">
            <v>1.3898388369999999</v>
          </cell>
          <cell r="W1609" t="str">
            <v>14PR-COMEXTCBISABR</v>
          </cell>
        </row>
        <row r="1610">
          <cell r="H1610">
            <v>4.6586729999999993E-2</v>
          </cell>
          <cell r="W1610" t="str">
            <v>14PR-COMEXTCBISABR</v>
          </cell>
        </row>
        <row r="1611">
          <cell r="H1611">
            <v>1.0344632241768923</v>
          </cell>
          <cell r="W1611" t="str">
            <v>14PR-FONMUTINABR</v>
          </cell>
        </row>
        <row r="1612">
          <cell r="H1612">
            <v>3.8166781425999798</v>
          </cell>
          <cell r="W1612" t="str">
            <v>14BcaPrivInterABR</v>
          </cell>
        </row>
        <row r="1613">
          <cell r="H1613">
            <v>0.32651003000000001</v>
          </cell>
          <cell r="W1613" t="str">
            <v>14PR-CASHMACBISABR</v>
          </cell>
        </row>
        <row r="1614">
          <cell r="H1614">
            <v>8.1000000000000003E-2</v>
          </cell>
          <cell r="W1614" t="str">
            <v>14PR-CASHMACBISABR</v>
          </cell>
        </row>
        <row r="1615">
          <cell r="H1615">
            <v>0.5131</v>
          </cell>
          <cell r="W1615" t="str">
            <v>14PR-CASHMACBISABR</v>
          </cell>
        </row>
        <row r="1616">
          <cell r="H1616">
            <v>0.35996694999999995</v>
          </cell>
          <cell r="W1616" t="str">
            <v>14PR-PADGEDCTABR</v>
          </cell>
        </row>
        <row r="1617">
          <cell r="H1617">
            <v>2.7968699999999999E-3</v>
          </cell>
          <cell r="W1617" t="str">
            <v>14PR-PADGEDCTABR</v>
          </cell>
        </row>
        <row r="1618">
          <cell r="H1618">
            <v>0.67552994999999993</v>
          </cell>
          <cell r="W1618" t="str">
            <v>14PR-PADGEDCTABR</v>
          </cell>
        </row>
        <row r="1619">
          <cell r="H1619">
            <v>2.0729576299999999</v>
          </cell>
          <cell r="W1619" t="str">
            <v>14PR-PADGEDCTABR</v>
          </cell>
        </row>
        <row r="1620">
          <cell r="H1620">
            <v>0.244059</v>
          </cell>
          <cell r="W1620" t="str">
            <v>14PR-PADGEDCTABR</v>
          </cell>
        </row>
        <row r="1621">
          <cell r="H1621">
            <v>0.12037198999999998</v>
          </cell>
          <cell r="W1621" t="str">
            <v>14PR-PADGEDCTABR</v>
          </cell>
        </row>
        <row r="1622">
          <cell r="H1622">
            <v>4.09224868</v>
          </cell>
          <cell r="W1622" t="str">
            <v>14PR-PADGEDCTABR</v>
          </cell>
        </row>
        <row r="1623">
          <cell r="H1623">
            <v>2.0660109999999999E-2</v>
          </cell>
          <cell r="W1623" t="str">
            <v>14PR-PADGEDCTABR</v>
          </cell>
        </row>
        <row r="1624">
          <cell r="H1624">
            <v>7.3626582559517368</v>
          </cell>
        </row>
        <row r="1625">
          <cell r="H1625">
            <v>-2.2687217199999998</v>
          </cell>
          <cell r="W1625" t="str">
            <v>14PR-RESTOABR</v>
          </cell>
        </row>
        <row r="1626">
          <cell r="H1626">
            <v>-0.2455273</v>
          </cell>
          <cell r="W1626" t="str">
            <v>14PR-RESTOABR</v>
          </cell>
        </row>
        <row r="1627">
          <cell r="H1627">
            <v>-0.74668184999999998</v>
          </cell>
          <cell r="W1627" t="str">
            <v>14PR-RESTOABR</v>
          </cell>
        </row>
        <row r="1628">
          <cell r="H1628">
            <v>-0.21419072134377459</v>
          </cell>
          <cell r="W1628" t="str">
            <v>14PR-RESTOABR</v>
          </cell>
        </row>
        <row r="1629">
          <cell r="H1629">
            <v>-4.7898749999999997E-2</v>
          </cell>
          <cell r="W1629" t="str">
            <v>14PR-RESTOABR</v>
          </cell>
        </row>
        <row r="1630">
          <cell r="H1630">
            <v>-2.3595617999999998</v>
          </cell>
          <cell r="W1630" t="str">
            <v>14PR-RESTOABR</v>
          </cell>
        </row>
        <row r="1631">
          <cell r="H1631">
            <v>-1.2443411769999999</v>
          </cell>
          <cell r="W1631" t="str">
            <v>14PR-RESTOABR</v>
          </cell>
        </row>
        <row r="1632">
          <cell r="H1632">
            <v>1.244288E-2</v>
          </cell>
          <cell r="W1632" t="str">
            <v>14PR-RESTOABR</v>
          </cell>
        </row>
        <row r="1633">
          <cell r="H1633">
            <v>0.50295356000000002</v>
          </cell>
          <cell r="W1633" t="str">
            <v>14PR-RESTOABR</v>
          </cell>
        </row>
        <row r="1634">
          <cell r="H1634">
            <v>0.58083098999999994</v>
          </cell>
          <cell r="W1634" t="str">
            <v>14PR-RESTOABR</v>
          </cell>
        </row>
        <row r="1635">
          <cell r="H1635">
            <v>-0.51798035282450672</v>
          </cell>
          <cell r="W1635" t="str">
            <v>14PR-RESTOABR</v>
          </cell>
        </row>
        <row r="1636">
          <cell r="H1636">
            <v>0.25390401337487023</v>
          </cell>
          <cell r="W1636" t="str">
            <v>14PR-RESTOABR</v>
          </cell>
        </row>
        <row r="1637">
          <cell r="H1637">
            <v>1.4390385606032667</v>
          </cell>
          <cell r="W1637" t="str">
            <v>14PR-RESTOABR</v>
          </cell>
        </row>
        <row r="1638">
          <cell r="H1638">
            <v>-3.4833297103418292E-6</v>
          </cell>
          <cell r="W1638" t="str">
            <v>14.1PR-EMTARCRESTOABR</v>
          </cell>
        </row>
        <row r="1639">
          <cell r="H1639">
            <v>1.5E-5</v>
          </cell>
          <cell r="W1639" t="str">
            <v>14.1PR-EMTARCBISABR</v>
          </cell>
        </row>
        <row r="1640">
          <cell r="H1640">
            <v>-8.3782427395191184E-6</v>
          </cell>
          <cell r="W1640" t="str">
            <v>14.1PR-EMTARCRESTOABR</v>
          </cell>
        </row>
        <row r="1641">
          <cell r="H1641">
            <v>3.8000000000000002E-5</v>
          </cell>
          <cell r="W1641" t="str">
            <v>14.1PR-EMTARCBISABR</v>
          </cell>
        </row>
        <row r="1642">
          <cell r="H1642">
            <v>-0.13833775794263872</v>
          </cell>
          <cell r="W1642" t="str">
            <v>14.1PR-EMTARCRESTOABR</v>
          </cell>
        </row>
        <row r="1643">
          <cell r="H1643">
            <v>0.18285003999999999</v>
          </cell>
          <cell r="W1643" t="str">
            <v>14.1PR-EMTARCBISABR</v>
          </cell>
        </row>
        <row r="1644">
          <cell r="H1644">
            <v>0.45768049999999999</v>
          </cell>
          <cell r="W1644" t="str">
            <v>14.1PR-CASHMACBISABR</v>
          </cell>
        </row>
        <row r="1645">
          <cell r="H1645">
            <v>2.8959739999999998E-2</v>
          </cell>
          <cell r="W1645" t="str">
            <v>14.1PR-CASHMACBISABR</v>
          </cell>
        </row>
        <row r="1646">
          <cell r="H1646">
            <v>0.18736807999999999</v>
          </cell>
          <cell r="W1646" t="str">
            <v>14.1PR-CASHMACBISABR</v>
          </cell>
        </row>
        <row r="1647">
          <cell r="H1647">
            <v>7.1393999999999999E-2</v>
          </cell>
          <cell r="W1647" t="str">
            <v>14.1PR-CASHMACBISABR</v>
          </cell>
        </row>
        <row r="1648">
          <cell r="H1648">
            <v>1.8E-3</v>
          </cell>
          <cell r="W1648" t="str">
            <v>14.1PR-CASHMACBISABR</v>
          </cell>
        </row>
        <row r="1649">
          <cell r="H1649">
            <v>0.18797267000000001</v>
          </cell>
          <cell r="W1649" t="str">
            <v>14.1PR-CASHMACBISABR</v>
          </cell>
        </row>
        <row r="1650">
          <cell r="H1650">
            <v>0.37162519999999999</v>
          </cell>
          <cell r="W1650" t="str">
            <v>14.1PR-CASHMACBISABR</v>
          </cell>
        </row>
        <row r="1651">
          <cell r="H1651">
            <v>5.450994E-2</v>
          </cell>
          <cell r="W1651" t="str">
            <v>14.1PR-CASHMACBISABR</v>
          </cell>
        </row>
        <row r="1652">
          <cell r="H1652">
            <v>3.6021999999999998E-3</v>
          </cell>
          <cell r="W1652" t="str">
            <v>14.1PR-CASHMACBISABR</v>
          </cell>
        </row>
        <row r="1653">
          <cell r="H1653">
            <v>3.1192199999999998E-3</v>
          </cell>
          <cell r="W1653" t="str">
            <v>14.1PR-COMEXTCBISABR</v>
          </cell>
        </row>
        <row r="1654">
          <cell r="H1654">
            <v>6.8453999999999997E-4</v>
          </cell>
          <cell r="W1654" t="str">
            <v>14.1PR-COMEXTCBISABR</v>
          </cell>
        </row>
        <row r="1655">
          <cell r="H1655">
            <v>2.5637910000000003E-2</v>
          </cell>
          <cell r="W1655" t="str">
            <v>14.1PR-COMEXTCBISABR</v>
          </cell>
        </row>
        <row r="1656">
          <cell r="H1656">
            <v>6.7018000000000004E-4</v>
          </cell>
          <cell r="W1656" t="str">
            <v>14.1PR-COMEXTCBISABR</v>
          </cell>
        </row>
        <row r="1657">
          <cell r="H1657">
            <v>3.74793E-3</v>
          </cell>
          <cell r="W1657" t="str">
            <v>14.1PR-COMEXTCBISABR</v>
          </cell>
        </row>
        <row r="1658">
          <cell r="H1658">
            <v>0.14186402866702252</v>
          </cell>
          <cell r="W1658" t="str">
            <v>14.1PR-FONMUTINABR</v>
          </cell>
        </row>
        <row r="1659">
          <cell r="H1659">
            <v>2.4225E-2</v>
          </cell>
          <cell r="W1659" t="str">
            <v>14.1PR-CASHMACBISABR</v>
          </cell>
        </row>
        <row r="1660">
          <cell r="H1660">
            <v>3.4930000000000003E-2</v>
          </cell>
          <cell r="W1660" t="str">
            <v>14.1PR-CASHMACBISABR</v>
          </cell>
        </row>
        <row r="1661">
          <cell r="H1661">
            <v>3.1621130000000004E-2</v>
          </cell>
          <cell r="W1661" t="str">
            <v>14.1PR-PADGEDCTABR</v>
          </cell>
        </row>
        <row r="1662">
          <cell r="H1662">
            <v>4.3730789999999999E-2</v>
          </cell>
          <cell r="W1662" t="str">
            <v>14.1PR-PADGEDCTABR</v>
          </cell>
        </row>
        <row r="1663">
          <cell r="H1663">
            <v>0.12839808</v>
          </cell>
          <cell r="W1663" t="str">
            <v>14.1PR-PADGEDCTABR</v>
          </cell>
        </row>
        <row r="1664">
          <cell r="H1664">
            <v>2.733704E-2</v>
          </cell>
          <cell r="W1664" t="str">
            <v>14.1PR-PADGEDCTABR</v>
          </cell>
        </row>
        <row r="1665">
          <cell r="H1665">
            <v>2.0739189999999998E-2</v>
          </cell>
          <cell r="W1665" t="str">
            <v>14.1PR-PADGEDCTABR</v>
          </cell>
        </row>
        <row r="1666">
          <cell r="H1666">
            <v>6.7239579499999991</v>
          </cell>
          <cell r="W1666" t="str">
            <v>14.1PR-PADGEDCTABR</v>
          </cell>
        </row>
        <row r="1667">
          <cell r="H1667">
            <v>1.505E-4</v>
          </cell>
          <cell r="W1667" t="str">
            <v>14.1PR-PADGEDCTABR</v>
          </cell>
        </row>
        <row r="1668">
          <cell r="H1668">
            <v>-3.0821079849032187</v>
          </cell>
          <cell r="W1668" t="str">
            <v>14.1PR-RESTOABR</v>
          </cell>
        </row>
        <row r="1669">
          <cell r="H1669">
            <v>-2.5060216800000004</v>
          </cell>
          <cell r="W1669" t="str">
            <v>14.1PR-RESTOABR</v>
          </cell>
        </row>
        <row r="1670">
          <cell r="H1670">
            <v>4.24E-2</v>
          </cell>
          <cell r="W1670" t="str">
            <v>14.1PR-RESTOABR</v>
          </cell>
        </row>
        <row r="1671">
          <cell r="H1671">
            <v>-4.9955477806237679E-2</v>
          </cell>
          <cell r="W1671" t="str">
            <v>4PR-EMTARCRESTOABR</v>
          </cell>
        </row>
        <row r="1672">
          <cell r="H1672">
            <v>6.4740850000000003E-2</v>
          </cell>
          <cell r="W1672" t="str">
            <v>4PR-EMTARCBISABR</v>
          </cell>
        </row>
        <row r="1673">
          <cell r="H1673">
            <v>1.9379140000000003E-2</v>
          </cell>
          <cell r="W1673" t="str">
            <v>4PR-CASHMACBISABR</v>
          </cell>
        </row>
        <row r="1674">
          <cell r="H1674">
            <v>1.5310450000000001E-2</v>
          </cell>
          <cell r="W1674" t="str">
            <v>4PR-CASHMACBISABR</v>
          </cell>
        </row>
        <row r="1675">
          <cell r="H1675">
            <v>2.3868900000000002E-2</v>
          </cell>
          <cell r="W1675" t="str">
            <v>4PR-CASHMACBISABR</v>
          </cell>
        </row>
        <row r="1676">
          <cell r="H1676">
            <v>5.3741499999999994E-3</v>
          </cell>
          <cell r="W1676" t="str">
            <v>4PR-CASHMACBISABR</v>
          </cell>
        </row>
        <row r="1677">
          <cell r="H1677">
            <v>9.0000000000000006E-5</v>
          </cell>
          <cell r="W1677" t="str">
            <v>4PR-CASHMACBISABR</v>
          </cell>
        </row>
        <row r="1678">
          <cell r="H1678">
            <v>6.9999999999999994E-5</v>
          </cell>
          <cell r="W1678" t="str">
            <v>4PR-CASHMACBISABR</v>
          </cell>
        </row>
        <row r="1679">
          <cell r="H1679">
            <v>0.15326824999999999</v>
          </cell>
          <cell r="W1679" t="str">
            <v>4PR-CASHMACBISABR</v>
          </cell>
        </row>
        <row r="1680">
          <cell r="H1680">
            <v>-7.1209999999999991E-5</v>
          </cell>
          <cell r="W1680" t="str">
            <v>4PR-CASHMACBISABR</v>
          </cell>
        </row>
        <row r="1681">
          <cell r="H1681">
            <v>5.5266919999999997E-2</v>
          </cell>
          <cell r="W1681" t="str">
            <v>4PR-CASHMACBISABR</v>
          </cell>
        </row>
        <row r="1682">
          <cell r="H1682">
            <v>0.113736</v>
          </cell>
          <cell r="W1682" t="str">
            <v>4PR-CASHMACBISABR</v>
          </cell>
        </row>
        <row r="1683">
          <cell r="H1683">
            <v>3.3575299999999996E-3</v>
          </cell>
          <cell r="W1683" t="str">
            <v>4PR-COMEXTCBISABR</v>
          </cell>
        </row>
        <row r="1684">
          <cell r="H1684">
            <v>1.4984710000000002E-2</v>
          </cell>
          <cell r="W1684" t="str">
            <v>4PR-COMEXTCBISABR</v>
          </cell>
        </row>
        <row r="1685">
          <cell r="H1685">
            <v>2.7244399999999998E-3</v>
          </cell>
          <cell r="W1685" t="str">
            <v>4PR-COMEXTCBISABR</v>
          </cell>
        </row>
        <row r="1686">
          <cell r="H1686">
            <v>2.095250194089272E-2</v>
          </cell>
          <cell r="W1686" t="str">
            <v>4PR-COMEXTCBISABR</v>
          </cell>
        </row>
        <row r="1687">
          <cell r="H1687">
            <v>1.3215E-3</v>
          </cell>
          <cell r="W1687" t="str">
            <v>4PR-COMEXTCBISABR</v>
          </cell>
        </row>
        <row r="1688">
          <cell r="H1688">
            <v>1.1939399999999999E-3</v>
          </cell>
          <cell r="W1688" t="str">
            <v>4PR-FONMUTINABR</v>
          </cell>
        </row>
        <row r="1689">
          <cell r="H1689">
            <v>4.3699999999999998E-3</v>
          </cell>
          <cell r="W1689" t="str">
            <v>4PR-CASHMACBISABR</v>
          </cell>
        </row>
        <row r="1690">
          <cell r="H1690">
            <v>1.32E-3</v>
          </cell>
          <cell r="W1690" t="str">
            <v>4PR-CASHMACBISABR</v>
          </cell>
        </row>
        <row r="1691">
          <cell r="H1691">
            <v>9.9000000000000008E-3</v>
          </cell>
          <cell r="W1691" t="str">
            <v>4PR-PADGEDCTABR</v>
          </cell>
        </row>
        <row r="1692">
          <cell r="H1692">
            <v>1.5729989999999999E-2</v>
          </cell>
          <cell r="W1692" t="str">
            <v>4PR-PADGEDCTABR</v>
          </cell>
        </row>
        <row r="1693">
          <cell r="H1693">
            <v>2.1077889999999998E-2</v>
          </cell>
          <cell r="W1693" t="str">
            <v>4PR-PADGEDCTABR</v>
          </cell>
        </row>
        <row r="1694">
          <cell r="H1694">
            <v>8.603389999999999E-3</v>
          </cell>
          <cell r="W1694" t="str">
            <v>4PR-PADGEDCTABR</v>
          </cell>
        </row>
        <row r="1695">
          <cell r="H1695">
            <v>5.8327900000000009E-3</v>
          </cell>
          <cell r="W1695" t="str">
            <v>4PR-PADGEDCTABR</v>
          </cell>
        </row>
        <row r="1696">
          <cell r="H1696">
            <v>0.25776322999999995</v>
          </cell>
          <cell r="W1696" t="str">
            <v>4PR-PADGEDCTABR</v>
          </cell>
        </row>
        <row r="1697">
          <cell r="H1697">
            <v>5.307017E-2</v>
          </cell>
        </row>
        <row r="1698">
          <cell r="H1698">
            <v>-2.8557999999999996E-4</v>
          </cell>
          <cell r="W1698" t="str">
            <v>4PR-RESTOABR</v>
          </cell>
        </row>
        <row r="1699">
          <cell r="H1699">
            <v>-0.14896376969244371</v>
          </cell>
          <cell r="W1699" t="str">
            <v>4PR-RESTOABR</v>
          </cell>
        </row>
        <row r="1700">
          <cell r="H1700">
            <v>-7.1683750000000004E-2</v>
          </cell>
          <cell r="W1700" t="str">
            <v>4PR-RESTOABR</v>
          </cell>
        </row>
        <row r="1701">
          <cell r="H1701">
            <v>8.9999999999999998E-4</v>
          </cell>
          <cell r="W1701" t="str">
            <v>4PR-RESTOABR</v>
          </cell>
        </row>
        <row r="1702">
          <cell r="H1702">
            <v>0.40293866846593301</v>
          </cell>
          <cell r="W1702" t="str">
            <v>4PR-RESTOABR</v>
          </cell>
        </row>
        <row r="1703">
          <cell r="H1703">
            <v>-0.33702756</v>
          </cell>
          <cell r="W1703" t="str">
            <v>4PR-RESTOABR</v>
          </cell>
        </row>
        <row r="1704">
          <cell r="H1704">
            <v>6.7621069900000004</v>
          </cell>
          <cell r="W1704" t="str">
            <v>4PR-RESTOABR</v>
          </cell>
        </row>
        <row r="1705">
          <cell r="H1705">
            <v>-1.0374741049578375</v>
          </cell>
          <cell r="W1705" t="str">
            <v>4.1PR-EMTARCRESTOABR</v>
          </cell>
        </row>
        <row r="1706">
          <cell r="H1706">
            <v>1.3555037599999999</v>
          </cell>
          <cell r="W1706" t="str">
            <v>4.1PR-EMTARCBISABR</v>
          </cell>
        </row>
        <row r="1707">
          <cell r="H1707">
            <v>5.8712E-2</v>
          </cell>
          <cell r="W1707" t="str">
            <v>4.1PR-CASHMACBISABR</v>
          </cell>
        </row>
        <row r="1708">
          <cell r="H1708">
            <v>8.8745040000000011E-2</v>
          </cell>
          <cell r="W1708" t="str">
            <v>4.1PR-CASHMACBISABR</v>
          </cell>
        </row>
        <row r="1709">
          <cell r="H1709">
            <v>0.18083809000000001</v>
          </cell>
          <cell r="W1709" t="str">
            <v>4.1PR-CASHMACBISABR</v>
          </cell>
        </row>
        <row r="1710">
          <cell r="H1710">
            <v>6.8175800000000009E-2</v>
          </cell>
          <cell r="W1710" t="str">
            <v>4.1PR-CASHMACBISABR</v>
          </cell>
        </row>
        <row r="1711">
          <cell r="H1711">
            <v>6.0000000000000002E-5</v>
          </cell>
          <cell r="W1711" t="str">
            <v>4.1PR-CASHMACBISABR</v>
          </cell>
        </row>
        <row r="1712">
          <cell r="H1712">
            <v>8.7000000000000001E-5</v>
          </cell>
          <cell r="W1712" t="str">
            <v>4.1PR-CASHMACBISABR</v>
          </cell>
        </row>
        <row r="1713">
          <cell r="H1713">
            <v>3.5607E-2</v>
          </cell>
          <cell r="W1713" t="str">
            <v>4.1PR-CASHMACBISABR</v>
          </cell>
        </row>
        <row r="1714">
          <cell r="H1714">
            <v>0.21512241999999998</v>
          </cell>
          <cell r="W1714" t="str">
            <v>4.1PR-CASHMACBISABR</v>
          </cell>
        </row>
        <row r="1715">
          <cell r="H1715">
            <v>1.2351000000000001E-2</v>
          </cell>
          <cell r="W1715" t="str">
            <v>4.1PR-CASHMACBISABR</v>
          </cell>
        </row>
        <row r="1716">
          <cell r="H1716">
            <v>6.8453999999999997E-4</v>
          </cell>
          <cell r="W1716" t="str">
            <v>4.1PR-COMEXTCBISABR</v>
          </cell>
        </row>
        <row r="1717">
          <cell r="H1717">
            <v>6.5250000000000002E-2</v>
          </cell>
          <cell r="W1717" t="str">
            <v>4.1PR-COMEXTCBISABR</v>
          </cell>
        </row>
        <row r="1718">
          <cell r="H1718">
            <v>3.5131540000000003E-2</v>
          </cell>
          <cell r="W1718" t="str">
            <v>4.1PR-COMEXTCBISABR</v>
          </cell>
        </row>
        <row r="1719">
          <cell r="H1719">
            <v>2.1427500000000001E-3</v>
          </cell>
          <cell r="W1719" t="str">
            <v>4.1PR-FONMUTINABR</v>
          </cell>
        </row>
        <row r="1720">
          <cell r="H1720">
            <v>2.8499999999999999E-4</v>
          </cell>
          <cell r="W1720" t="str">
            <v>4.1PR-CASHMACBISABR</v>
          </cell>
        </row>
        <row r="1721">
          <cell r="H1721">
            <v>2.7499999999999998E-3</v>
          </cell>
          <cell r="W1721" t="str">
            <v>4.1PR-CASHMACBISABR</v>
          </cell>
        </row>
        <row r="1722">
          <cell r="H1722">
            <v>3.7499999999999999E-3</v>
          </cell>
          <cell r="W1722" t="str">
            <v>4.1PR-PADGEDCTABR</v>
          </cell>
        </row>
        <row r="1723">
          <cell r="H1723">
            <v>1.5627810000000002E-2</v>
          </cell>
          <cell r="W1723" t="str">
            <v>4.1PR-PADGEDCTABR</v>
          </cell>
        </row>
        <row r="1724">
          <cell r="H1724">
            <v>9.948209999999999E-3</v>
          </cell>
          <cell r="W1724" t="str">
            <v>4.1PR-PADGEDCTABR</v>
          </cell>
        </row>
        <row r="1725">
          <cell r="H1725">
            <v>5.3163600000000009E-3</v>
          </cell>
          <cell r="W1725" t="str">
            <v>4.1PR-PADGEDCTABR</v>
          </cell>
        </row>
        <row r="1726">
          <cell r="H1726">
            <v>9.0342999999999999E-4</v>
          </cell>
          <cell r="W1726" t="str">
            <v>4.1PR-PADGEDCTABR</v>
          </cell>
        </row>
        <row r="1727">
          <cell r="H1727">
            <v>7.803562E-2</v>
          </cell>
          <cell r="W1727" t="str">
            <v>4.1PR-PADGEDCTABR</v>
          </cell>
        </row>
        <row r="1728">
          <cell r="H1728">
            <v>-3.8538307089319802E-2</v>
          </cell>
          <cell r="W1728" t="str">
            <v>4.1PR-RESTOABR</v>
          </cell>
        </row>
        <row r="1729">
          <cell r="H1729">
            <v>4.7999999999999996E-3</v>
          </cell>
          <cell r="W1729" t="str">
            <v>4.1PR-RESTOABR</v>
          </cell>
        </row>
        <row r="1730">
          <cell r="H1730">
            <v>0.21696697532781004</v>
          </cell>
          <cell r="W1730" t="str">
            <v>4.1PR-RESTOABR</v>
          </cell>
        </row>
        <row r="1731">
          <cell r="H1731">
            <v>-0.79796027476068132</v>
          </cell>
          <cell r="W1731" t="str">
            <v>14.3PR-EMTARCRESTOABR</v>
          </cell>
        </row>
        <row r="1732">
          <cell r="H1732">
            <v>1.04993377</v>
          </cell>
          <cell r="W1732" t="str">
            <v>14.3PR-EMTARCBISABR</v>
          </cell>
        </row>
        <row r="1733">
          <cell r="H1733">
            <v>0.15122005999999999</v>
          </cell>
          <cell r="W1733" t="str">
            <v>14.3PR-CASHMACBISABR</v>
          </cell>
        </row>
        <row r="1734">
          <cell r="H1734">
            <v>4.0736349999999998E-2</v>
          </cell>
          <cell r="W1734" t="str">
            <v>14.3PR-CASHMACBISABR</v>
          </cell>
        </row>
        <row r="1735">
          <cell r="H1735">
            <v>3.86325E-2</v>
          </cell>
          <cell r="W1735" t="str">
            <v>14.3PR-CASHMACBISABR</v>
          </cell>
        </row>
        <row r="1736">
          <cell r="H1736">
            <v>4.7687E-2</v>
          </cell>
          <cell r="W1736" t="str">
            <v>14.3PR-CASHMACBISABR</v>
          </cell>
        </row>
        <row r="1737">
          <cell r="H1737">
            <v>1.8000000000000001E-4</v>
          </cell>
          <cell r="W1737" t="str">
            <v>14.3PR-CASHMACBISABR</v>
          </cell>
        </row>
        <row r="1738">
          <cell r="H1738">
            <v>4.7560000000000005E-5</v>
          </cell>
          <cell r="W1738" t="str">
            <v>14.3PR-CASHMACBISABR</v>
          </cell>
        </row>
        <row r="1739">
          <cell r="H1739">
            <v>0.1243485</v>
          </cell>
          <cell r="W1739" t="str">
            <v>14.3PR-CASHMACBISABR</v>
          </cell>
        </row>
        <row r="1740">
          <cell r="H1740">
            <v>2.2060629999999998E-2</v>
          </cell>
          <cell r="W1740" t="str">
            <v>14.3PR-CASHMACBISABR</v>
          </cell>
        </row>
        <row r="1741">
          <cell r="H1741">
            <v>8.740000000000001E-5</v>
          </cell>
          <cell r="W1741" t="str">
            <v>14.3PR-CASHMACBISABR</v>
          </cell>
        </row>
        <row r="1742">
          <cell r="H1742">
            <v>7.7953999999999992E-3</v>
          </cell>
          <cell r="W1742" t="str">
            <v>14.3PR-COMEXTCBISABR</v>
          </cell>
        </row>
        <row r="1743">
          <cell r="H1743">
            <v>1.7023800000000001E-3</v>
          </cell>
          <cell r="W1743" t="str">
            <v>14.3PR-COMEXTCBISABR</v>
          </cell>
        </row>
        <row r="1744">
          <cell r="H1744">
            <v>1.782597E-2</v>
          </cell>
          <cell r="W1744" t="str">
            <v>14.3PR-COMEXTCBISABR</v>
          </cell>
        </row>
        <row r="1745">
          <cell r="H1745">
            <v>3.1729800000000002E-3</v>
          </cell>
          <cell r="W1745" t="str">
            <v>14.3PR-COMEXTCBISABR</v>
          </cell>
        </row>
        <row r="1746">
          <cell r="H1746">
            <v>5.0267700000000007E-3</v>
          </cell>
          <cell r="W1746" t="str">
            <v>14.3PR-COMEXTCBISABR</v>
          </cell>
        </row>
        <row r="1747">
          <cell r="H1747">
            <v>2.9682607156085179E-2</v>
          </cell>
          <cell r="W1747" t="str">
            <v>14.3PR-FONMUTINABR</v>
          </cell>
        </row>
        <row r="1748">
          <cell r="H1748">
            <v>1.0449999999999999E-2</v>
          </cell>
          <cell r="W1748" t="str">
            <v>14.3PR-CASHMACBISABR</v>
          </cell>
        </row>
        <row r="1749">
          <cell r="H1749">
            <v>2.0899999999999998E-3</v>
          </cell>
          <cell r="W1749" t="str">
            <v>14.3PR-CASHMACBISABR</v>
          </cell>
        </row>
        <row r="1750">
          <cell r="H1750">
            <v>1.355E-2</v>
          </cell>
          <cell r="W1750" t="str">
            <v>14.3PR-PADGEDCTABR</v>
          </cell>
        </row>
        <row r="1751">
          <cell r="H1751">
            <v>1.1074819999999999E-2</v>
          </cell>
          <cell r="W1751" t="str">
            <v>14.3PR-PADGEDCTABR</v>
          </cell>
        </row>
        <row r="1752">
          <cell r="H1752">
            <v>2.1413580000000002E-2</v>
          </cell>
          <cell r="W1752" t="str">
            <v>14.3PR-PADGEDCTABR</v>
          </cell>
        </row>
        <row r="1753">
          <cell r="H1753">
            <v>9.6686700000000007E-3</v>
          </cell>
          <cell r="W1753" t="str">
            <v>14.3PR-PADGEDCTABR</v>
          </cell>
        </row>
        <row r="1754">
          <cell r="H1754">
            <v>5.5891000000000005E-3</v>
          </cell>
          <cell r="W1754" t="str">
            <v>14.3PR-PADGEDCTABR</v>
          </cell>
        </row>
        <row r="1755">
          <cell r="H1755">
            <v>0.49929353999999998</v>
          </cell>
          <cell r="W1755" t="str">
            <v>14.3PR-PADGEDCTABR</v>
          </cell>
        </row>
        <row r="1756">
          <cell r="H1756">
            <v>-0.51021705352195956</v>
          </cell>
          <cell r="W1756" t="str">
            <v>14.3PR-RESTOABR</v>
          </cell>
        </row>
        <row r="1757">
          <cell r="H1757">
            <v>6.0000000000000001E-3</v>
          </cell>
          <cell r="W1757" t="str">
            <v>14.3PR-RESTOABR</v>
          </cell>
        </row>
        <row r="1758">
          <cell r="H1758">
            <v>0.40080363000000002</v>
          </cell>
          <cell r="W1758" t="str">
            <v>14.3PR-RESTOABR</v>
          </cell>
        </row>
        <row r="1759">
          <cell r="H1759">
            <v>-3.4833297103418292E-6</v>
          </cell>
          <cell r="W1759" t="str">
            <v>6PR-EMTARCRESTOABR</v>
          </cell>
        </row>
        <row r="1760">
          <cell r="H1760">
            <v>1.5E-5</v>
          </cell>
          <cell r="W1760" t="str">
            <v>6PR-EMTARCBISABR</v>
          </cell>
        </row>
        <row r="1761">
          <cell r="H1761">
            <v>-9.124906027740499</v>
          </cell>
          <cell r="W1761" t="str">
            <v>6PR-EMTARCRESTOABR</v>
          </cell>
        </row>
        <row r="1762">
          <cell r="H1762">
            <v>12.079085509999999</v>
          </cell>
          <cell r="W1762" t="str">
            <v>6PR-EMTARCBISABR</v>
          </cell>
        </row>
        <row r="1763">
          <cell r="H1763">
            <v>0.28112435999999996</v>
          </cell>
          <cell r="W1763" t="str">
            <v>6PR-CASHMACBISABR</v>
          </cell>
        </row>
        <row r="1764">
          <cell r="H1764">
            <v>0.22133394000000001</v>
          </cell>
          <cell r="W1764" t="str">
            <v>6PR-CASHMACBISABR</v>
          </cell>
        </row>
        <row r="1765">
          <cell r="H1765">
            <v>1.40397233</v>
          </cell>
          <cell r="W1765" t="str">
            <v>6PR-CASHMACBISABR</v>
          </cell>
        </row>
        <row r="1766">
          <cell r="H1766">
            <v>0.97959079000000004</v>
          </cell>
          <cell r="W1766" t="str">
            <v>6PR-CASHMACBISABR</v>
          </cell>
        </row>
        <row r="1767">
          <cell r="H1767">
            <v>0.13066800000000001</v>
          </cell>
          <cell r="W1767" t="str">
            <v>6PR-CASHMACBISABR</v>
          </cell>
        </row>
        <row r="1768">
          <cell r="H1768">
            <v>7.6994999999999997E-3</v>
          </cell>
          <cell r="W1768" t="str">
            <v>6PR-CASHMACBISABR</v>
          </cell>
        </row>
        <row r="1769">
          <cell r="H1769">
            <v>0.63897244999999991</v>
          </cell>
          <cell r="W1769" t="str">
            <v>6PR-CASHMACBISABR</v>
          </cell>
        </row>
        <row r="1770">
          <cell r="H1770">
            <v>-4.5608000000000003E-2</v>
          </cell>
          <cell r="W1770" t="str">
            <v>6PR-CASHMACBISABR</v>
          </cell>
        </row>
        <row r="1771">
          <cell r="H1771">
            <v>0.78733313000000005</v>
          </cell>
          <cell r="W1771" t="str">
            <v>6PR-CASHMACBISABR</v>
          </cell>
        </row>
        <row r="1772">
          <cell r="H1772">
            <v>0.39915299999999998</v>
          </cell>
          <cell r="W1772" t="str">
            <v>6PR-CASHMACBISABR</v>
          </cell>
        </row>
        <row r="1773">
          <cell r="H1773">
            <v>2.7150510000000003E-2</v>
          </cell>
          <cell r="W1773" t="str">
            <v>6PR-COMEXTCBISABR</v>
          </cell>
        </row>
        <row r="1774">
          <cell r="H1774">
            <v>1.34446672</v>
          </cell>
          <cell r="W1774" t="str">
            <v>6PR-COMEXTCBISABR</v>
          </cell>
        </row>
        <row r="1775">
          <cell r="H1775">
            <v>5.5207499999999996E-3</v>
          </cell>
          <cell r="W1775" t="str">
            <v>6PR-COMEXTCBISABR</v>
          </cell>
        </row>
        <row r="1776">
          <cell r="H1776">
            <v>1.2097640000000002E-2</v>
          </cell>
          <cell r="W1776" t="str">
            <v>6PR-COMEXTCBISABR</v>
          </cell>
        </row>
        <row r="1777">
          <cell r="H1777">
            <v>0.16030815000000001</v>
          </cell>
          <cell r="W1777" t="str">
            <v>6PR-COMEXTCBISABR</v>
          </cell>
        </row>
        <row r="1778">
          <cell r="H1778">
            <v>3.8949799999999993E-2</v>
          </cell>
          <cell r="W1778" t="str">
            <v>6PR-COMEXTCBISABR</v>
          </cell>
        </row>
        <row r="1779">
          <cell r="H1779">
            <v>0.10214933</v>
          </cell>
          <cell r="W1779" t="str">
            <v>6PR-COMEXTCBISABR</v>
          </cell>
        </row>
        <row r="1780">
          <cell r="H1780">
            <v>0.44426502086639219</v>
          </cell>
          <cell r="W1780" t="str">
            <v>6PR-COMEXTCBISABR</v>
          </cell>
        </row>
        <row r="1781">
          <cell r="H1781">
            <v>12.673592289999998</v>
          </cell>
          <cell r="W1781" t="str">
            <v>6PR-COMEXTCBISABR</v>
          </cell>
        </row>
        <row r="1782">
          <cell r="H1782">
            <v>1.0181400000000001E-3</v>
          </cell>
          <cell r="W1782" t="str">
            <v>6PR-COMEXTCBISABR</v>
          </cell>
        </row>
        <row r="1783">
          <cell r="H1783">
            <v>4.4789000000000001E-3</v>
          </cell>
          <cell r="W1783" t="str">
            <v>6PR-FONMUTINABR</v>
          </cell>
        </row>
        <row r="1784">
          <cell r="H1784">
            <v>0.50896837549566254</v>
          </cell>
          <cell r="W1784" t="str">
            <v>6BcaPrivInterABR</v>
          </cell>
        </row>
        <row r="1785">
          <cell r="H1785">
            <v>3.8379999999999997E-2</v>
          </cell>
          <cell r="W1785" t="str">
            <v>6PR-CASHMACBISABR</v>
          </cell>
        </row>
        <row r="1786">
          <cell r="H1786">
            <v>4.0699999999999998E-3</v>
          </cell>
          <cell r="W1786" t="str">
            <v>6PR-CASHMACBISABR</v>
          </cell>
        </row>
        <row r="1787">
          <cell r="H1787">
            <v>0.10447113000000001</v>
          </cell>
          <cell r="W1787" t="str">
            <v>6PR-PADGEDCTABR</v>
          </cell>
        </row>
        <row r="1788">
          <cell r="H1788">
            <v>9.0415620000000002E-2</v>
          </cell>
          <cell r="W1788" t="str">
            <v>6PR-PADGEDCTABR</v>
          </cell>
        </row>
        <row r="1789">
          <cell r="H1789">
            <v>0.24871590999999998</v>
          </cell>
          <cell r="W1789" t="str">
            <v>6PR-PADGEDCTABR</v>
          </cell>
        </row>
        <row r="1790">
          <cell r="H1790">
            <v>3.8044229999999998E-2</v>
          </cell>
          <cell r="W1790" t="str">
            <v>6PR-PADGEDCTABR</v>
          </cell>
        </row>
        <row r="1791">
          <cell r="H1791">
            <v>1.4456770000000001E-2</v>
          </cell>
          <cell r="W1791" t="str">
            <v>6PR-PADGEDCTABR</v>
          </cell>
        </row>
        <row r="1792">
          <cell r="H1792">
            <v>0.46487503999999996</v>
          </cell>
          <cell r="W1792" t="str">
            <v>6PR-PADGEDCTABR</v>
          </cell>
        </row>
        <row r="1793">
          <cell r="H1793">
            <v>2.6499999999999999E-4</v>
          </cell>
          <cell r="W1793" t="str">
            <v>6PR-PADGEDCTABR</v>
          </cell>
        </row>
        <row r="1794">
          <cell r="H1794">
            <v>1.1284040316702313</v>
          </cell>
        </row>
        <row r="1795">
          <cell r="H1795">
            <v>-9.8197299999999987E-3</v>
          </cell>
          <cell r="W1795" t="str">
            <v>6PR-RESTOABR</v>
          </cell>
        </row>
        <row r="1796">
          <cell r="H1796">
            <v>0.25380518345575614</v>
          </cell>
          <cell r="W1796" t="str">
            <v>6PR-RESTOABR</v>
          </cell>
        </row>
        <row r="1797">
          <cell r="H1797">
            <v>-0.06</v>
          </cell>
          <cell r="W1797" t="str">
            <v>6PR-RESTOABR</v>
          </cell>
        </row>
        <row r="1798">
          <cell r="H1798">
            <v>7.9399999999999998E-2</v>
          </cell>
          <cell r="W1798" t="str">
            <v>6PR-RESTOABR</v>
          </cell>
        </row>
        <row r="1799">
          <cell r="H1799">
            <v>-1.7277530114226381E-4</v>
          </cell>
          <cell r="W1799" t="str">
            <v>6PR-RESTOABR</v>
          </cell>
        </row>
        <row r="1800">
          <cell r="H1800">
            <v>8.4691131879543099E-5</v>
          </cell>
          <cell r="W1800" t="str">
            <v>6PR-RESTOABR</v>
          </cell>
        </row>
        <row r="1801">
          <cell r="H1801">
            <v>0.23318813098054286</v>
          </cell>
          <cell r="W1801" t="str">
            <v>6PR-RESTOABR</v>
          </cell>
        </row>
        <row r="1802">
          <cell r="H1802">
            <v>4.4425164859954362</v>
          </cell>
          <cell r="W1802" t="str">
            <v>10PR-RESTOABR</v>
          </cell>
        </row>
        <row r="1803">
          <cell r="H1803">
            <v>5.8596302042540414</v>
          </cell>
          <cell r="W1803" t="str">
            <v>11PR-RESTOABR</v>
          </cell>
        </row>
        <row r="1804">
          <cell r="H1804">
            <v>-1.0163210091479533</v>
          </cell>
          <cell r="W1804" t="str">
            <v>9PR-RESTOABR</v>
          </cell>
        </row>
        <row r="1805">
          <cell r="H1805">
            <v>3.0001766131999994</v>
          </cell>
          <cell r="W1805" t="str">
            <v>8PR-FONMUTINABR</v>
          </cell>
        </row>
        <row r="1806">
          <cell r="H1806">
            <v>2.7666498020835348</v>
          </cell>
          <cell r="W1806" t="str">
            <v>8PR-RESTOABR</v>
          </cell>
        </row>
        <row r="1807">
          <cell r="H1807">
            <v>-10.12950879887698</v>
          </cell>
          <cell r="W1807" t="str">
            <v>7PR-RESTOABR</v>
          </cell>
        </row>
        <row r="1808">
          <cell r="H1808">
            <v>11.50039537</v>
          </cell>
          <cell r="W1808" t="str">
            <v>7.1PR-RESTOABR</v>
          </cell>
        </row>
        <row r="1809">
          <cell r="H1809">
            <v>3.9056950564999995</v>
          </cell>
          <cell r="W1809" t="str">
            <v>16PR-FONMUTINABR</v>
          </cell>
        </row>
        <row r="1810">
          <cell r="H1810">
            <v>-2.0571324174057134E-3</v>
          </cell>
          <cell r="W1810" t="str">
            <v>16PR-RESTOABR</v>
          </cell>
        </row>
        <row r="1811">
          <cell r="H1811">
            <v>115.00501129999999</v>
          </cell>
          <cell r="W1811" t="str">
            <v>17PR-FOPENCBISABR</v>
          </cell>
        </row>
        <row r="1812">
          <cell r="H1812">
            <v>3.8664490273023475E-2</v>
          </cell>
          <cell r="W1812" t="str">
            <v>17BcaPrivInterABR</v>
          </cell>
        </row>
        <row r="1813">
          <cell r="H1813">
            <v>0.32258522655995203</v>
          </cell>
          <cell r="W1813" t="str">
            <v>23BcaPrivInterABR</v>
          </cell>
        </row>
        <row r="1814">
          <cell r="H1814">
            <v>1.668945018000829</v>
          </cell>
        </row>
        <row r="1815">
          <cell r="H1815">
            <v>-0.89885324</v>
          </cell>
          <cell r="W1815" t="str">
            <v>23PR-RESTOABR</v>
          </cell>
        </row>
        <row r="1816">
          <cell r="H1816">
            <v>0.27</v>
          </cell>
          <cell r="W1816" t="str">
            <v>23PR-RESTOABR</v>
          </cell>
        </row>
        <row r="1817">
          <cell r="H1817">
            <v>-5.4099999999999999E-3</v>
          </cell>
          <cell r="W1817" t="str">
            <v>23PR-RESTOABR</v>
          </cell>
        </row>
        <row r="1818">
          <cell r="H1818">
            <v>0.183</v>
          </cell>
          <cell r="W1818" t="str">
            <v>23PR-RESTOABR</v>
          </cell>
        </row>
        <row r="1819">
          <cell r="H1819">
            <v>-0.23899999999999999</v>
          </cell>
          <cell r="W1819" t="str">
            <v>23PR-RESTOABR</v>
          </cell>
        </row>
        <row r="1820">
          <cell r="H1820">
            <v>11.995627728114842</v>
          </cell>
          <cell r="W1820" t="str">
            <v>23PR-RESTOABR</v>
          </cell>
        </row>
        <row r="1821">
          <cell r="H1821">
            <v>-4.0000000000000001E-3</v>
          </cell>
          <cell r="W1821" t="str">
            <v>23PR-RESTOABR</v>
          </cell>
        </row>
        <row r="1822">
          <cell r="H1822">
            <v>1.06584162</v>
          </cell>
          <cell r="W1822" t="str">
            <v>23PR-RESTOABR</v>
          </cell>
        </row>
        <row r="1823">
          <cell r="H1823">
            <v>0.32146967860799974</v>
          </cell>
          <cell r="W1823" t="str">
            <v>7PR-RESTOABR</v>
          </cell>
        </row>
        <row r="1824">
          <cell r="H1824">
            <v>-0.85811977000000006</v>
          </cell>
          <cell r="W1824" t="str">
            <v>8PR-RESTOABR</v>
          </cell>
        </row>
        <row r="1825">
          <cell r="H1825">
            <v>1.0013210091479534</v>
          </cell>
          <cell r="W1825" t="str">
            <v>9PR-RESTOABR</v>
          </cell>
        </row>
        <row r="1826">
          <cell r="H1826">
            <v>-6.844829395388679</v>
          </cell>
          <cell r="W1826" t="str">
            <v>11PR-RESTOABR</v>
          </cell>
        </row>
        <row r="1827">
          <cell r="H1827">
            <v>-5.6892830151593206</v>
          </cell>
          <cell r="W1827" t="str">
            <v>12.1PR-RESTOABR</v>
          </cell>
        </row>
        <row r="1828">
          <cell r="H1828">
            <v>-9.3709260000000003E-2</v>
          </cell>
          <cell r="W1828" t="str">
            <v>12.3PR-RESTOABR</v>
          </cell>
        </row>
        <row r="1829">
          <cell r="H1829">
            <v>-1.8066618680600002</v>
          </cell>
          <cell r="W1829" t="str">
            <v>12.4PR-RESTOABR</v>
          </cell>
        </row>
        <row r="1830">
          <cell r="H1830">
            <v>0.3472051599999999</v>
          </cell>
          <cell r="W1830" t="str">
            <v>23PR-RESTOABR</v>
          </cell>
        </row>
        <row r="1831">
          <cell r="H1831">
            <v>-0.32146967860799974</v>
          </cell>
          <cell r="W1831" t="str">
            <v>7PR-VALABR</v>
          </cell>
        </row>
        <row r="1832">
          <cell r="H1832">
            <v>0.85811977000000006</v>
          </cell>
          <cell r="W1832" t="str">
            <v>8PR-VALABR</v>
          </cell>
        </row>
        <row r="1833">
          <cell r="H1833">
            <v>-1.0013210091479534</v>
          </cell>
          <cell r="W1833" t="str">
            <v>9PR-VALABR</v>
          </cell>
        </row>
        <row r="1834">
          <cell r="H1834">
            <v>6.844829395388679</v>
          </cell>
          <cell r="W1834" t="str">
            <v>11PR-VALABR</v>
          </cell>
        </row>
        <row r="1835">
          <cell r="H1835">
            <v>5.6892830151593206</v>
          </cell>
          <cell r="W1835" t="str">
            <v>12.1PR-VALABR</v>
          </cell>
        </row>
        <row r="1836">
          <cell r="H1836">
            <v>9.3709260000000003E-2</v>
          </cell>
          <cell r="W1836" t="str">
            <v>12.3PR-VALABR</v>
          </cell>
        </row>
        <row r="1837">
          <cell r="H1837">
            <v>1.8066618680600002</v>
          </cell>
          <cell r="W1837" t="str">
            <v>12.4PR-VALABR</v>
          </cell>
        </row>
        <row r="1838">
          <cell r="H1838">
            <v>-0.3472051599999999</v>
          </cell>
          <cell r="W1838" t="str">
            <v>23PR-VALABR</v>
          </cell>
        </row>
        <row r="1839">
          <cell r="H1839">
            <v>11.6</v>
          </cell>
        </row>
        <row r="1840">
          <cell r="H1840">
            <v>-11.6</v>
          </cell>
          <cell r="W1840" t="str">
            <v>23PR-RESTOABR</v>
          </cell>
        </row>
        <row r="1841">
          <cell r="H1841">
            <v>-0.122395087147531</v>
          </cell>
          <cell r="W1841" t="str">
            <v>23PR-RESTOENE</v>
          </cell>
        </row>
        <row r="1842">
          <cell r="H1842">
            <v>0.122395087147531</v>
          </cell>
          <cell r="W1842" t="str">
            <v>23BcaPrivInterENE</v>
          </cell>
        </row>
        <row r="1843">
          <cell r="H1843">
            <v>0.12239508714753811</v>
          </cell>
          <cell r="W1843" t="str">
            <v>23PR-RESTOFEB</v>
          </cell>
        </row>
        <row r="1844">
          <cell r="H1844">
            <v>-0.122395087147538</v>
          </cell>
          <cell r="W1844" t="str">
            <v>23BcaPrivInterFEB</v>
          </cell>
        </row>
        <row r="1845">
          <cell r="H1845">
            <v>-0.13989983840357201</v>
          </cell>
          <cell r="W1845" t="str">
            <v>23PR-RESTOMAR</v>
          </cell>
        </row>
        <row r="1846">
          <cell r="H1846">
            <v>0.13989983840357201</v>
          </cell>
          <cell r="W1846" t="str">
            <v>23BcaPrivInterMAR</v>
          </cell>
        </row>
        <row r="1847">
          <cell r="H1847">
            <v>1.5220309399999801</v>
          </cell>
          <cell r="W1847" t="str">
            <v>17PR-FOPENCBISENE</v>
          </cell>
        </row>
        <row r="1848">
          <cell r="H1848">
            <v>-1.5220309399999801</v>
          </cell>
          <cell r="W1848" t="str">
            <v>17PR-FOPENCBISFEB</v>
          </cell>
        </row>
        <row r="1849">
          <cell r="H1849">
            <v>-9.1819289778701094</v>
          </cell>
          <cell r="W1849" t="str">
            <v>23PR-RESTOABR</v>
          </cell>
        </row>
        <row r="1850">
          <cell r="H1850">
            <v>0.30170184835999919</v>
          </cell>
          <cell r="W1850" t="str">
            <v>7PR-RESTOMAY</v>
          </cell>
        </row>
        <row r="1851">
          <cell r="H1851">
            <v>-0.15237887999999999</v>
          </cell>
          <cell r="W1851" t="str">
            <v>8PR-RESTOMAY</v>
          </cell>
        </row>
        <row r="1852">
          <cell r="H1852">
            <v>5.0672053899081853</v>
          </cell>
          <cell r="W1852" t="str">
            <v>9PR-RESTOMAY</v>
          </cell>
        </row>
        <row r="1853">
          <cell r="H1853">
            <v>-5.5362543174024994</v>
          </cell>
          <cell r="W1853" t="str">
            <v>11PR-RESTOMAY</v>
          </cell>
        </row>
        <row r="1854">
          <cell r="H1854">
            <v>-5.8361510228740432</v>
          </cell>
          <cell r="W1854" t="str">
            <v>12.1PR-RESTOMAY</v>
          </cell>
        </row>
        <row r="1855">
          <cell r="H1855">
            <v>-6.169157233566433E-2</v>
          </cell>
          <cell r="W1855" t="str">
            <v>12.3PR-RESTOMAY</v>
          </cell>
        </row>
        <row r="1856">
          <cell r="H1856">
            <v>-2.039643053525571</v>
          </cell>
          <cell r="W1856" t="str">
            <v>12.4PR-RESTOMAY</v>
          </cell>
        </row>
        <row r="1857">
          <cell r="H1857">
            <v>-0.28548512765509443</v>
          </cell>
          <cell r="W1857" t="str">
            <v>23PR-RESTOMAY</v>
          </cell>
        </row>
        <row r="1858">
          <cell r="H1858">
            <v>-0.30170184835999919</v>
          </cell>
          <cell r="W1858" t="str">
            <v>7PR-VALMAY</v>
          </cell>
        </row>
        <row r="1859">
          <cell r="H1859">
            <v>0.15237887999999999</v>
          </cell>
          <cell r="W1859" t="str">
            <v>8PR-VALMAY</v>
          </cell>
        </row>
        <row r="1860">
          <cell r="H1860">
            <v>-5.0672053899081853</v>
          </cell>
          <cell r="W1860" t="str">
            <v>9PR-VALMAY</v>
          </cell>
        </row>
        <row r="1861">
          <cell r="H1861">
            <v>5.5362543174024994</v>
          </cell>
          <cell r="W1861" t="str">
            <v>11PR-VALMAY</v>
          </cell>
        </row>
        <row r="1862">
          <cell r="H1862">
            <v>5.8361510228740432</v>
          </cell>
          <cell r="W1862" t="str">
            <v>12.1PR-VALMAY</v>
          </cell>
        </row>
        <row r="1863">
          <cell r="H1863">
            <v>6.169157233566433E-2</v>
          </cell>
          <cell r="W1863" t="str">
            <v>12.3PR-VALMAY</v>
          </cell>
        </row>
        <row r="1864">
          <cell r="H1864">
            <v>2.039643053525571</v>
          </cell>
          <cell r="W1864" t="str">
            <v>12.4PR-VALMAY</v>
          </cell>
        </row>
        <row r="1865">
          <cell r="H1865">
            <v>0.28548512765509443</v>
          </cell>
          <cell r="W1865" t="str">
            <v>23PR-VALMAY</v>
          </cell>
        </row>
        <row r="1866">
          <cell r="H1866">
            <v>-6.28420735</v>
          </cell>
          <cell r="W1866" t="str">
            <v>12PR-EMTARCRESTOMAY</v>
          </cell>
        </row>
        <row r="1867">
          <cell r="H1867">
            <v>32.323121059999998</v>
          </cell>
          <cell r="W1867" t="str">
            <v>12PR-EMTARCBISMAY</v>
          </cell>
        </row>
        <row r="1868">
          <cell r="H1868">
            <v>41.444079769999995</v>
          </cell>
          <cell r="W1868" t="str">
            <v>12PR-EMTARCBISMAY</v>
          </cell>
        </row>
        <row r="1869">
          <cell r="H1869">
            <v>65.536737880000004</v>
          </cell>
          <cell r="W1869" t="str">
            <v>12PR-EMTARCBISMAY</v>
          </cell>
        </row>
        <row r="1870">
          <cell r="H1870">
            <v>8.7564699999999988E-3</v>
          </cell>
          <cell r="W1870" t="str">
            <v>12PR-EMTARCBISMAY</v>
          </cell>
        </row>
        <row r="1871">
          <cell r="H1871">
            <v>-6.1438849999999996E-2</v>
          </cell>
          <cell r="W1871" t="str">
            <v>12PR-EMTARCRESTOMAY</v>
          </cell>
        </row>
        <row r="1872">
          <cell r="H1872">
            <v>5.98571806</v>
          </cell>
          <cell r="W1872" t="str">
            <v>12PR-EMTARCBISMAY</v>
          </cell>
        </row>
        <row r="1873">
          <cell r="H1873">
            <v>0.18774557</v>
          </cell>
          <cell r="W1873" t="str">
            <v>12PR-EMTARCBISMAY</v>
          </cell>
        </row>
        <row r="1874">
          <cell r="H1874">
            <v>0.11384428999999999</v>
          </cell>
          <cell r="W1874" t="str">
            <v>12PR-EMTARCBISMAY</v>
          </cell>
        </row>
        <row r="1875">
          <cell r="H1875">
            <v>0.17522214000000008</v>
          </cell>
          <cell r="W1875" t="str">
            <v>12PR-EMTARCBISMAY</v>
          </cell>
        </row>
        <row r="1876">
          <cell r="H1876">
            <v>-8.2237699904451222</v>
          </cell>
          <cell r="W1876" t="str">
            <v>12PR-EMTARCRESTOMAY</v>
          </cell>
        </row>
        <row r="1877">
          <cell r="H1877">
            <v>20.055853609999993</v>
          </cell>
          <cell r="W1877" t="str">
            <v>12PR-EMTARCBISMAY</v>
          </cell>
        </row>
        <row r="1878">
          <cell r="H1878">
            <v>3.5237000000000002E-4</v>
          </cell>
          <cell r="W1878" t="str">
            <v>12PR-EMTARCBISMAY</v>
          </cell>
        </row>
        <row r="1879">
          <cell r="H1879">
            <v>6.6327900000000004E-3</v>
          </cell>
          <cell r="W1879" t="str">
            <v>12PR-EMTARCBISMAY</v>
          </cell>
        </row>
        <row r="1880">
          <cell r="H1880">
            <v>-1.5371415400933473E-3</v>
          </cell>
          <cell r="W1880" t="str">
            <v>12PR-EMTARCRESTOMAY</v>
          </cell>
        </row>
        <row r="1881">
          <cell r="H1881">
            <v>1.9329900000002234E-3</v>
          </cell>
          <cell r="W1881" t="str">
            <v>12PR-EMTARCBISMAY</v>
          </cell>
        </row>
        <row r="1882">
          <cell r="H1882">
            <v>0.12112975999999943</v>
          </cell>
          <cell r="W1882" t="str">
            <v>12PR-CASHMACBISMAY</v>
          </cell>
        </row>
        <row r="1883">
          <cell r="H1883">
            <v>1.1022940499999998</v>
          </cell>
          <cell r="W1883" t="str">
            <v>12PR-CASHMACBISMAY</v>
          </cell>
        </row>
        <row r="1884">
          <cell r="H1884">
            <v>5.3708799999999755E-3</v>
          </cell>
          <cell r="W1884" t="str">
            <v>12PR-CASHMACBISMAY</v>
          </cell>
        </row>
        <row r="1885">
          <cell r="H1885">
            <v>1.0562229999999962E-2</v>
          </cell>
          <cell r="W1885" t="str">
            <v>12PR-CASHMACBISMAY</v>
          </cell>
        </row>
        <row r="1886">
          <cell r="H1886">
            <v>2.4773389999999999E-2</v>
          </cell>
          <cell r="W1886" t="str">
            <v>12PR-CASHMACBISMAY</v>
          </cell>
        </row>
        <row r="1887">
          <cell r="H1887">
            <v>0.71432995999999904</v>
          </cell>
          <cell r="W1887" t="str">
            <v>12PR-CASHMACBISMAY</v>
          </cell>
        </row>
        <row r="1888">
          <cell r="H1888">
            <v>3.9194769999999539E-2</v>
          </cell>
          <cell r="W1888" t="str">
            <v>12PR-CASHMACBISMAY</v>
          </cell>
        </row>
        <row r="1889">
          <cell r="H1889">
            <v>3.7583450000000143E-2</v>
          </cell>
          <cell r="W1889" t="str">
            <v>12PR-CASHMACBISMAY</v>
          </cell>
        </row>
        <row r="1890">
          <cell r="H1890">
            <v>-0.47661345999999999</v>
          </cell>
          <cell r="W1890" t="str">
            <v>12PR-CASHMACBISMAY</v>
          </cell>
        </row>
        <row r="1891">
          <cell r="H1891">
            <v>5.2200689999999987E-2</v>
          </cell>
          <cell r="W1891" t="str">
            <v>12PR-COMEXTCBISMAY</v>
          </cell>
        </row>
        <row r="1892">
          <cell r="H1892">
            <v>2.5297042900000002</v>
          </cell>
          <cell r="W1892" t="str">
            <v>12PR-COMEXTCBISMAY</v>
          </cell>
        </row>
        <row r="1893">
          <cell r="H1893">
            <v>2.6938449999999996E-2</v>
          </cell>
          <cell r="W1893" t="str">
            <v>12PR-COMEXTCBISMAY</v>
          </cell>
        </row>
        <row r="1894">
          <cell r="H1894">
            <v>0.26455371999999999</v>
          </cell>
          <cell r="W1894" t="str">
            <v>12PR-COMEXTCBISMAY</v>
          </cell>
        </row>
        <row r="1895">
          <cell r="H1895">
            <v>4.2969310000000004E-2</v>
          </cell>
          <cell r="W1895" t="str">
            <v>12PR-COMEXTCBISMAY</v>
          </cell>
        </row>
        <row r="1896">
          <cell r="H1896">
            <v>1.1987509999999998E-2</v>
          </cell>
          <cell r="W1896" t="str">
            <v>12PR-COMEXTCBISMAY</v>
          </cell>
        </row>
        <row r="1897">
          <cell r="H1897">
            <v>0.71842620999999951</v>
          </cell>
          <cell r="W1897" t="str">
            <v>12PR-COMEXTCBISMAY</v>
          </cell>
        </row>
        <row r="1898">
          <cell r="H1898">
            <v>0.46673989000000166</v>
          </cell>
          <cell r="W1898" t="str">
            <v>12PR-COMEXTCBISMAY</v>
          </cell>
        </row>
        <row r="1899">
          <cell r="H1899">
            <v>0.43059069</v>
          </cell>
          <cell r="W1899" t="str">
            <v>12PR-COMEXTCBISMAY</v>
          </cell>
        </row>
        <row r="1900">
          <cell r="H1900">
            <v>-4.596189435000003</v>
          </cell>
          <cell r="W1900" t="str">
            <v>12PR-COMEXTCBISMAY</v>
          </cell>
        </row>
        <row r="1901">
          <cell r="H1901">
            <v>3.03975E-4</v>
          </cell>
          <cell r="W1901" t="str">
            <v>12PR-COMEXTCBISMAY</v>
          </cell>
        </row>
        <row r="1902">
          <cell r="H1902">
            <v>5.176498999999999E-2</v>
          </cell>
          <cell r="W1902" t="str">
            <v>12PR-COMEXTCBISMAY</v>
          </cell>
        </row>
        <row r="1903">
          <cell r="H1903">
            <v>9.7100000000000087E-6</v>
          </cell>
          <cell r="W1903" t="str">
            <v>12PR-COMEXTCBISMAY</v>
          </cell>
        </row>
        <row r="1904">
          <cell r="H1904">
            <v>26.746681819999999</v>
          </cell>
          <cell r="W1904" t="str">
            <v>12PR-FONMUTINMAY</v>
          </cell>
        </row>
        <row r="1905">
          <cell r="H1905">
            <v>21.526121159999999</v>
          </cell>
          <cell r="W1905" t="str">
            <v>12PR-BCASEGCBISMAY</v>
          </cell>
        </row>
        <row r="1906">
          <cell r="H1906">
            <v>0.20273458999999994</v>
          </cell>
          <cell r="W1906" t="str">
            <v>12PR-CASHMACBISMAY</v>
          </cell>
        </row>
        <row r="1907">
          <cell r="H1907">
            <v>0.11785</v>
          </cell>
          <cell r="W1907" t="str">
            <v>12PR-CASHMACBISMAY</v>
          </cell>
        </row>
        <row r="1908">
          <cell r="H1908">
            <v>0.1311138399999999</v>
          </cell>
          <cell r="W1908" t="str">
            <v>12PR-PADGEDCTMAY</v>
          </cell>
        </row>
        <row r="1909">
          <cell r="H1909">
            <v>0.48266144999999994</v>
          </cell>
          <cell r="W1909" t="str">
            <v>12PR-RESTOMAY</v>
          </cell>
        </row>
        <row r="1910">
          <cell r="H1910">
            <v>4.8741599999999954E-3</v>
          </cell>
          <cell r="W1910" t="str">
            <v>12PR-PADGEDCTMAY</v>
          </cell>
        </row>
        <row r="1911">
          <cell r="H1911">
            <v>8.5466402899999867</v>
          </cell>
          <cell r="W1911" t="str">
            <v>12PR-PADGEDCTMAY</v>
          </cell>
        </row>
        <row r="1912">
          <cell r="H1912">
            <v>14.351703820000003</v>
          </cell>
          <cell r="W1912" t="str">
            <v>12PR-PADGEDCTMAY</v>
          </cell>
        </row>
        <row r="1913">
          <cell r="H1913">
            <v>3.5031180000000002E-2</v>
          </cell>
          <cell r="W1913" t="str">
            <v>12PR-PADGEDCTMAY</v>
          </cell>
        </row>
        <row r="1914">
          <cell r="H1914">
            <v>1.3479325</v>
          </cell>
          <cell r="W1914" t="str">
            <v>12PR-PADGEDCTMAY</v>
          </cell>
        </row>
        <row r="1915">
          <cell r="H1915">
            <v>0.1932294700000001</v>
          </cell>
          <cell r="W1915" t="str">
            <v>12PR-PADGEDCTMAY</v>
          </cell>
        </row>
        <row r="1916">
          <cell r="H1916">
            <v>3.7825468599999983</v>
          </cell>
          <cell r="W1916" t="str">
            <v>12PR-PADGEDCTMAY</v>
          </cell>
        </row>
        <row r="1917">
          <cell r="H1917">
            <v>5.2984419500000142</v>
          </cell>
          <cell r="W1917" t="str">
            <v>12PR-PADGEDCTMAY</v>
          </cell>
        </row>
        <row r="1918">
          <cell r="H1918">
            <v>8.8000000000000005E-3</v>
          </cell>
          <cell r="W1918" t="str">
            <v>12PR-PADGEDCTMAY</v>
          </cell>
        </row>
        <row r="1919">
          <cell r="H1919">
            <v>13.612978090000004</v>
          </cell>
          <cell r="W1919" t="str">
            <v>12PR-PADGEDCTMAY</v>
          </cell>
        </row>
        <row r="1920">
          <cell r="H1920">
            <v>5.644522525968986</v>
          </cell>
        </row>
        <row r="1921">
          <cell r="H1921">
            <v>-4.88777113</v>
          </cell>
          <cell r="W1921" t="str">
            <v>12PR-RESTOMAY</v>
          </cell>
        </row>
        <row r="1922">
          <cell r="H1922">
            <v>-0.18982070000000018</v>
          </cell>
          <cell r="W1922" t="str">
            <v>12PR-RESTOMAY</v>
          </cell>
        </row>
        <row r="1923">
          <cell r="H1923">
            <v>-0.32150665</v>
          </cell>
          <cell r="W1923" t="str">
            <v>12PR-RESTOMAY</v>
          </cell>
        </row>
        <row r="1924">
          <cell r="H1924">
            <v>-0.36417207440405619</v>
          </cell>
          <cell r="W1924" t="str">
            <v>12PR-RESTOMAY</v>
          </cell>
        </row>
        <row r="1925">
          <cell r="H1925">
            <v>-0.79548927000000003</v>
          </cell>
          <cell r="W1925" t="str">
            <v>12PR-RESTOMAY</v>
          </cell>
        </row>
        <row r="1926">
          <cell r="H1926">
            <v>-0.94852234000000002</v>
          </cell>
          <cell r="W1926" t="str">
            <v>12PR-RESTOMAY</v>
          </cell>
        </row>
        <row r="1927">
          <cell r="H1927">
            <v>-0.65133863000000003</v>
          </cell>
          <cell r="W1927" t="str">
            <v>12PR-RESTOMAY</v>
          </cell>
        </row>
        <row r="1928">
          <cell r="H1928">
            <v>0.37284595499999995</v>
          </cell>
          <cell r="W1928" t="str">
            <v>12PR-RESTOMAY</v>
          </cell>
        </row>
        <row r="1929">
          <cell r="H1929">
            <v>1.1408177100000001</v>
          </cell>
          <cell r="W1929" t="str">
            <v>12PR-RESTOMAY</v>
          </cell>
        </row>
        <row r="1930">
          <cell r="H1930">
            <v>3.8539110000000001E-2</v>
          </cell>
          <cell r="W1930" t="str">
            <v>12PR-RESTOMAY</v>
          </cell>
        </row>
        <row r="1931">
          <cell r="H1931">
            <v>-0.72873520999999997</v>
          </cell>
          <cell r="W1931" t="str">
            <v>12PR-RESTOMAY</v>
          </cell>
        </row>
        <row r="1932">
          <cell r="H1932">
            <v>-0.13030362723433714</v>
          </cell>
          <cell r="W1932" t="str">
            <v>12PR-RESTOMAY</v>
          </cell>
        </row>
        <row r="1933">
          <cell r="H1933">
            <v>0.47159088643648317</v>
          </cell>
          <cell r="W1933" t="str">
            <v>12PR-RESTOMAY</v>
          </cell>
        </row>
        <row r="1934">
          <cell r="H1934">
            <v>0.81558910700078746</v>
          </cell>
          <cell r="W1934" t="str">
            <v>12PR-RESTOMAY</v>
          </cell>
        </row>
        <row r="1935">
          <cell r="H1935">
            <v>-0.19891084999999997</v>
          </cell>
          <cell r="W1935" t="str">
            <v>12PR-RESTOMAY</v>
          </cell>
        </row>
        <row r="1936">
          <cell r="H1936">
            <v>2.7886749999999998E-2</v>
          </cell>
          <cell r="W1936" t="str">
            <v>12PR-RESTOMAY</v>
          </cell>
        </row>
        <row r="1937">
          <cell r="H1937">
            <v>-1.9614206299999999</v>
          </cell>
          <cell r="W1937" t="str">
            <v>12PR-EMTARCRESTOMAY</v>
          </cell>
        </row>
        <row r="1938">
          <cell r="H1938">
            <v>-12.055072769999999</v>
          </cell>
          <cell r="W1938" t="str">
            <v>12PR-EMTARCRESTOMAY</v>
          </cell>
        </row>
        <row r="1939">
          <cell r="H1939">
            <v>-2.2068453899999998</v>
          </cell>
          <cell r="W1939" t="str">
            <v>12PR-EMTARCRESTOMAY</v>
          </cell>
        </row>
        <row r="1940">
          <cell r="H1940">
            <v>3.1956999999999999E-2</v>
          </cell>
          <cell r="W1940" t="str">
            <v>12PR-EMTARCRESTOMAY</v>
          </cell>
        </row>
        <row r="1941">
          <cell r="H1941">
            <v>23.770088712799996</v>
          </cell>
          <cell r="W1941" t="str">
            <v>12.1PR-FONMUTINMAY</v>
          </cell>
        </row>
        <row r="1942">
          <cell r="H1942">
            <v>24.866250171809117</v>
          </cell>
          <cell r="W1942" t="str">
            <v>12.1BcaPrivInterMAY</v>
          </cell>
        </row>
        <row r="1943">
          <cell r="H1943">
            <v>8.0086566115079716</v>
          </cell>
          <cell r="W1943" t="str">
            <v>12.1PR-RESTOMAY</v>
          </cell>
        </row>
        <row r="1944">
          <cell r="H1944">
            <v>5.0000000000000001E-4</v>
          </cell>
          <cell r="W1944" t="str">
            <v>12.2PR-EMTARCBISMAY</v>
          </cell>
        </row>
        <row r="1945">
          <cell r="H1945">
            <v>2.4000000000000001E-4</v>
          </cell>
          <cell r="W1945" t="str">
            <v>12.2PR-EMTARCBISMAY</v>
          </cell>
        </row>
        <row r="1946">
          <cell r="H1946">
            <v>-1.6270606955828291E-2</v>
          </cell>
          <cell r="W1946" t="str">
            <v>12.2PR-EMTARCRESTOMAY</v>
          </cell>
        </row>
        <row r="1947">
          <cell r="H1947">
            <v>4.7165970000000002E-2</v>
          </cell>
          <cell r="W1947" t="str">
            <v>12.2PR-EMTARCBISMAY</v>
          </cell>
        </row>
        <row r="1948">
          <cell r="H1948">
            <v>9.0000000000000002E-6</v>
          </cell>
          <cell r="W1948" t="str">
            <v>12.2PR-EMTARCBISMAY</v>
          </cell>
        </row>
        <row r="1949">
          <cell r="H1949">
            <v>-5.7807995336286812E-2</v>
          </cell>
          <cell r="W1949" t="str">
            <v>12.2PR-EMTARCRESTOMAY</v>
          </cell>
        </row>
        <row r="1950">
          <cell r="H1950">
            <v>7.2290210000000008E-2</v>
          </cell>
          <cell r="W1950" t="str">
            <v>12.2PR-EMTARCBISMAY</v>
          </cell>
        </row>
        <row r="1951">
          <cell r="H1951">
            <v>1.090966E-2</v>
          </cell>
          <cell r="W1951" t="str">
            <v>12.2PR-CASHMACBISMAY</v>
          </cell>
        </row>
        <row r="1952">
          <cell r="H1952">
            <v>1.833E-3</v>
          </cell>
          <cell r="W1952" t="str">
            <v>12.2PR-CASHMACBISMAY</v>
          </cell>
        </row>
        <row r="1953">
          <cell r="H1953">
            <v>1.4120000000000001E-3</v>
          </cell>
          <cell r="W1953" t="str">
            <v>12.2PR-CASHMACBISMAY</v>
          </cell>
        </row>
        <row r="1954">
          <cell r="H1954">
            <v>3.3599999999999998E-4</v>
          </cell>
          <cell r="W1954" t="str">
            <v>12.2PR-CASHMACBISMAY</v>
          </cell>
        </row>
        <row r="1955">
          <cell r="H1955">
            <v>4.1999999999999998E-5</v>
          </cell>
          <cell r="W1955" t="str">
            <v>12.2PR-CASHMACBISMAY</v>
          </cell>
        </row>
        <row r="1956">
          <cell r="H1956">
            <v>1.9824999999999999E-3</v>
          </cell>
          <cell r="W1956" t="str">
            <v>12.2PR-CASHMACBISMAY</v>
          </cell>
        </row>
        <row r="1957">
          <cell r="H1957">
            <v>1.2700000000000001E-3</v>
          </cell>
          <cell r="W1957" t="str">
            <v>12.2PR-CASHMACBISMAY</v>
          </cell>
        </row>
        <row r="1958">
          <cell r="H1958">
            <v>1.2122300000000001E-3</v>
          </cell>
          <cell r="W1958" t="str">
            <v>12.2PR-COMEXTCBISMAY</v>
          </cell>
        </row>
        <row r="1959">
          <cell r="H1959">
            <v>1.545527E-2</v>
          </cell>
          <cell r="W1959" t="str">
            <v>12.2PR-COMEXTCBISMAY</v>
          </cell>
        </row>
        <row r="1960">
          <cell r="H1960">
            <v>1.1084180000000001E-2</v>
          </cell>
          <cell r="W1960" t="str">
            <v>12.2PR-COMEXTCBISMAY</v>
          </cell>
        </row>
        <row r="1961">
          <cell r="H1961">
            <v>-3.0457680000000001E-2</v>
          </cell>
          <cell r="W1961" t="str">
            <v>12.2PR-COMEXTCBISMAY</v>
          </cell>
        </row>
        <row r="1962">
          <cell r="H1962">
            <v>2.7060000000000001E-3</v>
          </cell>
          <cell r="W1962" t="str">
            <v>12.2PR-COMEXTCBISMAY</v>
          </cell>
        </row>
        <row r="1963">
          <cell r="H1963">
            <v>0.63462285195731594</v>
          </cell>
          <cell r="W1963" t="str">
            <v>12.2BcaPrivInterMAY</v>
          </cell>
        </row>
        <row r="1964">
          <cell r="H1964">
            <v>8.022399999999999E-3</v>
          </cell>
          <cell r="W1964" t="str">
            <v>12.2PR-CASHMACBISMAY</v>
          </cell>
        </row>
        <row r="1965">
          <cell r="H1965">
            <v>6.6E-4</v>
          </cell>
          <cell r="W1965" t="str">
            <v>12.2PR-CASHMACBISMAY</v>
          </cell>
        </row>
        <row r="1966">
          <cell r="H1966">
            <v>5.5500000000000002E-3</v>
          </cell>
          <cell r="W1966" t="str">
            <v>12.2PR-PADGEDCTMAY</v>
          </cell>
        </row>
        <row r="1967">
          <cell r="H1967">
            <v>6.8920149999999999E-2</v>
          </cell>
          <cell r="W1967" t="str">
            <v>12.2PR-PADGEDCTMAY</v>
          </cell>
        </row>
        <row r="1968">
          <cell r="H1968">
            <v>0.15503771</v>
          </cell>
          <cell r="W1968" t="str">
            <v>12.2PR-PADGEDCTMAY</v>
          </cell>
        </row>
        <row r="1969">
          <cell r="H1969">
            <v>6.7376499999999995E-3</v>
          </cell>
          <cell r="W1969" t="str">
            <v>12.2PR-PADGEDCTMAY</v>
          </cell>
        </row>
        <row r="1970">
          <cell r="H1970">
            <v>1.0265599999999999E-3</v>
          </cell>
          <cell r="W1970" t="str">
            <v>12.2PR-PADGEDCTMAY</v>
          </cell>
        </row>
        <row r="1971">
          <cell r="H1971">
            <v>7.5004999999999994E-3</v>
          </cell>
          <cell r="W1971" t="str">
            <v>12.2PR-PADGEDCTMAY</v>
          </cell>
        </row>
        <row r="1972">
          <cell r="H1972">
            <v>9.753667000000002E-2</v>
          </cell>
          <cell r="W1972" t="str">
            <v>12.2PR-PADGEDCTMAY</v>
          </cell>
        </row>
        <row r="1973">
          <cell r="H1973">
            <v>6.9999999999999999E-4</v>
          </cell>
          <cell r="W1973" t="str">
            <v>12.2PR-PADGEDCTMAY</v>
          </cell>
        </row>
        <row r="1974">
          <cell r="H1974">
            <v>0.22221351</v>
          </cell>
          <cell r="W1974" t="str">
            <v>12.2PR-PADGEDCTMAY</v>
          </cell>
        </row>
        <row r="1975">
          <cell r="H1975">
            <v>0.17970306004361744</v>
          </cell>
        </row>
        <row r="1976">
          <cell r="H1976">
            <v>-2.2086378968938492E-2</v>
          </cell>
          <cell r="W1976" t="str">
            <v>12.2PR-RESTOMAY</v>
          </cell>
        </row>
        <row r="1977">
          <cell r="H1977">
            <v>5.8999999999999999E-3</v>
          </cell>
          <cell r="W1977" t="str">
            <v>12.2PR-RESTOMAY</v>
          </cell>
        </row>
        <row r="1978">
          <cell r="H1978">
            <v>4.0289292671000005</v>
          </cell>
          <cell r="W1978" t="str">
            <v>12.3PR-FONMUTINMAY</v>
          </cell>
        </row>
        <row r="1979">
          <cell r="H1979">
            <v>1.7902695501721608</v>
          </cell>
          <cell r="W1979" t="str">
            <v>12.3BcaPrivInterMAY</v>
          </cell>
        </row>
        <row r="1980">
          <cell r="H1980">
            <v>9.0208602335664329E-2</v>
          </cell>
          <cell r="W1980" t="str">
            <v>12.3PR-RESTOMAY</v>
          </cell>
        </row>
        <row r="1981">
          <cell r="H1981">
            <v>4.1077101242999996</v>
          </cell>
          <cell r="W1981" t="str">
            <v>12.4PR-FONMUTINMAY</v>
          </cell>
        </row>
        <row r="1982">
          <cell r="H1982">
            <v>5.9335104807652232</v>
          </cell>
          <cell r="W1982" t="str">
            <v>12.4BcaPrivInterMAY</v>
          </cell>
        </row>
        <row r="1983">
          <cell r="H1983">
            <v>2.665436361556436</v>
          </cell>
          <cell r="W1983" t="str">
            <v>12.4PR-RESTOMAY</v>
          </cell>
        </row>
        <row r="1984">
          <cell r="H1984">
            <v>2.15E-3</v>
          </cell>
          <cell r="W1984" t="str">
            <v>13PR-EMTARCBISMAY</v>
          </cell>
        </row>
        <row r="1985">
          <cell r="H1985">
            <v>2.0760000000000001E-2</v>
          </cell>
          <cell r="W1985" t="str">
            <v>13PR-EMTARCBISMAY</v>
          </cell>
        </row>
        <row r="1986">
          <cell r="H1986">
            <v>-0.10753101342328014</v>
          </cell>
          <cell r="W1986" t="str">
            <v>13PR-EMTARCRESTOMAY</v>
          </cell>
        </row>
        <row r="1987">
          <cell r="H1987">
            <v>0.24909835</v>
          </cell>
          <cell r="W1987" t="str">
            <v>13PR-EMTARCBISMAY</v>
          </cell>
        </row>
        <row r="1988">
          <cell r="H1988">
            <v>7.5489999999999997E-5</v>
          </cell>
          <cell r="W1988" t="str">
            <v>13PR-EMTARCBISMAY</v>
          </cell>
        </row>
        <row r="1989">
          <cell r="H1989">
            <v>-24.372537668548397</v>
          </cell>
          <cell r="W1989" t="str">
            <v>13PR-EMTARCRESTOMAY</v>
          </cell>
        </row>
        <row r="1990">
          <cell r="H1990">
            <v>29.668162389999978</v>
          </cell>
          <cell r="W1990" t="str">
            <v>13PR-EMTARCBISMAY</v>
          </cell>
        </row>
        <row r="1991">
          <cell r="H1991">
            <v>2.4134036299999999</v>
          </cell>
          <cell r="W1991" t="str">
            <v>13PR-CASHMACBISMAY</v>
          </cell>
        </row>
        <row r="1992">
          <cell r="H1992">
            <v>0.94181805000000007</v>
          </cell>
          <cell r="W1992" t="str">
            <v>13PR-CASHMACBISMAY</v>
          </cell>
        </row>
        <row r="1993">
          <cell r="H1993">
            <v>0.22150029999999998</v>
          </cell>
          <cell r="W1993" t="str">
            <v>13PR-CASHMACBISMAY</v>
          </cell>
        </row>
        <row r="1994">
          <cell r="H1994">
            <v>4.8523619999999996E-2</v>
          </cell>
          <cell r="W1994" t="str">
            <v>13PR-CASHMACBISMAY</v>
          </cell>
        </row>
        <row r="1995">
          <cell r="H1995">
            <v>1.0272729999999999E-2</v>
          </cell>
          <cell r="W1995" t="str">
            <v>13PR-CASHMACBISMAY</v>
          </cell>
        </row>
        <row r="1996">
          <cell r="H1996">
            <v>1.047E-3</v>
          </cell>
          <cell r="W1996" t="str">
            <v>13PR-CASHMACBISMAY</v>
          </cell>
        </row>
        <row r="1997">
          <cell r="H1997">
            <v>0.60262289999999996</v>
          </cell>
          <cell r="W1997" t="str">
            <v>13PR-CASHMACBISMAY</v>
          </cell>
        </row>
        <row r="1998">
          <cell r="H1998">
            <v>-0.57462143999999993</v>
          </cell>
          <cell r="W1998" t="str">
            <v>13PR-CASHMACBISMAY</v>
          </cell>
        </row>
        <row r="1999">
          <cell r="H1999">
            <v>0.54184087999999997</v>
          </cell>
          <cell r="W1999" t="str">
            <v>13PR-CASHMACBISMAY</v>
          </cell>
        </row>
        <row r="2000">
          <cell r="H2000">
            <v>1.416254E-2</v>
          </cell>
          <cell r="W2000" t="str">
            <v>13PR-CASHMACBISMAY</v>
          </cell>
        </row>
        <row r="2001">
          <cell r="H2001">
            <v>6.4904539999999997E-2</v>
          </cell>
          <cell r="W2001" t="str">
            <v>13PR-COMEXTCBISMAY</v>
          </cell>
        </row>
        <row r="2002">
          <cell r="H2002">
            <v>2.7566630000000002E-2</v>
          </cell>
          <cell r="W2002" t="str">
            <v>13PR-COMEXTCBISMAY</v>
          </cell>
        </row>
        <row r="2003">
          <cell r="H2003">
            <v>0.83613392999999991</v>
          </cell>
          <cell r="W2003" t="str">
            <v>13PR-COMEXTCBISMAY</v>
          </cell>
        </row>
        <row r="2004">
          <cell r="H2004">
            <v>0.37960149999999998</v>
          </cell>
          <cell r="W2004" t="str">
            <v>13PR-COMEXTCBISMAY</v>
          </cell>
        </row>
        <row r="2005">
          <cell r="H2005">
            <v>1.3825955988804142</v>
          </cell>
          <cell r="W2005" t="str">
            <v>13PR-COMEXTCBISMAY</v>
          </cell>
        </row>
        <row r="2006">
          <cell r="H2006">
            <v>9.6667200000000002E-4</v>
          </cell>
          <cell r="W2006" t="str">
            <v>13PR-COMEXTCBISMAY</v>
          </cell>
        </row>
        <row r="2007">
          <cell r="H2007">
            <v>5.1940779999999999E-2</v>
          </cell>
          <cell r="W2007" t="str">
            <v>13PR-COMEXTCBISMAY</v>
          </cell>
        </row>
        <row r="2008">
          <cell r="H2008">
            <v>1.8771260299999999</v>
          </cell>
          <cell r="W2008" t="str">
            <v>13PR-FONMUTINMAY</v>
          </cell>
        </row>
        <row r="2009">
          <cell r="H2009">
            <v>0.28788767000000004</v>
          </cell>
          <cell r="W2009" t="str">
            <v>13PR-CASHMACBISMAY</v>
          </cell>
        </row>
        <row r="2010">
          <cell r="H2010">
            <v>3.8280000000000002E-2</v>
          </cell>
          <cell r="W2010" t="str">
            <v>13PR-CASHMACBISMAY</v>
          </cell>
        </row>
        <row r="2011">
          <cell r="H2011">
            <v>0.28338659999999999</v>
          </cell>
          <cell r="W2011" t="str">
            <v>13PR-PADGEDCTMAY</v>
          </cell>
        </row>
        <row r="2012">
          <cell r="H2012">
            <v>1.7275860000000001E-2</v>
          </cell>
          <cell r="W2012" t="str">
            <v>13PR-PADGEDCTMAY</v>
          </cell>
        </row>
        <row r="2013">
          <cell r="H2013">
            <v>2.6770543</v>
          </cell>
          <cell r="W2013" t="str">
            <v>13PR-PADGEDCTMAY</v>
          </cell>
        </row>
        <row r="2014">
          <cell r="H2014">
            <v>9.6399315300000019</v>
          </cell>
          <cell r="W2014" t="str">
            <v>13PR-PADGEDCTMAY</v>
          </cell>
        </row>
        <row r="2015">
          <cell r="H2015">
            <v>2.8E-3</v>
          </cell>
          <cell r="W2015" t="str">
            <v>13PR-PADGEDCTMAY</v>
          </cell>
        </row>
        <row r="2016">
          <cell r="H2016">
            <v>2.8519559999999999E-2</v>
          </cell>
          <cell r="W2016" t="str">
            <v>13PR-PADGEDCTMAY</v>
          </cell>
        </row>
        <row r="2017">
          <cell r="H2017">
            <v>0.61169985000000004</v>
          </cell>
          <cell r="W2017" t="str">
            <v>13PR-PADGEDCTMAY</v>
          </cell>
        </row>
        <row r="2018">
          <cell r="H2018">
            <v>0.26430678000000002</v>
          </cell>
          <cell r="W2018" t="str">
            <v>13PR-PADGEDCTMAY</v>
          </cell>
        </row>
        <row r="2019">
          <cell r="H2019">
            <v>7.9839668099999992</v>
          </cell>
          <cell r="W2019" t="str">
            <v>13PR-PADGEDCTMAY</v>
          </cell>
        </row>
        <row r="2020">
          <cell r="H2020">
            <v>1.0335055899999999</v>
          </cell>
          <cell r="W2020" t="str">
            <v>13PR-PADGEDCTMAY</v>
          </cell>
        </row>
        <row r="2021">
          <cell r="H2021">
            <v>1.7576608733888155</v>
          </cell>
        </row>
        <row r="2022">
          <cell r="H2022">
            <v>-0.20912500000000001</v>
          </cell>
          <cell r="W2022" t="str">
            <v>13PR-RESTOMAY</v>
          </cell>
        </row>
        <row r="2023">
          <cell r="H2023">
            <v>-2.7229639999999999E-2</v>
          </cell>
          <cell r="W2023" t="str">
            <v>13PR-RESTOMAY</v>
          </cell>
        </row>
        <row r="2024">
          <cell r="H2024">
            <v>-1.2336E-2</v>
          </cell>
          <cell r="W2024" t="str">
            <v>13PR-RESTOMAY</v>
          </cell>
        </row>
        <row r="2025">
          <cell r="H2025">
            <v>-1.3623769736654936</v>
          </cell>
          <cell r="W2025" t="str">
            <v>13PR-RESTOMAY</v>
          </cell>
        </row>
        <row r="2026">
          <cell r="H2026">
            <v>7.213332800000001E-2</v>
          </cell>
          <cell r="W2026" t="str">
            <v>13PR-RESTOMAY</v>
          </cell>
        </row>
        <row r="2027">
          <cell r="H2027">
            <v>-2.2422555846313603E-2</v>
          </cell>
          <cell r="W2027" t="str">
            <v>13PR-RESTOMAY</v>
          </cell>
        </row>
        <row r="2028">
          <cell r="H2028">
            <v>8.1151025586708198E-2</v>
          </cell>
          <cell r="W2028" t="str">
            <v>13PR-RESTOMAY</v>
          </cell>
        </row>
        <row r="2029">
          <cell r="H2029">
            <v>0.68788402734357557</v>
          </cell>
          <cell r="W2029" t="str">
            <v>13PR-RESTOMAY</v>
          </cell>
        </row>
        <row r="2030">
          <cell r="H2030">
            <v>0.13361213</v>
          </cell>
          <cell r="W2030" t="str">
            <v>14PR-EMTARCBISMAY</v>
          </cell>
        </row>
        <row r="2031">
          <cell r="H2031">
            <v>0.53555167000000004</v>
          </cell>
          <cell r="W2031" t="str">
            <v>14PR-EMTARCBISMAY</v>
          </cell>
        </row>
        <row r="2032">
          <cell r="H2032">
            <v>-2.2442909301889904E-4</v>
          </cell>
          <cell r="W2032" t="str">
            <v>14PR-EMTARCRESTOMAY</v>
          </cell>
        </row>
        <row r="2033">
          <cell r="H2033">
            <v>7.8889999999999993E-4</v>
          </cell>
          <cell r="W2033" t="str">
            <v>14PR-EMTARCBISMAY</v>
          </cell>
        </row>
        <row r="2034">
          <cell r="H2034">
            <v>-15.628252815649596</v>
          </cell>
          <cell r="W2034" t="str">
            <v>14PR-EMTARCRESTOMAY</v>
          </cell>
        </row>
        <row r="2035">
          <cell r="H2035">
            <v>19.006343110000007</v>
          </cell>
          <cell r="W2035" t="str">
            <v>14PR-EMTARCBISMAY</v>
          </cell>
        </row>
        <row r="2036">
          <cell r="H2036">
            <v>3.2387916400000001</v>
          </cell>
          <cell r="W2036" t="str">
            <v>14PR-CASHMACBISMAY</v>
          </cell>
        </row>
        <row r="2037">
          <cell r="H2037">
            <v>2.8532314100000002</v>
          </cell>
          <cell r="W2037" t="str">
            <v>14PR-CASHMACBISMAY</v>
          </cell>
        </row>
        <row r="2038">
          <cell r="H2038">
            <v>1.4712529300000003</v>
          </cell>
          <cell r="W2038" t="str">
            <v>14PR-CASHMACBISMAY</v>
          </cell>
        </row>
        <row r="2039">
          <cell r="H2039">
            <v>0.47546065999999998</v>
          </cell>
          <cell r="W2039" t="str">
            <v>14PR-CASHMACBISMAY</v>
          </cell>
        </row>
        <row r="2040">
          <cell r="H2040">
            <v>4.1190000000000003E-3</v>
          </cell>
          <cell r="W2040" t="str">
            <v>14PR-CASHMACBISMAY</v>
          </cell>
        </row>
        <row r="2041">
          <cell r="H2041">
            <v>2.7399999999999999E-4</v>
          </cell>
          <cell r="W2041" t="str">
            <v>14PR-CASHMACBISMAY</v>
          </cell>
        </row>
        <row r="2042">
          <cell r="H2042">
            <v>2.6080614000000004</v>
          </cell>
          <cell r="W2042" t="str">
            <v>14PR-CASHMACBISMAY</v>
          </cell>
        </row>
        <row r="2043">
          <cell r="H2043">
            <v>-0.29006198</v>
          </cell>
          <cell r="W2043" t="str">
            <v>14PR-CASHMACBISMAY</v>
          </cell>
        </row>
        <row r="2044">
          <cell r="H2044">
            <v>1.6897706600000002</v>
          </cell>
          <cell r="W2044" t="str">
            <v>14PR-CASHMACBISMAY</v>
          </cell>
        </row>
        <row r="2045">
          <cell r="H2045">
            <v>1.7013979999999998E-2</v>
          </cell>
          <cell r="W2045" t="str">
            <v>14PR-CASHMACBISMAY</v>
          </cell>
        </row>
        <row r="2046">
          <cell r="H2046">
            <v>0.32406366000000003</v>
          </cell>
          <cell r="W2046" t="str">
            <v>14PR-COMEXTCBISMAY</v>
          </cell>
        </row>
        <row r="2047">
          <cell r="H2047">
            <v>0.12385433999999999</v>
          </cell>
          <cell r="W2047" t="str">
            <v>14PR-COMEXTCBISMAY</v>
          </cell>
        </row>
        <row r="2048">
          <cell r="H2048">
            <v>2.6578599999999997E-2</v>
          </cell>
          <cell r="W2048" t="str">
            <v>14PR-COMEXTCBISMAY</v>
          </cell>
        </row>
        <row r="2049">
          <cell r="H2049">
            <v>1.1594729999999999E-2</v>
          </cell>
          <cell r="W2049" t="str">
            <v>14PR-COMEXTCBISMAY</v>
          </cell>
        </row>
        <row r="2050">
          <cell r="H2050">
            <v>1.5862000000000001E-3</v>
          </cell>
          <cell r="W2050" t="str">
            <v>14PR-COMEXTCBISMAY</v>
          </cell>
        </row>
        <row r="2051">
          <cell r="H2051">
            <v>6.7152800000000006E-3</v>
          </cell>
          <cell r="W2051" t="str">
            <v>14PR-COMEXTCBISMAY</v>
          </cell>
        </row>
        <row r="2052">
          <cell r="H2052">
            <v>1.1350558799999999</v>
          </cell>
          <cell r="W2052" t="str">
            <v>14PR-COMEXTCBISMAY</v>
          </cell>
        </row>
        <row r="2053">
          <cell r="H2053">
            <v>0.45339546999999997</v>
          </cell>
          <cell r="W2053" t="str">
            <v>14PR-COMEXTCBISMAY</v>
          </cell>
        </row>
        <row r="2054">
          <cell r="H2054">
            <v>5.6829070000000002E-2</v>
          </cell>
          <cell r="W2054" t="str">
            <v>14PR-COMEXTCBISMAY</v>
          </cell>
        </row>
        <row r="2055">
          <cell r="H2055">
            <v>2.3878699999999996E-2</v>
          </cell>
          <cell r="W2055" t="str">
            <v>14PR-COMEXTCBISMAY</v>
          </cell>
        </row>
        <row r="2056">
          <cell r="H2056">
            <v>3.0573418568758681</v>
          </cell>
          <cell r="W2056" t="str">
            <v>14PR-COMEXTCBISMAY</v>
          </cell>
        </row>
        <row r="2057">
          <cell r="H2057">
            <v>0.97692601099999998</v>
          </cell>
          <cell r="W2057" t="str">
            <v>14PR-COMEXTCBISMAY</v>
          </cell>
        </row>
        <row r="2058">
          <cell r="H2058">
            <v>5.9489920000000002E-2</v>
          </cell>
          <cell r="W2058" t="str">
            <v>14PR-COMEXTCBISMAY</v>
          </cell>
        </row>
        <row r="2059">
          <cell r="H2059">
            <v>2.2829E-4</v>
          </cell>
          <cell r="W2059" t="str">
            <v>14PR-COMEXTCBISMAY</v>
          </cell>
        </row>
        <row r="2060">
          <cell r="H2060">
            <v>1.0863838641731096</v>
          </cell>
          <cell r="W2060" t="str">
            <v>14PR-FONMUTINMAY</v>
          </cell>
        </row>
        <row r="2061">
          <cell r="H2061">
            <v>3.4768874598340371</v>
          </cell>
          <cell r="W2061" t="str">
            <v>14BcaPrivInterMAY</v>
          </cell>
        </row>
        <row r="2062">
          <cell r="H2062">
            <v>0.31360003000000003</v>
          </cell>
          <cell r="W2062" t="str">
            <v>14PR-CASHMACBISMAY</v>
          </cell>
        </row>
        <row r="2063">
          <cell r="H2063">
            <v>0.13228000000000001</v>
          </cell>
          <cell r="W2063" t="str">
            <v>14PR-CASHMACBISMAY</v>
          </cell>
        </row>
        <row r="2064">
          <cell r="H2064">
            <v>0.565415</v>
          </cell>
          <cell r="W2064" t="str">
            <v>14PR-CASHMACBISMAY</v>
          </cell>
        </row>
        <row r="2065">
          <cell r="H2065">
            <v>0.37016976000000001</v>
          </cell>
          <cell r="W2065" t="str">
            <v>14PR-PADGEDCTMAY</v>
          </cell>
        </row>
        <row r="2066">
          <cell r="H2066">
            <v>4.0561400000000006E-3</v>
          </cell>
          <cell r="W2066" t="str">
            <v>14PR-PADGEDCTMAY</v>
          </cell>
        </row>
        <row r="2067">
          <cell r="H2067">
            <v>0.68758227000000005</v>
          </cell>
          <cell r="W2067" t="str">
            <v>14PR-PADGEDCTMAY</v>
          </cell>
        </row>
        <row r="2068">
          <cell r="H2068">
            <v>2.2702795300000003</v>
          </cell>
          <cell r="W2068" t="str">
            <v>14PR-PADGEDCTMAY</v>
          </cell>
        </row>
        <row r="2069">
          <cell r="H2069">
            <v>2.9999999999999997E-4</v>
          </cell>
          <cell r="W2069" t="str">
            <v>14PR-PADGEDCTMAY</v>
          </cell>
        </row>
        <row r="2070">
          <cell r="H2070">
            <v>0.25884299</v>
          </cell>
          <cell r="W2070" t="str">
            <v>14PR-PADGEDCTMAY</v>
          </cell>
        </row>
        <row r="2071">
          <cell r="H2071">
            <v>0.11929416000000001</v>
          </cell>
          <cell r="W2071" t="str">
            <v>14PR-PADGEDCTMAY</v>
          </cell>
        </row>
        <row r="2072">
          <cell r="H2072">
            <v>4.4202076200000002</v>
          </cell>
          <cell r="W2072" t="str">
            <v>14PR-PADGEDCTMAY</v>
          </cell>
        </row>
        <row r="2073">
          <cell r="H2073">
            <v>2.0659370000000003E-2</v>
          </cell>
          <cell r="W2073" t="str">
            <v>14PR-PADGEDCTMAY</v>
          </cell>
        </row>
        <row r="2074">
          <cell r="H2074">
            <v>8.537565474203495</v>
          </cell>
        </row>
        <row r="2075">
          <cell r="H2075">
            <v>-1.4288272500000001</v>
          </cell>
          <cell r="W2075" t="str">
            <v>14PR-RESTOMAY</v>
          </cell>
        </row>
        <row r="2076">
          <cell r="H2076">
            <v>-9.1413649999999999E-2</v>
          </cell>
          <cell r="W2076" t="str">
            <v>14PR-RESTOMAY</v>
          </cell>
        </row>
        <row r="2077">
          <cell r="H2077">
            <v>-0.48618607000000003</v>
          </cell>
          <cell r="W2077" t="str">
            <v>14PR-RESTOMAY</v>
          </cell>
        </row>
        <row r="2078">
          <cell r="H2078">
            <v>-0.15688786328040052</v>
          </cell>
          <cell r="W2078" t="str">
            <v>14PR-RESTOMAY</v>
          </cell>
        </row>
        <row r="2079">
          <cell r="H2079">
            <v>-4.5686542399999999</v>
          </cell>
          <cell r="W2079" t="str">
            <v>14PR-RESTOMAY</v>
          </cell>
        </row>
        <row r="2080">
          <cell r="H2080">
            <v>-0.88615475099999996</v>
          </cell>
          <cell r="W2080" t="str">
            <v>14PR-RESTOMAY</v>
          </cell>
        </row>
        <row r="2081">
          <cell r="H2081">
            <v>1.2584959999999999E-2</v>
          </cell>
          <cell r="W2081" t="str">
            <v>14PR-RESTOMAY</v>
          </cell>
        </row>
        <row r="2082">
          <cell r="H2082">
            <v>0.20029513000000002</v>
          </cell>
          <cell r="W2082" t="str">
            <v>14PR-RESTOMAY</v>
          </cell>
        </row>
        <row r="2083">
          <cell r="H2083">
            <v>-0.16476181967462791</v>
          </cell>
          <cell r="W2083" t="str">
            <v>14PR-RESTOMAY</v>
          </cell>
        </row>
        <row r="2084">
          <cell r="H2084">
            <v>0.59630091840429222</v>
          </cell>
          <cell r="W2084" t="str">
            <v>14PR-RESTOMAY</v>
          </cell>
        </row>
        <row r="2085">
          <cell r="H2085">
            <v>2.4626539692639664</v>
          </cell>
          <cell r="W2085" t="str">
            <v>14PR-RESTOMAY</v>
          </cell>
        </row>
        <row r="2086">
          <cell r="H2086">
            <v>1.5E-5</v>
          </cell>
          <cell r="W2086" t="str">
            <v>14.1PR-EMTARCBISMAY</v>
          </cell>
        </row>
        <row r="2087">
          <cell r="H2087">
            <v>-1.930008275041344E-5</v>
          </cell>
          <cell r="W2087" t="str">
            <v>14.1PR-EMTARCRESTOMAY</v>
          </cell>
        </row>
        <row r="2088">
          <cell r="H2088">
            <v>9.5000000000000005E-5</v>
          </cell>
          <cell r="W2088" t="str">
            <v>14.1PR-EMTARCBISMAY</v>
          </cell>
        </row>
        <row r="2089">
          <cell r="H2089">
            <v>-0.14659930148076658</v>
          </cell>
          <cell r="W2089" t="str">
            <v>14.1PR-EMTARCRESTOMAY</v>
          </cell>
        </row>
        <row r="2090">
          <cell r="H2090">
            <v>0.17521700000000001</v>
          </cell>
          <cell r="W2090" t="str">
            <v>14.1PR-EMTARCBISMAY</v>
          </cell>
        </row>
        <row r="2091">
          <cell r="H2091">
            <v>0.39304718</v>
          </cell>
          <cell r="W2091" t="str">
            <v>14.1PR-CASHMACBISMAY</v>
          </cell>
        </row>
        <row r="2092">
          <cell r="H2092">
            <v>9.7363279999999996E-2</v>
          </cell>
          <cell r="W2092" t="str">
            <v>14.1PR-CASHMACBISMAY</v>
          </cell>
        </row>
        <row r="2093">
          <cell r="H2093">
            <v>0.18504369000000001</v>
          </cell>
          <cell r="W2093" t="str">
            <v>14.1PR-CASHMACBISMAY</v>
          </cell>
        </row>
        <row r="2094">
          <cell r="H2094">
            <v>6.3666150000000005E-2</v>
          </cell>
          <cell r="W2094" t="str">
            <v>14.1PR-CASHMACBISMAY</v>
          </cell>
        </row>
        <row r="2095">
          <cell r="H2095">
            <v>-9.0000000000000006E-5</v>
          </cell>
          <cell r="W2095" t="str">
            <v>14.1PR-CASHMACBISMAY</v>
          </cell>
        </row>
        <row r="2096">
          <cell r="H2096">
            <v>3.7567076899999998</v>
          </cell>
          <cell r="W2096" t="str">
            <v>14.1PR-CASHMACBISMAY</v>
          </cell>
        </row>
        <row r="2097">
          <cell r="H2097">
            <v>0.63238105999999994</v>
          </cell>
          <cell r="W2097" t="str">
            <v>14.1PR-CASHMACBISMAY</v>
          </cell>
        </row>
        <row r="2098">
          <cell r="H2098">
            <v>6.0768850000000006E-2</v>
          </cell>
          <cell r="W2098" t="str">
            <v>14.1PR-CASHMACBISMAY</v>
          </cell>
        </row>
        <row r="2099">
          <cell r="H2099">
            <v>5.4210600000000001E-3</v>
          </cell>
          <cell r="W2099" t="str">
            <v>14.1PR-CASHMACBISMAY</v>
          </cell>
        </row>
        <row r="2100">
          <cell r="H2100">
            <v>3.3624000000000002E-4</v>
          </cell>
          <cell r="W2100" t="str">
            <v>14.1PR-COMEXTCBISMAY</v>
          </cell>
        </row>
        <row r="2101">
          <cell r="H2101">
            <v>3.4244000000000001E-4</v>
          </cell>
          <cell r="W2101" t="str">
            <v>14.1PR-COMEXTCBISMAY</v>
          </cell>
        </row>
        <row r="2102">
          <cell r="H2102">
            <v>3.6292529999999996E-2</v>
          </cell>
          <cell r="W2102" t="str">
            <v>14.1PR-COMEXTCBISMAY</v>
          </cell>
        </row>
        <row r="2103">
          <cell r="H2103">
            <v>1.60345E-3</v>
          </cell>
          <cell r="W2103" t="str">
            <v>14.1PR-COMEXTCBISMAY</v>
          </cell>
        </row>
        <row r="2104">
          <cell r="H2104">
            <v>4.4291399999999998E-3</v>
          </cell>
          <cell r="W2104" t="str">
            <v>14.1PR-COMEXTCBISMAY</v>
          </cell>
        </row>
        <row r="2105">
          <cell r="H2105">
            <v>0.14898431191024203</v>
          </cell>
          <cell r="W2105" t="str">
            <v>14.1PR-FONMUTINMAY</v>
          </cell>
        </row>
        <row r="2106">
          <cell r="H2106">
            <v>1.729E-2</v>
          </cell>
          <cell r="W2106" t="str">
            <v>14.1PR-CASHMACBISMAY</v>
          </cell>
        </row>
        <row r="2107">
          <cell r="H2107">
            <v>2.6100000000000002E-2</v>
          </cell>
          <cell r="W2107" t="str">
            <v>14.1PR-CASHMACBISMAY</v>
          </cell>
        </row>
        <row r="2108">
          <cell r="H2108">
            <v>3.3300000000000003E-2</v>
          </cell>
          <cell r="W2108" t="str">
            <v>14.1PR-PADGEDCTMAY</v>
          </cell>
        </row>
        <row r="2109">
          <cell r="H2109">
            <v>1.6239500000000001E-3</v>
          </cell>
          <cell r="W2109" t="str">
            <v>14.1PR-PADGEDCTMAY</v>
          </cell>
        </row>
        <row r="2110">
          <cell r="H2110">
            <v>5.3116989999999996E-2</v>
          </cell>
          <cell r="W2110" t="str">
            <v>14.1PR-PADGEDCTMAY</v>
          </cell>
        </row>
        <row r="2111">
          <cell r="H2111">
            <v>0.17034067999999999</v>
          </cell>
          <cell r="W2111" t="str">
            <v>14.1PR-PADGEDCTMAY</v>
          </cell>
        </row>
        <row r="2112">
          <cell r="H2112">
            <v>3.1324300000000006E-2</v>
          </cell>
          <cell r="W2112" t="str">
            <v>14.1PR-PADGEDCTMAY</v>
          </cell>
        </row>
        <row r="2113">
          <cell r="H2113">
            <v>2.2752270000000002E-2</v>
          </cell>
          <cell r="W2113" t="str">
            <v>14.1PR-PADGEDCTMAY</v>
          </cell>
        </row>
        <row r="2114">
          <cell r="H2114">
            <v>1.9003550399999998</v>
          </cell>
          <cell r="W2114" t="str">
            <v>14.1PR-PADGEDCTMAY</v>
          </cell>
        </row>
        <row r="2115">
          <cell r="H2115">
            <v>1.505E-4</v>
          </cell>
          <cell r="W2115" t="str">
            <v>14.1PR-PADGEDCTMAY</v>
          </cell>
        </row>
        <row r="2116">
          <cell r="H2116">
            <v>-3.3787372445625596</v>
          </cell>
          <cell r="W2116" t="str">
            <v>14.1PR-RESTOMAY</v>
          </cell>
        </row>
        <row r="2117">
          <cell r="H2117">
            <v>-1.8814228100000001</v>
          </cell>
          <cell r="W2117" t="str">
            <v>14.1PR-RESTOMAY</v>
          </cell>
        </row>
        <row r="2118">
          <cell r="H2118">
            <v>3.8800000000000001E-2</v>
          </cell>
          <cell r="W2118" t="str">
            <v>14.1PR-RESTOMAY</v>
          </cell>
        </row>
        <row r="2119">
          <cell r="H2119">
            <v>-4.5882130799508231E-2</v>
          </cell>
          <cell r="W2119" t="str">
            <v>4PR-EMTARCRESTOMAY</v>
          </cell>
        </row>
        <row r="2120">
          <cell r="H2120">
            <v>5.75209E-2</v>
          </cell>
          <cell r="W2120" t="str">
            <v>4PR-EMTARCBISMAY</v>
          </cell>
        </row>
        <row r="2121">
          <cell r="H2121">
            <v>3.3740859999999998E-2</v>
          </cell>
          <cell r="W2121" t="str">
            <v>4PR-CASHMACBISMAY</v>
          </cell>
        </row>
        <row r="2122">
          <cell r="H2122">
            <v>1.9860300000000001E-2</v>
          </cell>
          <cell r="W2122" t="str">
            <v>4PR-CASHMACBISMAY</v>
          </cell>
        </row>
        <row r="2123">
          <cell r="H2123">
            <v>7.2532579999999999E-2</v>
          </cell>
          <cell r="W2123" t="str">
            <v>4PR-CASHMACBISMAY</v>
          </cell>
        </row>
        <row r="2124">
          <cell r="H2124">
            <v>4.8199499999999999E-3</v>
          </cell>
          <cell r="W2124" t="str">
            <v>4PR-CASHMACBISMAY</v>
          </cell>
        </row>
        <row r="2125">
          <cell r="H2125">
            <v>1.4999999999999999E-4</v>
          </cell>
          <cell r="W2125" t="str">
            <v>4PR-CASHMACBISMAY</v>
          </cell>
        </row>
        <row r="2126">
          <cell r="H2126">
            <v>1.3999999999999999E-4</v>
          </cell>
          <cell r="W2126" t="str">
            <v>4PR-CASHMACBISMAY</v>
          </cell>
        </row>
        <row r="2127">
          <cell r="H2127">
            <v>0.15423624999999999</v>
          </cell>
          <cell r="W2127" t="str">
            <v>4PR-CASHMACBISMAY</v>
          </cell>
        </row>
        <row r="2128">
          <cell r="H2128">
            <v>-4.4216769999999996E-2</v>
          </cell>
          <cell r="W2128" t="str">
            <v>4PR-CASHMACBISMAY</v>
          </cell>
        </row>
        <row r="2129">
          <cell r="H2129">
            <v>7.738718E-2</v>
          </cell>
          <cell r="W2129" t="str">
            <v>4PR-CASHMACBISMAY</v>
          </cell>
        </row>
        <row r="2130">
          <cell r="H2130">
            <v>0.134046</v>
          </cell>
          <cell r="W2130" t="str">
            <v>4PR-CASHMACBISMAY</v>
          </cell>
        </row>
        <row r="2131">
          <cell r="H2131">
            <v>4.9376000000000003E-2</v>
          </cell>
          <cell r="W2131" t="str">
            <v>4PR-COMEXTCBISMAY</v>
          </cell>
        </row>
        <row r="2132">
          <cell r="H2132">
            <v>3.4244000000000001E-4</v>
          </cell>
          <cell r="W2132" t="str">
            <v>4PR-COMEXTCBISMAY</v>
          </cell>
        </row>
        <row r="2133">
          <cell r="H2133">
            <v>2.312734E-2</v>
          </cell>
          <cell r="W2133" t="str">
            <v>4PR-COMEXTCBISMAY</v>
          </cell>
        </row>
        <row r="2134">
          <cell r="H2134">
            <v>4.325139999999999E-3</v>
          </cell>
          <cell r="W2134" t="str">
            <v>4PR-COMEXTCBISMAY</v>
          </cell>
        </row>
        <row r="2135">
          <cell r="H2135">
            <v>7.8867943748536812E-2</v>
          </cell>
          <cell r="W2135" t="str">
            <v>4PR-COMEXTCBISMAY</v>
          </cell>
        </row>
        <row r="2136">
          <cell r="H2136">
            <v>1.8454400000000001E-3</v>
          </cell>
          <cell r="W2136" t="str">
            <v>4PR-COMEXTCBISMAY</v>
          </cell>
        </row>
        <row r="2137">
          <cell r="H2137">
            <v>8.9040000000000001E-5</v>
          </cell>
          <cell r="W2137" t="str">
            <v>4PR-FONMUTINMAY</v>
          </cell>
        </row>
        <row r="2138">
          <cell r="H2138">
            <v>4.9399999999999999E-3</v>
          </cell>
          <cell r="W2138" t="str">
            <v>4PR-CASHMACBISMAY</v>
          </cell>
        </row>
        <row r="2139">
          <cell r="H2139">
            <v>5.5000000000000003E-4</v>
          </cell>
          <cell r="W2139" t="str">
            <v>4PR-CASHMACBISMAY</v>
          </cell>
        </row>
        <row r="2140">
          <cell r="H2140">
            <v>1.485E-2</v>
          </cell>
          <cell r="W2140" t="str">
            <v>4PR-PADGEDCTMAY</v>
          </cell>
        </row>
        <row r="2141">
          <cell r="H2141">
            <v>1.212744E-2</v>
          </cell>
          <cell r="W2141" t="str">
            <v>4PR-PADGEDCTMAY</v>
          </cell>
        </row>
        <row r="2142">
          <cell r="H2142">
            <v>1.103966E-2</v>
          </cell>
          <cell r="W2142" t="str">
            <v>4PR-PADGEDCTMAY</v>
          </cell>
        </row>
        <row r="2143">
          <cell r="H2143">
            <v>4.0367399999999996E-3</v>
          </cell>
          <cell r="W2143" t="str">
            <v>4PR-PADGEDCTMAY</v>
          </cell>
        </row>
        <row r="2144">
          <cell r="H2144">
            <v>3.8173900000000004E-3</v>
          </cell>
          <cell r="W2144" t="str">
            <v>4PR-PADGEDCTMAY</v>
          </cell>
        </row>
        <row r="2145">
          <cell r="H2145">
            <v>0.26152510000000001</v>
          </cell>
          <cell r="W2145" t="str">
            <v>4PR-PADGEDCTMAY</v>
          </cell>
        </row>
        <row r="2146">
          <cell r="H2146">
            <v>-3.1887000000000001E-4</v>
          </cell>
          <cell r="W2146" t="str">
            <v>4PR-RESTOMAY</v>
          </cell>
        </row>
        <row r="2147">
          <cell r="H2147">
            <v>-0.14285716651147085</v>
          </cell>
          <cell r="W2147" t="str">
            <v>4PR-RESTOMAY</v>
          </cell>
        </row>
        <row r="2148">
          <cell r="H2148">
            <v>-5.8527900000000001E-2</v>
          </cell>
          <cell r="W2148" t="str">
            <v>4PR-RESTOMAY</v>
          </cell>
        </row>
        <row r="2149">
          <cell r="H2149">
            <v>1.2999999999999999E-3</v>
          </cell>
          <cell r="W2149" t="str">
            <v>4PR-RESTOMAY</v>
          </cell>
        </row>
        <row r="2150">
          <cell r="H2150">
            <v>0.68955658203598136</v>
          </cell>
          <cell r="W2150" t="str">
            <v>4PR-RESTOMAY</v>
          </cell>
        </row>
        <row r="2151">
          <cell r="H2151">
            <v>-0.33073055000000001</v>
          </cell>
          <cell r="W2151" t="str">
            <v>4PR-RESTOMAY</v>
          </cell>
        </row>
        <row r="2152">
          <cell r="H2152">
            <v>5.6203399900000006</v>
          </cell>
          <cell r="W2152" t="str">
            <v>4PR-RESTOMAY</v>
          </cell>
        </row>
        <row r="2153">
          <cell r="H2153">
            <v>-1.1336504935783023</v>
          </cell>
          <cell r="W2153" t="str">
            <v>4.1PR-EMTARCRESTOMAY</v>
          </cell>
        </row>
        <row r="2154">
          <cell r="H2154">
            <v>1.3928415600000001</v>
          </cell>
          <cell r="W2154" t="str">
            <v>4.1PR-EMTARCBISMAY</v>
          </cell>
        </row>
        <row r="2155">
          <cell r="H2155">
            <v>7.0404239999999993E-2</v>
          </cell>
          <cell r="W2155" t="str">
            <v>4.1PR-CASHMACBISMAY</v>
          </cell>
        </row>
        <row r="2156">
          <cell r="H2156">
            <v>9.3310070000000009E-2</v>
          </cell>
          <cell r="W2156" t="str">
            <v>4.1PR-CASHMACBISMAY</v>
          </cell>
        </row>
        <row r="2157">
          <cell r="H2157">
            <v>0.19106838000000001</v>
          </cell>
          <cell r="W2157" t="str">
            <v>4.1PR-CASHMACBISMAY</v>
          </cell>
        </row>
        <row r="2158">
          <cell r="H2158">
            <v>7.2676309999999994E-2</v>
          </cell>
          <cell r="W2158" t="str">
            <v>4.1PR-CASHMACBISMAY</v>
          </cell>
        </row>
        <row r="2159">
          <cell r="H2159">
            <v>0.21335399999999999</v>
          </cell>
          <cell r="W2159" t="str">
            <v>4.1PR-CASHMACBISMAY</v>
          </cell>
        </row>
        <row r="2160">
          <cell r="H2160">
            <v>4.5393000000000003E-2</v>
          </cell>
          <cell r="W2160" t="str">
            <v>4.1PR-CASHMACBISMAY</v>
          </cell>
        </row>
        <row r="2161">
          <cell r="H2161">
            <v>0.20066550999999999</v>
          </cell>
          <cell r="W2161" t="str">
            <v>4.1PR-CASHMACBISMAY</v>
          </cell>
        </row>
        <row r="2162">
          <cell r="H2162">
            <v>1.1481649999999999E-2</v>
          </cell>
          <cell r="W2162" t="str">
            <v>4.1PR-CASHMACBISMAY</v>
          </cell>
        </row>
        <row r="2163">
          <cell r="H2163">
            <v>3.7668000000000001E-4</v>
          </cell>
          <cell r="W2163" t="str">
            <v>4.1PR-COMEXTCBISMAY</v>
          </cell>
        </row>
        <row r="2164">
          <cell r="H2164">
            <v>1.36976E-3</v>
          </cell>
          <cell r="W2164" t="str">
            <v>4.1PR-COMEXTCBISMAY</v>
          </cell>
        </row>
        <row r="2165">
          <cell r="H2165">
            <v>4.592077E-2</v>
          </cell>
          <cell r="W2165" t="str">
            <v>4.1PR-COMEXTCBISMAY</v>
          </cell>
        </row>
        <row r="2166">
          <cell r="H2166">
            <v>2.3971159999999998E-2</v>
          </cell>
          <cell r="W2166" t="str">
            <v>4.1PR-COMEXTCBISMAY</v>
          </cell>
        </row>
        <row r="2167">
          <cell r="H2167">
            <v>3.4244000000000001E-4</v>
          </cell>
          <cell r="W2167" t="str">
            <v>4.1PR-COMEXTCBISMAY</v>
          </cell>
        </row>
        <row r="2168">
          <cell r="H2168">
            <v>1.39011E-3</v>
          </cell>
          <cell r="W2168" t="str">
            <v>4.1PR-FONMUTINMAY</v>
          </cell>
        </row>
        <row r="2169">
          <cell r="H2169">
            <v>3.8000000000000002E-4</v>
          </cell>
          <cell r="W2169" t="str">
            <v>4.1PR-CASHMACBISMAY</v>
          </cell>
        </row>
        <row r="2170">
          <cell r="H2170">
            <v>2.5300000000000001E-3</v>
          </cell>
          <cell r="W2170" t="str">
            <v>4.1PR-CASHMACBISMAY</v>
          </cell>
        </row>
        <row r="2171">
          <cell r="H2171">
            <v>4.4424400000000006E-3</v>
          </cell>
          <cell r="W2171" t="str">
            <v>4.1PR-PADGEDCTMAY</v>
          </cell>
        </row>
        <row r="2172">
          <cell r="H2172">
            <v>8.0320099999999992E-3</v>
          </cell>
          <cell r="W2172" t="str">
            <v>4.1PR-PADGEDCTMAY</v>
          </cell>
        </row>
        <row r="2173">
          <cell r="H2173">
            <v>1.4025860000000001E-2</v>
          </cell>
          <cell r="W2173" t="str">
            <v>4.1PR-PADGEDCTMAY</v>
          </cell>
        </row>
        <row r="2174">
          <cell r="H2174">
            <v>5.2285700000000001E-3</v>
          </cell>
          <cell r="W2174" t="str">
            <v>4.1PR-PADGEDCTMAY</v>
          </cell>
        </row>
        <row r="2175">
          <cell r="H2175">
            <v>8.5063999999999995E-4</v>
          </cell>
          <cell r="W2175" t="str">
            <v>4.1PR-PADGEDCTMAY</v>
          </cell>
        </row>
        <row r="2176">
          <cell r="H2176">
            <v>8.4214739999999996E-2</v>
          </cell>
          <cell r="W2176" t="str">
            <v>4.1PR-PADGEDCTMAY</v>
          </cell>
        </row>
        <row r="2177">
          <cell r="H2177">
            <v>4.2500000000000003E-5</v>
          </cell>
          <cell r="W2177" t="str">
            <v>4.1PR-PADGEDCTMAY</v>
          </cell>
        </row>
        <row r="2178">
          <cell r="H2178">
            <v>-3.9228870690557284E-2</v>
          </cell>
          <cell r="W2178" t="str">
            <v>4.1PR-RESTOMAY</v>
          </cell>
        </row>
        <row r="2179">
          <cell r="H2179">
            <v>6.1000000000000004E-3</v>
          </cell>
          <cell r="W2179" t="str">
            <v>4.1PR-RESTOMAY</v>
          </cell>
        </row>
        <row r="2180">
          <cell r="H2180">
            <v>0.37129969801937451</v>
          </cell>
          <cell r="W2180" t="str">
            <v>4.1PR-RESTOMAY</v>
          </cell>
        </row>
        <row r="2181">
          <cell r="H2181">
            <v>-1.1454035648134482</v>
          </cell>
          <cell r="W2181" t="str">
            <v>14.3PR-EMTARCRESTOMAY</v>
          </cell>
        </row>
        <row r="2182">
          <cell r="H2182">
            <v>1.3830770299999999</v>
          </cell>
          <cell r="W2182" t="str">
            <v>14.3PR-EMTARCBISMAY</v>
          </cell>
        </row>
        <row r="2183">
          <cell r="H2183">
            <v>0.1063205</v>
          </cell>
          <cell r="W2183" t="str">
            <v>14.3PR-CASHMACBISMAY</v>
          </cell>
        </row>
        <row r="2184">
          <cell r="H2184">
            <v>5.4592800000000004E-2</v>
          </cell>
          <cell r="W2184" t="str">
            <v>14.3PR-CASHMACBISMAY</v>
          </cell>
        </row>
        <row r="2185">
          <cell r="H2185">
            <v>0.17088449999999999</v>
          </cell>
          <cell r="W2185" t="str">
            <v>14.3PR-CASHMACBISMAY</v>
          </cell>
        </row>
        <row r="2186">
          <cell r="H2186">
            <v>0.19291914000000002</v>
          </cell>
          <cell r="W2186" t="str">
            <v>14.3PR-CASHMACBISMAY</v>
          </cell>
        </row>
        <row r="2187">
          <cell r="H2187">
            <v>1.2E-4</v>
          </cell>
          <cell r="W2187" t="str">
            <v>14.3PR-CASHMACBISMAY</v>
          </cell>
        </row>
        <row r="2188">
          <cell r="H2188">
            <v>1.5918E-4</v>
          </cell>
          <cell r="W2188" t="str">
            <v>14.3PR-CASHMACBISMAY</v>
          </cell>
        </row>
        <row r="2189">
          <cell r="H2189">
            <v>0.13521949999999999</v>
          </cell>
          <cell r="W2189" t="str">
            <v>14.3PR-CASHMACBISMAY</v>
          </cell>
        </row>
        <row r="2190">
          <cell r="H2190">
            <v>3.6002699999999999E-2</v>
          </cell>
          <cell r="W2190" t="str">
            <v>14.3PR-CASHMACBISMAY</v>
          </cell>
        </row>
        <row r="2191">
          <cell r="H2191">
            <v>8.740000000000001E-5</v>
          </cell>
          <cell r="W2191" t="str">
            <v>14.3PR-CASHMACBISMAY</v>
          </cell>
        </row>
        <row r="2192">
          <cell r="H2192">
            <v>1.322941E-2</v>
          </cell>
          <cell r="W2192" t="str">
            <v>14.3PR-COMEXTCBISMAY</v>
          </cell>
        </row>
        <row r="2193">
          <cell r="H2193">
            <v>9.5651299999999998E-3</v>
          </cell>
          <cell r="W2193" t="str">
            <v>14.3PR-COMEXTCBISMAY</v>
          </cell>
        </row>
        <row r="2194">
          <cell r="H2194">
            <v>3.6413199999999995E-3</v>
          </cell>
          <cell r="W2194" t="str">
            <v>14.3PR-COMEXTCBISMAY</v>
          </cell>
        </row>
        <row r="2195">
          <cell r="H2195">
            <v>7.8102200000000005E-3</v>
          </cell>
          <cell r="W2195" t="str">
            <v>14.3PR-COMEXTCBISMAY</v>
          </cell>
        </row>
        <row r="2196">
          <cell r="H2196">
            <v>3.1172403916648137E-2</v>
          </cell>
          <cell r="W2196" t="str">
            <v>14.3PR-FONMUTINMAY</v>
          </cell>
        </row>
        <row r="2197">
          <cell r="H2197">
            <v>9.7850000000000003E-3</v>
          </cell>
          <cell r="W2197" t="str">
            <v>14.3PR-CASHMACBISMAY</v>
          </cell>
        </row>
        <row r="2198">
          <cell r="H2198">
            <v>4.4000000000000003E-3</v>
          </cell>
          <cell r="W2198" t="str">
            <v>14.3PR-CASHMACBISMAY</v>
          </cell>
        </row>
        <row r="2199">
          <cell r="H2199">
            <v>1.145E-2</v>
          </cell>
          <cell r="W2199" t="str">
            <v>14.3PR-PADGEDCTMAY</v>
          </cell>
        </row>
        <row r="2200">
          <cell r="H2200">
            <v>4.7777400000000008E-3</v>
          </cell>
          <cell r="W2200" t="str">
            <v>14.3PR-PADGEDCTMAY</v>
          </cell>
        </row>
        <row r="2201">
          <cell r="H2201">
            <v>2.892921E-2</v>
          </cell>
          <cell r="W2201" t="str">
            <v>14.3PR-PADGEDCTMAY</v>
          </cell>
        </row>
        <row r="2202">
          <cell r="H2202">
            <v>7.365E-3</v>
          </cell>
          <cell r="W2202" t="str">
            <v>14.3PR-PADGEDCTMAY</v>
          </cell>
        </row>
        <row r="2203">
          <cell r="H2203">
            <v>5.2354200000000002E-3</v>
          </cell>
          <cell r="W2203" t="str">
            <v>14.3PR-PADGEDCTMAY</v>
          </cell>
        </row>
        <row r="2204">
          <cell r="H2204">
            <v>0.44707138000000002</v>
          </cell>
          <cell r="W2204" t="str">
            <v>14.3PR-PADGEDCTMAY</v>
          </cell>
        </row>
        <row r="2205">
          <cell r="H2205">
            <v>0.12500478938051682</v>
          </cell>
        </row>
        <row r="2206">
          <cell r="H2206">
            <v>-0.42316728758994954</v>
          </cell>
          <cell r="W2206" t="str">
            <v>14.3PR-RESTOMAY</v>
          </cell>
        </row>
        <row r="2207">
          <cell r="H2207">
            <v>-9.3299999999999998E-3</v>
          </cell>
          <cell r="W2207" t="str">
            <v>14.3PR-RESTOMAY</v>
          </cell>
        </row>
        <row r="2208">
          <cell r="H2208">
            <v>0.27554588713665273</v>
          </cell>
          <cell r="W2208" t="str">
            <v>14.3PR-RESTOMAY</v>
          </cell>
        </row>
        <row r="2209">
          <cell r="H2209">
            <v>1.5E-5</v>
          </cell>
          <cell r="W2209" t="str">
            <v>6PR-EMTARCBISMAY</v>
          </cell>
        </row>
        <row r="2210">
          <cell r="H2210">
            <v>-11.370957918253609</v>
          </cell>
          <cell r="W2210" t="str">
            <v>6PR-EMTARCRESTOMAY</v>
          </cell>
        </row>
        <row r="2211">
          <cell r="H2211">
            <v>13.549313509999999</v>
          </cell>
          <cell r="W2211" t="str">
            <v>6PR-EMTARCBISMAY</v>
          </cell>
        </row>
        <row r="2212">
          <cell r="H2212">
            <v>0.37206521000000004</v>
          </cell>
          <cell r="W2212" t="str">
            <v>6PR-CASHMACBISMAY</v>
          </cell>
        </row>
        <row r="2213">
          <cell r="H2213">
            <v>0.23315947000000004</v>
          </cell>
          <cell r="W2213" t="str">
            <v>6PR-CASHMACBISMAY</v>
          </cell>
        </row>
        <row r="2214">
          <cell r="H2214">
            <v>1.4946164900000001</v>
          </cell>
          <cell r="W2214" t="str">
            <v>6PR-CASHMACBISMAY</v>
          </cell>
        </row>
        <row r="2215">
          <cell r="H2215">
            <v>0.98711943999999996</v>
          </cell>
          <cell r="W2215" t="str">
            <v>6PR-CASHMACBISMAY</v>
          </cell>
        </row>
        <row r="2216">
          <cell r="H2216">
            <v>0.13079399999999999</v>
          </cell>
          <cell r="W2216" t="str">
            <v>6PR-CASHMACBISMAY</v>
          </cell>
        </row>
        <row r="2217">
          <cell r="H2217">
            <v>2.175E-4</v>
          </cell>
          <cell r="W2217" t="str">
            <v>6PR-CASHMACBISMAY</v>
          </cell>
        </row>
        <row r="2218">
          <cell r="H2218">
            <v>0.93528685999999994</v>
          </cell>
          <cell r="W2218" t="str">
            <v>6PR-CASHMACBISMAY</v>
          </cell>
        </row>
        <row r="2219">
          <cell r="H2219">
            <v>-7.3694609999999994E-2</v>
          </cell>
          <cell r="W2219" t="str">
            <v>6PR-CASHMACBISMAY</v>
          </cell>
        </row>
        <row r="2220">
          <cell r="H2220">
            <v>0.83804674999999995</v>
          </cell>
          <cell r="W2220" t="str">
            <v>6PR-CASHMACBISMAY</v>
          </cell>
        </row>
        <row r="2221">
          <cell r="H2221">
            <v>0.41060658</v>
          </cell>
          <cell r="W2221" t="str">
            <v>6PR-CASHMACBISMAY</v>
          </cell>
        </row>
        <row r="2222">
          <cell r="H2222">
            <v>5.1775849999999998E-2</v>
          </cell>
          <cell r="W2222" t="str">
            <v>6PR-COMEXTCBISMAY</v>
          </cell>
        </row>
        <row r="2223">
          <cell r="H2223">
            <v>1.4170417799999997</v>
          </cell>
          <cell r="W2223" t="str">
            <v>6PR-COMEXTCBISMAY</v>
          </cell>
        </row>
        <row r="2224">
          <cell r="H2224">
            <v>2.8579E-3</v>
          </cell>
          <cell r="W2224" t="str">
            <v>6PR-COMEXTCBISMAY</v>
          </cell>
        </row>
        <row r="2225">
          <cell r="H2225">
            <v>7.7678500000000006E-3</v>
          </cell>
          <cell r="W2225" t="str">
            <v>6PR-COMEXTCBISMAY</v>
          </cell>
        </row>
        <row r="2226">
          <cell r="H2226">
            <v>0.14230152000000001</v>
          </cell>
          <cell r="W2226" t="str">
            <v>6PR-COMEXTCBISMAY</v>
          </cell>
        </row>
        <row r="2227">
          <cell r="H2227">
            <v>4.4934889999999998E-2</v>
          </cell>
          <cell r="W2227" t="str">
            <v>6PR-COMEXTCBISMAY</v>
          </cell>
        </row>
        <row r="2228">
          <cell r="H2228">
            <v>9.2186450000000003E-2</v>
          </cell>
          <cell r="W2228" t="str">
            <v>6PR-COMEXTCBISMAY</v>
          </cell>
        </row>
        <row r="2229">
          <cell r="H2229">
            <v>0.10784171549518407</v>
          </cell>
          <cell r="W2229" t="str">
            <v>6PR-COMEXTCBISMAY</v>
          </cell>
        </row>
        <row r="2230">
          <cell r="H2230">
            <v>7.6385154799999997</v>
          </cell>
          <cell r="W2230" t="str">
            <v>6PR-COMEXTCBISMAY</v>
          </cell>
        </row>
        <row r="2231">
          <cell r="H2231">
            <v>1.3684400000000001E-3</v>
          </cell>
          <cell r="W2231" t="str">
            <v>6PR-COMEXTCBISMAY</v>
          </cell>
        </row>
        <row r="2232">
          <cell r="H2232">
            <v>3.47657E-3</v>
          </cell>
          <cell r="W2232" t="str">
            <v>6PR-FONMUTINMAY</v>
          </cell>
        </row>
        <row r="2233">
          <cell r="H2233">
            <v>0.58158515786745468</v>
          </cell>
          <cell r="W2233" t="str">
            <v>6BcaPrivInterMAY</v>
          </cell>
        </row>
        <row r="2234">
          <cell r="H2234">
            <v>3.4105000000000003E-2</v>
          </cell>
          <cell r="W2234" t="str">
            <v>6PR-CASHMACBISMAY</v>
          </cell>
        </row>
        <row r="2235">
          <cell r="H2235">
            <v>3.1900000000000001E-3</v>
          </cell>
          <cell r="W2235" t="str">
            <v>6PR-CASHMACBISMAY</v>
          </cell>
        </row>
        <row r="2236">
          <cell r="H2236">
            <v>0.10985</v>
          </cell>
          <cell r="W2236" t="str">
            <v>6PR-PADGEDCTMAY</v>
          </cell>
        </row>
        <row r="2237">
          <cell r="H2237">
            <v>7.7902300000000008E-2</v>
          </cell>
          <cell r="W2237" t="str">
            <v>6PR-PADGEDCTMAY</v>
          </cell>
        </row>
        <row r="2238">
          <cell r="H2238">
            <v>0.48779148999999999</v>
          </cell>
          <cell r="W2238" t="str">
            <v>6PR-PADGEDCTMAY</v>
          </cell>
        </row>
        <row r="2239">
          <cell r="H2239">
            <v>2.813651E-2</v>
          </cell>
          <cell r="W2239" t="str">
            <v>6PR-PADGEDCTMAY</v>
          </cell>
        </row>
        <row r="2240">
          <cell r="H2240">
            <v>1.4891080000000001E-2</v>
          </cell>
          <cell r="W2240" t="str">
            <v>6PR-PADGEDCTMAY</v>
          </cell>
        </row>
        <row r="2241">
          <cell r="H2241">
            <v>0.48621096999999996</v>
          </cell>
          <cell r="W2241" t="str">
            <v>6PR-PADGEDCTMAY</v>
          </cell>
        </row>
        <row r="2242">
          <cell r="H2242">
            <v>2.6499999999999999E-4</v>
          </cell>
          <cell r="W2242" t="str">
            <v>6PR-PADGEDCTMAY</v>
          </cell>
        </row>
        <row r="2243">
          <cell r="H2243">
            <v>2.3404146696556643E-2</v>
          </cell>
        </row>
        <row r="2244">
          <cell r="H2244">
            <v>-4.9303699999999999E-3</v>
          </cell>
          <cell r="W2244" t="str">
            <v>6PR-RESTOMAY</v>
          </cell>
        </row>
        <row r="2245">
          <cell r="H2245">
            <v>-1.4751E-2</v>
          </cell>
          <cell r="W2245" t="str">
            <v>6PR-RESTOMAY</v>
          </cell>
        </row>
        <row r="2246">
          <cell r="H2246">
            <v>0.25935614086451281</v>
          </cell>
          <cell r="W2246" t="str">
            <v>6PR-RESTOMAY</v>
          </cell>
        </row>
        <row r="2247">
          <cell r="H2247">
            <v>-6.3963220000000001E-2</v>
          </cell>
          <cell r="W2247" t="str">
            <v>6PR-RESTOMAY</v>
          </cell>
        </row>
        <row r="2248">
          <cell r="H2248">
            <v>8.4099999999999994E-2</v>
          </cell>
          <cell r="W2248" t="str">
            <v>6PR-RESTOMAY</v>
          </cell>
        </row>
        <row r="2249">
          <cell r="H2249">
            <v>-5.495724472135687E-5</v>
          </cell>
          <cell r="W2249" t="str">
            <v>6PR-RESTOMAY</v>
          </cell>
        </row>
        <row r="2250">
          <cell r="H2250">
            <v>1.9889957251644169E-4</v>
          </cell>
          <cell r="W2250" t="str">
            <v>6PR-RESTOMAY</v>
          </cell>
        </row>
        <row r="2251">
          <cell r="H2251">
            <v>0.39905926919966622</v>
          </cell>
          <cell r="W2251" t="str">
            <v>6PR-RESTOMAY</v>
          </cell>
        </row>
        <row r="2252">
          <cell r="H2252">
            <v>4.2280353700000006</v>
          </cell>
          <cell r="W2252" t="str">
            <v>10PR-RESTOMAY</v>
          </cell>
        </row>
        <row r="2253">
          <cell r="H2253">
            <v>5.6019915074024995</v>
          </cell>
          <cell r="W2253" t="str">
            <v>11PR-RESTOMAY</v>
          </cell>
        </row>
        <row r="2254">
          <cell r="H2254">
            <v>-5.5521115899081863</v>
          </cell>
          <cell r="W2254" t="str">
            <v>9PR-RESTOMAY</v>
          </cell>
        </row>
        <row r="2255">
          <cell r="H2255">
            <v>3.3994659375999992</v>
          </cell>
          <cell r="W2255" t="str">
            <v>8PR-FONMUTINMAY</v>
          </cell>
        </row>
        <row r="2256">
          <cell r="H2256">
            <v>1.77184591054216</v>
          </cell>
          <cell r="W2256" t="str">
            <v>8PR-RESTOMAY</v>
          </cell>
        </row>
        <row r="2257">
          <cell r="H2257">
            <v>-15.247733004728413</v>
          </cell>
          <cell r="W2257" t="str">
            <v>7PR-RESTOMAY</v>
          </cell>
        </row>
        <row r="2258">
          <cell r="H2258">
            <v>-0.23046863000000001</v>
          </cell>
          <cell r="W2258" t="str">
            <v>7.1PR-RESTOMAY</v>
          </cell>
        </row>
        <row r="2259">
          <cell r="H2259">
            <v>-4.8425217418000006</v>
          </cell>
          <cell r="W2259" t="str">
            <v>16PR-FONMUTINMAY</v>
          </cell>
        </row>
        <row r="2260">
          <cell r="H2260">
            <v>-1.5744486750219366E-3</v>
          </cell>
          <cell r="W2260" t="str">
            <v>16PR-RESTOMAY</v>
          </cell>
        </row>
        <row r="2261">
          <cell r="H2261">
            <v>108.124512363205</v>
          </cell>
          <cell r="W2261" t="str">
            <v>17PR-FOPENCBISMAY</v>
          </cell>
        </row>
        <row r="2262">
          <cell r="H2262">
            <v>3.6000033655183818E-2</v>
          </cell>
          <cell r="W2262" t="str">
            <v>17BcaPrivInterMAY</v>
          </cell>
        </row>
        <row r="2263">
          <cell r="H2263">
            <v>-0.46248437574569273</v>
          </cell>
          <cell r="W2263" t="str">
            <v>23BcaPrivInterMAY</v>
          </cell>
        </row>
        <row r="2264">
          <cell r="H2264">
            <v>1.9403686303180327</v>
          </cell>
        </row>
        <row r="2265">
          <cell r="H2265">
            <v>-0.72731025999999999</v>
          </cell>
          <cell r="W2265" t="str">
            <v>23PR-RESTOMAY</v>
          </cell>
        </row>
        <row r="2266">
          <cell r="H2266">
            <v>-0.10199999999999999</v>
          </cell>
          <cell r="W2266" t="str">
            <v>23PR-RESTOMAY</v>
          </cell>
        </row>
        <row r="2267">
          <cell r="H2267">
            <v>0.13700000000000001</v>
          </cell>
          <cell r="W2267" t="str">
            <v>23PR-RESTOMAY</v>
          </cell>
        </row>
        <row r="2268">
          <cell r="H2268">
            <v>5.6219999999999999</v>
          </cell>
          <cell r="W2268" t="str">
            <v>23PR-RESTOMAY</v>
          </cell>
        </row>
        <row r="2269">
          <cell r="H2269">
            <v>7.5153127617583539</v>
          </cell>
          <cell r="W2269" t="str">
            <v>23PR-RESTOMAY</v>
          </cell>
        </row>
        <row r="2270">
          <cell r="H2270">
            <v>-5.0000000000000001E-3</v>
          </cell>
          <cell r="W2270" t="str">
            <v>23PR-RESTOMAY</v>
          </cell>
        </row>
        <row r="2271">
          <cell r="H2271">
            <v>2.3302308200000001</v>
          </cell>
          <cell r="W2271" t="str">
            <v>23PR-RESTOMAY</v>
          </cell>
        </row>
        <row r="2272">
          <cell r="H2272">
            <v>-24.866250171809099</v>
          </cell>
          <cell r="W2272" t="str">
            <v>12.1BcaPrivInterMAY</v>
          </cell>
        </row>
        <row r="2273">
          <cell r="H2273">
            <v>-0.63462285195731605</v>
          </cell>
          <cell r="W2273" t="str">
            <v>12.2BcaPrivInterMAY</v>
          </cell>
        </row>
        <row r="2274">
          <cell r="H2274">
            <v>-1.7902695501721599</v>
          </cell>
          <cell r="W2274" t="str">
            <v>12.3BcaPrivInterMAY</v>
          </cell>
        </row>
        <row r="2275">
          <cell r="H2275">
            <v>-5.9335104807652197</v>
          </cell>
          <cell r="W2275" t="str">
            <v>12.4BcaPrivInterMAY</v>
          </cell>
        </row>
        <row r="2276">
          <cell r="H2276">
            <v>-3.4768874598340398</v>
          </cell>
          <cell r="W2276" t="str">
            <v>14BcaPrivInterMAY</v>
          </cell>
        </row>
        <row r="2277">
          <cell r="H2277">
            <v>-0.58158515786745502</v>
          </cell>
          <cell r="W2277" t="str">
            <v>6BcaPrivInterMAY</v>
          </cell>
        </row>
        <row r="2278">
          <cell r="H2278">
            <v>-3.6000033655183797E-2</v>
          </cell>
          <cell r="W2278" t="str">
            <v>17BcaPrivInterMAY</v>
          </cell>
        </row>
        <row r="2279">
          <cell r="H2279">
            <v>0.46248437574569301</v>
          </cell>
          <cell r="W2279" t="str">
            <v>23BcaPrivInterMAY</v>
          </cell>
        </row>
        <row r="2280">
          <cell r="H2280">
            <v>24.724170271905702</v>
          </cell>
          <cell r="W2280" t="str">
            <v>12.1BcaPrivInterMAY</v>
          </cell>
        </row>
        <row r="2281">
          <cell r="H2281">
            <v>0.61037360774464056</v>
          </cell>
          <cell r="W2281" t="str">
            <v>12.2BcaPrivInterMAY</v>
          </cell>
        </row>
        <row r="2282">
          <cell r="H2282">
            <v>1.6540116935758624</v>
          </cell>
          <cell r="W2282" t="str">
            <v>12.3BcaPrivInterMAY</v>
          </cell>
        </row>
        <row r="2283">
          <cell r="H2283">
            <v>5.7342320180775319</v>
          </cell>
          <cell r="W2283" t="str">
            <v>12.4BcaPrivInterMAY</v>
          </cell>
        </row>
        <row r="2284">
          <cell r="H2284">
            <v>3.5447565829891592</v>
          </cell>
          <cell r="W2284" t="str">
            <v>14BcaPrivInterMAY</v>
          </cell>
        </row>
        <row r="2285">
          <cell r="H2285">
            <v>0.47591003188334252</v>
          </cell>
          <cell r="W2285" t="str">
            <v>6BcaPrivInterMAY</v>
          </cell>
        </row>
        <row r="2286">
          <cell r="H2286">
            <v>3.6621926558888053E-2</v>
          </cell>
          <cell r="W2286" t="str">
            <v>17BcaPrivInterMAY</v>
          </cell>
        </row>
        <row r="2287">
          <cell r="H2287">
            <v>7.6565197579672256E-2</v>
          </cell>
          <cell r="W2287" t="str">
            <v>23BcaPrivInterMAY</v>
          </cell>
        </row>
        <row r="2288">
          <cell r="H2288">
            <v>-4.5711679999999998E-2</v>
          </cell>
          <cell r="W2288" t="str">
            <v>12.3PR-RESTOENE</v>
          </cell>
        </row>
        <row r="2289">
          <cell r="H2289">
            <v>-0.40420865</v>
          </cell>
          <cell r="W2289" t="str">
            <v>12.4PR-RESTOENE</v>
          </cell>
        </row>
        <row r="2290">
          <cell r="H2290">
            <v>0.44992032999999998</v>
          </cell>
          <cell r="W2290" t="str">
            <v>23PR-RESTOENE</v>
          </cell>
        </row>
        <row r="2291">
          <cell r="H2291">
            <v>0.19888120411999982</v>
          </cell>
          <cell r="W2291" t="str">
            <v>7PR-RESTOJUN</v>
          </cell>
        </row>
        <row r="2292">
          <cell r="H2292">
            <v>-0.25356499999999998</v>
          </cell>
          <cell r="W2292" t="str">
            <v>8PR-RESTOJUN</v>
          </cell>
        </row>
        <row r="2293">
          <cell r="H2293">
            <v>-9.0748055021285392</v>
          </cell>
          <cell r="W2293" t="str">
            <v>9PR-RESTOJUN</v>
          </cell>
        </row>
        <row r="2294">
          <cell r="H2294">
            <v>-3.6039557855075004</v>
          </cell>
          <cell r="W2294" t="str">
            <v>11PR-RESTOJUN</v>
          </cell>
        </row>
        <row r="2295">
          <cell r="H2295">
            <v>-3.5245121068374998</v>
          </cell>
          <cell r="W2295" t="str">
            <v>12.1PR-RESTOJUN</v>
          </cell>
        </row>
        <row r="2296">
          <cell r="H2296">
            <v>-7.3637529999999993E-2</v>
          </cell>
          <cell r="W2296" t="str">
            <v>12.3PR-RESTOJUN</v>
          </cell>
        </row>
        <row r="2297">
          <cell r="H2297">
            <v>-1.8189694217750001</v>
          </cell>
          <cell r="W2297" t="str">
            <v>12.4PR-RESTOJUN</v>
          </cell>
        </row>
        <row r="2298">
          <cell r="H2298">
            <v>3.3700190000000012E-2</v>
          </cell>
          <cell r="W2298" t="str">
            <v>23PR-RESTOJUN</v>
          </cell>
        </row>
        <row r="2299">
          <cell r="H2299">
            <v>-0.19888120411999982</v>
          </cell>
          <cell r="W2299" t="str">
            <v>7PR-VALJUN</v>
          </cell>
        </row>
        <row r="2300">
          <cell r="H2300">
            <v>0.25356499999999998</v>
          </cell>
          <cell r="W2300" t="str">
            <v>8PR-VALJUN</v>
          </cell>
        </row>
        <row r="2301">
          <cell r="H2301">
            <v>9.0748055021285392</v>
          </cell>
          <cell r="W2301" t="str">
            <v>9PR-VALJUN</v>
          </cell>
        </row>
        <row r="2302">
          <cell r="H2302">
            <v>3.6039557855075004</v>
          </cell>
          <cell r="W2302" t="str">
            <v>11PR-VALJUN</v>
          </cell>
        </row>
        <row r="2303">
          <cell r="H2303">
            <v>3.5245121068374998</v>
          </cell>
          <cell r="W2303" t="str">
            <v>12.1PR-VALJUN</v>
          </cell>
        </row>
        <row r="2304">
          <cell r="H2304">
            <v>7.3637529999999993E-2</v>
          </cell>
          <cell r="W2304" t="str">
            <v>12.3PR-VALJUN</v>
          </cell>
        </row>
        <row r="2305">
          <cell r="H2305">
            <v>1.8189694217750001</v>
          </cell>
          <cell r="W2305" t="str">
            <v>12.4PR-VALJUN</v>
          </cell>
        </row>
        <row r="2306">
          <cell r="H2306">
            <v>-3.3700190000000012E-2</v>
          </cell>
          <cell r="W2306" t="str">
            <v>23PR-VALJUN</v>
          </cell>
        </row>
        <row r="2307">
          <cell r="H2307">
            <v>-1.14491718913703</v>
          </cell>
          <cell r="W2307" t="str">
            <v>23PR-RESTOMAY</v>
          </cell>
        </row>
        <row r="2308">
          <cell r="H2308">
            <v>-6.0671957599999997</v>
          </cell>
          <cell r="W2308" t="str">
            <v>12PR-EMTARCRESTOJUN</v>
          </cell>
        </row>
        <row r="2309">
          <cell r="H2309">
            <v>30.55143949</v>
          </cell>
          <cell r="W2309" t="str">
            <v>12PR-EMTARCBISJUN</v>
          </cell>
        </row>
        <row r="2310">
          <cell r="H2310">
            <v>33.888774929999997</v>
          </cell>
          <cell r="W2310" t="str">
            <v>12PR-EMTARCBISJUN</v>
          </cell>
        </row>
        <row r="2311">
          <cell r="H2311">
            <v>69.112090559999999</v>
          </cell>
          <cell r="W2311" t="str">
            <v>12PR-EMTARCBISJUN</v>
          </cell>
        </row>
        <row r="2312">
          <cell r="H2312">
            <v>6.9955E-3</v>
          </cell>
          <cell r="W2312" t="str">
            <v>12PR-EMTARCBISJUN</v>
          </cell>
        </row>
        <row r="2313">
          <cell r="H2313">
            <v>-6.6013479999999999E-2</v>
          </cell>
          <cell r="W2313" t="str">
            <v>12PR-EMTARCRESTOJUN</v>
          </cell>
        </row>
        <row r="2314">
          <cell r="H2314">
            <v>-0.2935443185823044</v>
          </cell>
          <cell r="W2314" t="str">
            <v>12PR-EMTARCRESTOJUN</v>
          </cell>
        </row>
        <row r="2315">
          <cell r="H2315">
            <v>5.5872505500000011</v>
          </cell>
          <cell r="W2315" t="str">
            <v>12PR-EMTARCBISJUN</v>
          </cell>
        </row>
        <row r="2316">
          <cell r="H2316">
            <v>0.20273908999999998</v>
          </cell>
          <cell r="W2316" t="str">
            <v>12PR-EMTARCBISJUN</v>
          </cell>
        </row>
        <row r="2317">
          <cell r="H2317">
            <v>5.3356279999999999E-2</v>
          </cell>
          <cell r="W2317" t="str">
            <v>12PR-EMTARCBISJUN</v>
          </cell>
        </row>
        <row r="2318">
          <cell r="H2318">
            <v>0.70116715000000007</v>
          </cell>
          <cell r="W2318" t="str">
            <v>12PR-EMTARCBISJUN</v>
          </cell>
        </row>
        <row r="2319">
          <cell r="H2319">
            <v>-9.2572436809948755</v>
          </cell>
          <cell r="W2319" t="str">
            <v>12PR-EMTARCRESTOJUN</v>
          </cell>
        </row>
        <row r="2320">
          <cell r="H2320">
            <v>21.792257040000003</v>
          </cell>
          <cell r="W2320" t="str">
            <v>12PR-EMTARCBISJUN</v>
          </cell>
        </row>
        <row r="2321">
          <cell r="H2321">
            <v>7.2090000000000009E-5</v>
          </cell>
          <cell r="W2321" t="str">
            <v>12PR-EMTARCBISJUN</v>
          </cell>
        </row>
        <row r="2322">
          <cell r="H2322">
            <v>6.1135E-3</v>
          </cell>
          <cell r="W2322" t="str">
            <v>12PR-EMTARCBISJUN</v>
          </cell>
        </row>
        <row r="2323">
          <cell r="H2323">
            <v>-1.3342710076067596E-3</v>
          </cell>
          <cell r="W2323" t="str">
            <v>12PR-EMTARCRESTOJUN</v>
          </cell>
        </row>
        <row r="2324">
          <cell r="H2324">
            <v>1.7359900000002235E-3</v>
          </cell>
          <cell r="W2324" t="str">
            <v>12PR-EMTARCBISJUN</v>
          </cell>
        </row>
        <row r="2325">
          <cell r="H2325">
            <v>7.3061090000002882E-2</v>
          </cell>
          <cell r="W2325" t="str">
            <v>12PR-CASHMACBISJUN</v>
          </cell>
        </row>
        <row r="2326">
          <cell r="H2326">
            <v>1.4357216399999999</v>
          </cell>
          <cell r="W2326" t="str">
            <v>12PR-CASHMACBISJUN</v>
          </cell>
        </row>
        <row r="2327">
          <cell r="H2327">
            <v>0.88263124999999998</v>
          </cell>
          <cell r="W2327" t="str">
            <v>12PR-CASHMACBISJUN</v>
          </cell>
        </row>
        <row r="2328">
          <cell r="H2328">
            <v>1.052147000000013E-2</v>
          </cell>
          <cell r="W2328" t="str">
            <v>12PR-CASHMACBISJUN</v>
          </cell>
        </row>
        <row r="2329">
          <cell r="H2329">
            <v>2.686552E-2</v>
          </cell>
          <cell r="W2329" t="str">
            <v>12PR-CASHMACBISJUN</v>
          </cell>
        </row>
        <row r="2330">
          <cell r="H2330">
            <v>0.79375876999999906</v>
          </cell>
          <cell r="W2330" t="str">
            <v>12PR-CASHMACBISJUN</v>
          </cell>
        </row>
        <row r="2331">
          <cell r="H2331">
            <v>4.3277820000000002E-2</v>
          </cell>
          <cell r="W2331" t="str">
            <v>12PR-CASHMACBISJUN</v>
          </cell>
        </row>
        <row r="2332">
          <cell r="H2332">
            <v>2.8520729999999897E-2</v>
          </cell>
          <cell r="W2332" t="str">
            <v>12PR-CASHMACBISJUN</v>
          </cell>
        </row>
        <row r="2333">
          <cell r="H2333">
            <v>-0.47836330999999999</v>
          </cell>
          <cell r="W2333" t="str">
            <v>12PR-CASHMACBISJUN</v>
          </cell>
        </row>
        <row r="2334">
          <cell r="H2334">
            <v>-1.1860380000000021E-2</v>
          </cell>
          <cell r="W2334" t="str">
            <v>12PR-COMEXTCBISJUN</v>
          </cell>
        </row>
        <row r="2335">
          <cell r="H2335">
            <v>2.0039000200000001</v>
          </cell>
          <cell r="W2335" t="str">
            <v>12PR-COMEXTCBISJUN</v>
          </cell>
        </row>
        <row r="2336">
          <cell r="H2336">
            <v>2.2219840000000001E-2</v>
          </cell>
          <cell r="W2336" t="str">
            <v>12PR-COMEXTCBISJUN</v>
          </cell>
        </row>
        <row r="2337">
          <cell r="H2337">
            <v>0.13231120000000002</v>
          </cell>
          <cell r="W2337" t="str">
            <v>12PR-COMEXTCBISJUN</v>
          </cell>
        </row>
        <row r="2338">
          <cell r="H2338">
            <v>2.4697559999999997E-2</v>
          </cell>
          <cell r="W2338" t="str">
            <v>12PR-COMEXTCBISJUN</v>
          </cell>
        </row>
        <row r="2339">
          <cell r="H2339">
            <v>1.6627889999999999E-2</v>
          </cell>
          <cell r="W2339" t="str">
            <v>12PR-COMEXTCBISJUN</v>
          </cell>
        </row>
        <row r="2340">
          <cell r="H2340">
            <v>0.76559464999999993</v>
          </cell>
          <cell r="W2340" t="str">
            <v>12PR-COMEXTCBISJUN</v>
          </cell>
        </row>
        <row r="2341">
          <cell r="H2341">
            <v>0.47156758999999981</v>
          </cell>
          <cell r="W2341" t="str">
            <v>12PR-COMEXTCBISJUN</v>
          </cell>
        </row>
        <row r="2342">
          <cell r="H2342">
            <v>0.37203279</v>
          </cell>
          <cell r="W2342" t="str">
            <v>12PR-COMEXTCBISJUN</v>
          </cell>
        </row>
        <row r="2343">
          <cell r="H2343">
            <v>-3.8493802100000001</v>
          </cell>
          <cell r="W2343" t="str">
            <v>12PR-COMEXTCBISJUN</v>
          </cell>
        </row>
        <row r="2344">
          <cell r="H2344">
            <v>1.5715499999999999E-3</v>
          </cell>
          <cell r="W2344" t="str">
            <v>12PR-COMEXTCBISJUN</v>
          </cell>
        </row>
        <row r="2345">
          <cell r="H2345">
            <v>5.0724009999999972E-2</v>
          </cell>
          <cell r="W2345" t="str">
            <v>12PR-COMEXTCBISJUN</v>
          </cell>
        </row>
        <row r="2346">
          <cell r="H2346">
            <v>-6.509999999999991E-6</v>
          </cell>
          <cell r="W2346" t="str">
            <v>12PR-COMEXTCBISJUN</v>
          </cell>
        </row>
        <row r="2347">
          <cell r="H2347">
            <v>25.439669550000001</v>
          </cell>
          <cell r="W2347" t="str">
            <v>12PR-FONMUTINJUN</v>
          </cell>
        </row>
        <row r="2348">
          <cell r="H2348">
            <v>22.96360155</v>
          </cell>
          <cell r="W2348" t="str">
            <v>12PR-BCASEGCBISJUN</v>
          </cell>
        </row>
        <row r="2349">
          <cell r="H2349">
            <v>0.21417478999999998</v>
          </cell>
          <cell r="W2349" t="str">
            <v>12PR-CASHMACBISJUN</v>
          </cell>
        </row>
        <row r="2350">
          <cell r="H2350">
            <v>0.16264000000000001</v>
          </cell>
          <cell r="W2350" t="str">
            <v>12PR-CASHMACBISJUN</v>
          </cell>
        </row>
        <row r="2351">
          <cell r="H2351">
            <v>0.15832944000000002</v>
          </cell>
          <cell r="W2351" t="str">
            <v>12PR-PADGEDCTJUN</v>
          </cell>
        </row>
        <row r="2352">
          <cell r="H2352">
            <v>0.53900327999999997</v>
          </cell>
          <cell r="W2352" t="str">
            <v>12PR-RESTOJUN</v>
          </cell>
        </row>
        <row r="2353">
          <cell r="H2353">
            <v>7.8016400000000012E-3</v>
          </cell>
          <cell r="W2353" t="str">
            <v>12PR-PADGEDCTJUN</v>
          </cell>
        </row>
        <row r="2354">
          <cell r="H2354">
            <v>8.7130039300000206</v>
          </cell>
          <cell r="W2354" t="str">
            <v>12PR-PADGEDCTJUN</v>
          </cell>
        </row>
        <row r="2355">
          <cell r="H2355">
            <v>14.44388821999997</v>
          </cell>
          <cell r="W2355" t="str">
            <v>12PR-PADGEDCTJUN</v>
          </cell>
        </row>
        <row r="2356">
          <cell r="H2356">
            <v>2.7800330000000002E-2</v>
          </cell>
          <cell r="W2356" t="str">
            <v>12PR-PADGEDCTJUN</v>
          </cell>
        </row>
        <row r="2357">
          <cell r="H2357">
            <v>1.1939487800000006</v>
          </cell>
          <cell r="W2357" t="str">
            <v>12PR-PADGEDCTJUN</v>
          </cell>
        </row>
        <row r="2358">
          <cell r="H2358">
            <v>0.17975063000000002</v>
          </cell>
          <cell r="W2358" t="str">
            <v>12PR-PADGEDCTJUN</v>
          </cell>
        </row>
        <row r="2359">
          <cell r="H2359">
            <v>3.9631595800000019</v>
          </cell>
          <cell r="W2359" t="str">
            <v>12PR-PADGEDCTJUN</v>
          </cell>
        </row>
        <row r="2360">
          <cell r="H2360">
            <v>5.7797817000000009</v>
          </cell>
          <cell r="W2360" t="str">
            <v>12PR-PADGEDCTJUN</v>
          </cell>
        </row>
        <row r="2361">
          <cell r="H2361">
            <v>5.8999999999999999E-3</v>
          </cell>
          <cell r="W2361" t="str">
            <v>12PR-PADGEDCTJUN</v>
          </cell>
        </row>
        <row r="2362">
          <cell r="H2362">
            <v>13.62596072000003</v>
          </cell>
          <cell r="W2362" t="str">
            <v>12PR-PADGEDCTJUN</v>
          </cell>
        </row>
        <row r="2363">
          <cell r="H2363">
            <v>5.9536642538292837</v>
          </cell>
        </row>
        <row r="2364">
          <cell r="H2364">
            <v>-4.1543578199999995</v>
          </cell>
          <cell r="W2364" t="str">
            <v>12PR-RESTOJUN</v>
          </cell>
        </row>
        <row r="2365">
          <cell r="H2365">
            <v>-0.26796963000000001</v>
          </cell>
          <cell r="W2365" t="str">
            <v>12PR-RESTOJUN</v>
          </cell>
        </row>
        <row r="2366">
          <cell r="H2366">
            <v>-0.41173833999999998</v>
          </cell>
          <cell r="W2366" t="str">
            <v>12PR-RESTOJUN</v>
          </cell>
        </row>
        <row r="2367">
          <cell r="H2367">
            <v>-0.47503614428289748</v>
          </cell>
          <cell r="W2367" t="str">
            <v>12PR-RESTOJUN</v>
          </cell>
        </row>
        <row r="2368">
          <cell r="H2368">
            <v>-0.81233309999999781</v>
          </cell>
          <cell r="W2368" t="str">
            <v>12PR-RESTOJUN</v>
          </cell>
        </row>
        <row r="2369">
          <cell r="H2369">
            <v>-4.4997888699999997</v>
          </cell>
          <cell r="W2369" t="str">
            <v>12PR-RESTOJUN</v>
          </cell>
        </row>
        <row r="2370">
          <cell r="H2370">
            <v>-6.54</v>
          </cell>
          <cell r="W2370" t="str">
            <v>12PR-EMTARCRESTOJUN</v>
          </cell>
        </row>
        <row r="2371">
          <cell r="H2371">
            <v>-0.95586864999999988</v>
          </cell>
          <cell r="W2371" t="str">
            <v>12PR-RESTOJUN</v>
          </cell>
        </row>
        <row r="2372">
          <cell r="H2372">
            <v>-0.78639306999999992</v>
          </cell>
          <cell r="W2372" t="str">
            <v>12PR-RESTOJUN</v>
          </cell>
        </row>
        <row r="2373">
          <cell r="H2373">
            <v>0.39662620999999998</v>
          </cell>
          <cell r="W2373" t="str">
            <v>12PR-RESTOJUN</v>
          </cell>
        </row>
        <row r="2374">
          <cell r="H2374">
            <v>1.0747139099999998</v>
          </cell>
          <cell r="W2374" t="str">
            <v>12PR-RESTOJUN</v>
          </cell>
        </row>
        <row r="2375">
          <cell r="H2375">
            <v>4.5613730000000005E-2</v>
          </cell>
          <cell r="W2375" t="str">
            <v>12PR-RESTOJUN</v>
          </cell>
        </row>
        <row r="2376">
          <cell r="H2376">
            <v>0.31112146999999996</v>
          </cell>
          <cell r="W2376" t="str">
            <v>12PR-RESTOJUN</v>
          </cell>
        </row>
        <row r="2377">
          <cell r="H2377">
            <v>0.17343432</v>
          </cell>
          <cell r="W2377" t="str">
            <v>12PR-RESTOJUN</v>
          </cell>
        </row>
        <row r="2378">
          <cell r="H2378">
            <v>-0.35487051631014188</v>
          </cell>
          <cell r="W2378" t="str">
            <v>12PR-RESTOJUN</v>
          </cell>
        </row>
        <row r="2379">
          <cell r="H2379">
            <v>0.54902467702146074</v>
          </cell>
          <cell r="W2379" t="str">
            <v>12PR-RESTOJUN</v>
          </cell>
        </row>
        <row r="2380">
          <cell r="H2380">
            <v>0.73242709266899753</v>
          </cell>
          <cell r="W2380" t="str">
            <v>12PR-RESTOJUN</v>
          </cell>
        </row>
        <row r="2381">
          <cell r="H2381">
            <v>-0.15</v>
          </cell>
          <cell r="W2381" t="str">
            <v>12PR-RESTOJUN</v>
          </cell>
        </row>
        <row r="2382">
          <cell r="H2382">
            <v>2.8680880000000002E-2</v>
          </cell>
          <cell r="W2382" t="str">
            <v>12PR-RESTOJUN</v>
          </cell>
        </row>
        <row r="2383">
          <cell r="H2383">
            <v>-1.7775197800000002</v>
          </cell>
          <cell r="W2383" t="str">
            <v>12PR-EMTARCRESTOJUN</v>
          </cell>
        </row>
        <row r="2384">
          <cell r="H2384">
            <v>-0.62392480000000006</v>
          </cell>
          <cell r="W2384" t="str">
            <v>12PR-EMTARCRESTOJUN</v>
          </cell>
        </row>
        <row r="2385">
          <cell r="H2385">
            <v>-1.90124198</v>
          </cell>
          <cell r="W2385" t="str">
            <v>12PR-EMTARCRESTOJUN</v>
          </cell>
        </row>
        <row r="2386">
          <cell r="H2386">
            <v>4.1634999999999998E-2</v>
          </cell>
          <cell r="W2386" t="str">
            <v>12PR-EMTARCRESTOJUN</v>
          </cell>
        </row>
        <row r="2387">
          <cell r="H2387">
            <v>22.886835447800006</v>
          </cell>
          <cell r="W2387" t="str">
            <v>12.1PR-FONMUTINJUN</v>
          </cell>
        </row>
        <row r="2388">
          <cell r="H2388">
            <v>25.225843072436025</v>
          </cell>
          <cell r="W2388" t="str">
            <v>12.1BcaPrivInterJUN</v>
          </cell>
        </row>
        <row r="2389">
          <cell r="H2389">
            <v>5.6867325512415823</v>
          </cell>
          <cell r="W2389" t="str">
            <v>12.1PR-RESTOJUN</v>
          </cell>
        </row>
        <row r="2390">
          <cell r="H2390">
            <v>-1.3968738673503098E-4</v>
          </cell>
          <cell r="W2390" t="str">
            <v>12.2PR-EMTARCRESTOJUN</v>
          </cell>
        </row>
        <row r="2391">
          <cell r="H2391">
            <v>5.5000000000000003E-4</v>
          </cell>
          <cell r="W2391" t="str">
            <v>12.2PR-EMTARCBISJUN</v>
          </cell>
        </row>
        <row r="2392">
          <cell r="H2392">
            <v>2.4000000000000001E-4</v>
          </cell>
          <cell r="W2392" t="str">
            <v>12.2PR-EMTARCBISJUN</v>
          </cell>
        </row>
        <row r="2393">
          <cell r="H2393">
            <v>-1.648585545990134E-2</v>
          </cell>
          <cell r="W2393" t="str">
            <v>12.2PR-EMTARCRESTOJUN</v>
          </cell>
        </row>
        <row r="2394">
          <cell r="H2394">
            <v>4.6707610000000004E-2</v>
          </cell>
          <cell r="W2394" t="str">
            <v>12.2PR-EMTARCBISJUN</v>
          </cell>
        </row>
        <row r="2395">
          <cell r="H2395">
            <v>3.0000000000000001E-6</v>
          </cell>
          <cell r="W2395" t="str">
            <v>12.2PR-EMTARCBISJUN</v>
          </cell>
        </row>
        <row r="2396">
          <cell r="H2396">
            <v>-4.6602616923142222E-2</v>
          </cell>
          <cell r="W2396" t="str">
            <v>12.2PR-EMTARCRESTOJUN</v>
          </cell>
        </row>
        <row r="2397">
          <cell r="H2397">
            <v>6.0298850000000001E-2</v>
          </cell>
          <cell r="W2397" t="str">
            <v>12.2PR-EMTARCBISJUN</v>
          </cell>
        </row>
        <row r="2398">
          <cell r="H2398">
            <v>4.8999999999999998E-3</v>
          </cell>
          <cell r="W2398" t="str">
            <v>12.2PR-CASHMACBISJUN</v>
          </cell>
        </row>
        <row r="2399">
          <cell r="H2399">
            <v>2.1180000000000001E-3</v>
          </cell>
          <cell r="W2399" t="str">
            <v>12.2PR-CASHMACBISJUN</v>
          </cell>
        </row>
        <row r="2400">
          <cell r="H2400">
            <v>1.441E-3</v>
          </cell>
          <cell r="W2400" t="str">
            <v>12.2PR-CASHMACBISJUN</v>
          </cell>
        </row>
        <row r="2401">
          <cell r="H2401">
            <v>4.0499999999999998E-4</v>
          </cell>
          <cell r="W2401" t="str">
            <v>12.2PR-CASHMACBISJUN</v>
          </cell>
        </row>
        <row r="2402">
          <cell r="H2402">
            <v>4.5000000000000003E-5</v>
          </cell>
          <cell r="W2402" t="str">
            <v>12.2PR-CASHMACBISJUN</v>
          </cell>
        </row>
        <row r="2403">
          <cell r="H2403">
            <v>1.9624999999999998E-3</v>
          </cell>
          <cell r="W2403" t="str">
            <v>12.2PR-CASHMACBISJUN</v>
          </cell>
        </row>
        <row r="2404">
          <cell r="H2404">
            <v>7.3499999999999998E-4</v>
          </cell>
          <cell r="W2404" t="str">
            <v>12.2PR-CASHMACBISJUN</v>
          </cell>
        </row>
        <row r="2405">
          <cell r="H2405">
            <v>1.12E-4</v>
          </cell>
          <cell r="W2405" t="str">
            <v>12.2PR-COMEXTCBISJUN</v>
          </cell>
        </row>
        <row r="2406">
          <cell r="H2406">
            <v>6.7829999999999995E-4</v>
          </cell>
          <cell r="W2406" t="str">
            <v>12.2PR-COMEXTCBISJUN</v>
          </cell>
        </row>
        <row r="2407">
          <cell r="H2407">
            <v>1.6540200000000001E-2</v>
          </cell>
          <cell r="W2407" t="str">
            <v>12.2PR-COMEXTCBISJUN</v>
          </cell>
        </row>
        <row r="2408">
          <cell r="H2408">
            <v>8.5800399999999988E-3</v>
          </cell>
          <cell r="W2408" t="str">
            <v>12.2PR-COMEXTCBISJUN</v>
          </cell>
        </row>
        <row r="2409">
          <cell r="H2409">
            <v>-2.8707319999999998E-2</v>
          </cell>
          <cell r="W2409" t="str">
            <v>12.2PR-COMEXTCBISJUN</v>
          </cell>
        </row>
        <row r="2410">
          <cell r="H2410">
            <v>4.4927999999999998E-4</v>
          </cell>
          <cell r="W2410" t="str">
            <v>12.2PR-COMEXTCBISJUN</v>
          </cell>
        </row>
        <row r="2411">
          <cell r="H2411">
            <v>2.3475000000000002E-3</v>
          </cell>
          <cell r="W2411" t="str">
            <v>12.2PR-COMEXTCBISJUN</v>
          </cell>
        </row>
        <row r="2412">
          <cell r="H2412">
            <v>0.64397873567867148</v>
          </cell>
          <cell r="W2412" t="str">
            <v>12.2BcaPrivInterJUN</v>
          </cell>
        </row>
        <row r="2413">
          <cell r="H2413">
            <v>8.7162900000000015E-3</v>
          </cell>
          <cell r="W2413" t="str">
            <v>12.2PR-CASHMACBISJUN</v>
          </cell>
        </row>
        <row r="2414">
          <cell r="H2414">
            <v>9.8999999999999999E-4</v>
          </cell>
          <cell r="W2414" t="str">
            <v>12.2PR-CASHMACBISJUN</v>
          </cell>
        </row>
        <row r="2415">
          <cell r="H2415">
            <v>1.515E-2</v>
          </cell>
          <cell r="W2415" t="str">
            <v>12.2PR-PADGEDCTJUN</v>
          </cell>
        </row>
        <row r="2416">
          <cell r="H2416">
            <v>7.5730060000000002E-2</v>
          </cell>
          <cell r="W2416" t="str">
            <v>12.2PR-PADGEDCTJUN</v>
          </cell>
        </row>
        <row r="2417">
          <cell r="H2417">
            <v>0.15729599999999999</v>
          </cell>
          <cell r="W2417" t="str">
            <v>12.2PR-PADGEDCTJUN</v>
          </cell>
        </row>
        <row r="2418">
          <cell r="H2418">
            <v>8.0000000000000004E-4</v>
          </cell>
          <cell r="W2418" t="str">
            <v>12.2PR-PADGEDCTJUN</v>
          </cell>
        </row>
        <row r="2419">
          <cell r="H2419">
            <v>5.3337199999999993E-3</v>
          </cell>
          <cell r="W2419" t="str">
            <v>12.2PR-PADGEDCTJUN</v>
          </cell>
        </row>
        <row r="2420">
          <cell r="H2420">
            <v>1.2432599999999999E-3</v>
          </cell>
          <cell r="W2420" t="str">
            <v>12.2PR-PADGEDCTJUN</v>
          </cell>
        </row>
        <row r="2421">
          <cell r="H2421">
            <v>7.5988000000000002E-3</v>
          </cell>
          <cell r="W2421" t="str">
            <v>12.2PR-PADGEDCTJUN</v>
          </cell>
        </row>
        <row r="2422">
          <cell r="H2422">
            <v>0.10551635000000001</v>
          </cell>
          <cell r="W2422" t="str">
            <v>12.2PR-PADGEDCTJUN</v>
          </cell>
        </row>
        <row r="2423">
          <cell r="H2423">
            <v>6.9999999999999999E-4</v>
          </cell>
          <cell r="W2423" t="str">
            <v>12.2PR-PADGEDCTJUN</v>
          </cell>
        </row>
        <row r="2424">
          <cell r="H2424">
            <v>0.22089513999999999</v>
          </cell>
          <cell r="W2424" t="str">
            <v>12.2PR-PADGEDCTJUN</v>
          </cell>
        </row>
        <row r="2425">
          <cell r="H2425">
            <v>2.5360559276577117E-2</v>
          </cell>
        </row>
        <row r="2426">
          <cell r="H2426">
            <v>-3.3572719699404278E-2</v>
          </cell>
          <cell r="W2426" t="str">
            <v>12.2PR-RESTOJUN</v>
          </cell>
        </row>
        <row r="2427">
          <cell r="H2427">
            <v>9.4000000000000004E-3</v>
          </cell>
          <cell r="W2427" t="str">
            <v>12.2PR-RESTOJUN</v>
          </cell>
        </row>
        <row r="2428">
          <cell r="H2428">
            <v>3.5606558687999996</v>
          </cell>
          <cell r="W2428" t="str">
            <v>12.3PR-FONMUTINJUN</v>
          </cell>
        </row>
        <row r="2429">
          <cell r="H2429">
            <v>1.7466958620872683</v>
          </cell>
          <cell r="W2429" t="str">
            <v>12.3BcaPrivInterJUN</v>
          </cell>
        </row>
        <row r="2430">
          <cell r="H2430">
            <v>0.10194352999999999</v>
          </cell>
          <cell r="W2430" t="str">
            <v>12.3PR-RESTOJUN</v>
          </cell>
        </row>
        <row r="2431">
          <cell r="H2431">
            <v>4.0138150864000002</v>
          </cell>
          <cell r="W2431" t="str">
            <v>12.4PR-FONMUTINJUN</v>
          </cell>
        </row>
        <row r="2432">
          <cell r="H2432">
            <v>6.0331639201603178</v>
          </cell>
          <cell r="W2432" t="str">
            <v>12.4BcaPrivInterJUN</v>
          </cell>
        </row>
        <row r="2433">
          <cell r="H2433">
            <v>2.4773883606156866</v>
          </cell>
          <cell r="W2433" t="str">
            <v>12.4PR-RESTOJUN</v>
          </cell>
        </row>
        <row r="2434">
          <cell r="H2434">
            <v>3.0000000000000001E-6</v>
          </cell>
          <cell r="W2434" t="str">
            <v>13PR-EMTARCBISJUN</v>
          </cell>
        </row>
        <row r="2435">
          <cell r="H2435">
            <v>-1.1838506025793874E-2</v>
          </cell>
          <cell r="W2435" t="str">
            <v>13PR-EMTARCRESTOJUN</v>
          </cell>
        </row>
        <row r="2436">
          <cell r="H2436">
            <v>3.0500000000000002E-3</v>
          </cell>
          <cell r="W2436" t="str">
            <v>13PR-EMTARCBISJUN</v>
          </cell>
        </row>
        <row r="2437">
          <cell r="H2437">
            <v>2.034E-2</v>
          </cell>
          <cell r="W2437" t="str">
            <v>13PR-EMTARCBISJUN</v>
          </cell>
        </row>
        <row r="2438">
          <cell r="H2438">
            <v>-0.11333144976612748</v>
          </cell>
          <cell r="W2438" t="str">
            <v>13PR-EMTARCRESTOJUN</v>
          </cell>
        </row>
        <row r="2439">
          <cell r="H2439">
            <v>0.249721</v>
          </cell>
          <cell r="W2439" t="str">
            <v>13PR-EMTARCBISJUN</v>
          </cell>
        </row>
        <row r="2440">
          <cell r="H2440">
            <v>7.9859999999999998E-5</v>
          </cell>
          <cell r="W2440" t="str">
            <v>13PR-EMTARCBISJUN</v>
          </cell>
        </row>
        <row r="2441">
          <cell r="H2441">
            <v>-23.44787219004575</v>
          </cell>
          <cell r="W2441" t="str">
            <v>13PR-EMTARCRESTOJUN</v>
          </cell>
        </row>
        <row r="2442">
          <cell r="H2442">
            <v>29.592879289999971</v>
          </cell>
          <cell r="W2442" t="str">
            <v>13PR-EMTARCBISJUN</v>
          </cell>
        </row>
        <row r="2443">
          <cell r="H2443">
            <v>2.7903391499999999</v>
          </cell>
          <cell r="W2443" t="str">
            <v>13PR-CASHMACBISJUN</v>
          </cell>
        </row>
        <row r="2444">
          <cell r="H2444">
            <v>0.94360820000000001</v>
          </cell>
          <cell r="W2444" t="str">
            <v>13PR-CASHMACBISJUN</v>
          </cell>
        </row>
        <row r="2445">
          <cell r="H2445">
            <v>0.23592185000000002</v>
          </cell>
          <cell r="W2445" t="str">
            <v>13PR-CASHMACBISJUN</v>
          </cell>
        </row>
        <row r="2446">
          <cell r="H2446">
            <v>0.16767751</v>
          </cell>
          <cell r="W2446" t="str">
            <v>13PR-CASHMACBISJUN</v>
          </cell>
        </row>
        <row r="2447">
          <cell r="H2447">
            <v>4.9042700000000005E-3</v>
          </cell>
          <cell r="W2447" t="str">
            <v>13PR-CASHMACBISJUN</v>
          </cell>
        </row>
        <row r="2448">
          <cell r="H2448">
            <v>1.7769999999999999E-3</v>
          </cell>
          <cell r="W2448" t="str">
            <v>13PR-CASHMACBISJUN</v>
          </cell>
        </row>
        <row r="2449">
          <cell r="H2449">
            <v>0.62172209999999994</v>
          </cell>
          <cell r="W2449" t="str">
            <v>13PR-CASHMACBISJUN</v>
          </cell>
        </row>
        <row r="2450">
          <cell r="H2450">
            <v>-1.0724113</v>
          </cell>
          <cell r="W2450" t="str">
            <v>13PR-CASHMACBISJUN</v>
          </cell>
        </row>
        <row r="2451">
          <cell r="H2451">
            <v>0.56219030000000003</v>
          </cell>
          <cell r="W2451" t="str">
            <v>13PR-CASHMACBISJUN</v>
          </cell>
        </row>
        <row r="2452">
          <cell r="H2452">
            <v>1.4328459999999999E-2</v>
          </cell>
          <cell r="W2452" t="str">
            <v>13PR-CASHMACBISJUN</v>
          </cell>
        </row>
        <row r="2453">
          <cell r="H2453">
            <v>0.10104372</v>
          </cell>
          <cell r="W2453" t="str">
            <v>13PR-COMEXTCBISJUN</v>
          </cell>
        </row>
        <row r="2454">
          <cell r="H2454">
            <v>2.5354249999999998E-2</v>
          </cell>
          <cell r="W2454" t="str">
            <v>13PR-COMEXTCBISJUN</v>
          </cell>
        </row>
        <row r="2455">
          <cell r="H2455">
            <v>0.77715098999999999</v>
          </cell>
          <cell r="W2455" t="str">
            <v>13PR-COMEXTCBISJUN</v>
          </cell>
        </row>
        <row r="2456">
          <cell r="H2456">
            <v>0.42932363000000001</v>
          </cell>
          <cell r="W2456" t="str">
            <v>13PR-COMEXTCBISJUN</v>
          </cell>
        </row>
        <row r="2457">
          <cell r="H2457">
            <v>1.4466021262164186</v>
          </cell>
          <cell r="W2457" t="str">
            <v>13PR-COMEXTCBISJUN</v>
          </cell>
        </row>
        <row r="2458">
          <cell r="H2458">
            <v>5.0019843000000001E-2</v>
          </cell>
          <cell r="W2458" t="str">
            <v>13PR-COMEXTCBISJUN</v>
          </cell>
        </row>
        <row r="2459">
          <cell r="H2459">
            <v>4.7120620000000002E-2</v>
          </cell>
          <cell r="W2459" t="str">
            <v>13PR-COMEXTCBISJUN</v>
          </cell>
        </row>
        <row r="2460">
          <cell r="H2460">
            <v>2.3050999999999999E-4</v>
          </cell>
          <cell r="W2460" t="str">
            <v>13PR-COMEXTCBISJUN</v>
          </cell>
        </row>
        <row r="2461">
          <cell r="H2461">
            <v>1.8613380299999998</v>
          </cell>
          <cell r="W2461" t="str">
            <v>13PR-FONMUTINJUN</v>
          </cell>
        </row>
        <row r="2462">
          <cell r="H2462">
            <v>0.28698271000000003</v>
          </cell>
          <cell r="W2462" t="str">
            <v>13PR-CASHMACBISJUN</v>
          </cell>
        </row>
        <row r="2463">
          <cell r="H2463">
            <v>3.7839999999999999E-2</v>
          </cell>
          <cell r="W2463" t="str">
            <v>13PR-CASHMACBISJUN</v>
          </cell>
        </row>
        <row r="2464">
          <cell r="H2464">
            <v>0.31156519999999999</v>
          </cell>
          <cell r="W2464" t="str">
            <v>13PR-PADGEDCTJUN</v>
          </cell>
        </row>
        <row r="2465">
          <cell r="H2465">
            <v>1.0708169999999999E-2</v>
          </cell>
          <cell r="W2465" t="str">
            <v>13PR-PADGEDCTJUN</v>
          </cell>
        </row>
        <row r="2466">
          <cell r="H2466">
            <v>2.7496047699999999</v>
          </cell>
          <cell r="W2466" t="str">
            <v>13PR-PADGEDCTJUN</v>
          </cell>
        </row>
        <row r="2467">
          <cell r="H2467">
            <v>9.7287018300000003</v>
          </cell>
          <cell r="W2467" t="str">
            <v>13PR-PADGEDCTJUN</v>
          </cell>
        </row>
        <row r="2468">
          <cell r="H2468">
            <v>1.1999999999999999E-3</v>
          </cell>
          <cell r="W2468" t="str">
            <v>13PR-PADGEDCTJUN</v>
          </cell>
        </row>
        <row r="2469">
          <cell r="H2469">
            <v>2.0629359999999999E-2</v>
          </cell>
          <cell r="W2469" t="str">
            <v>13PR-PADGEDCTJUN</v>
          </cell>
        </row>
        <row r="2470">
          <cell r="H2470">
            <v>0.62951133999999997</v>
          </cell>
          <cell r="W2470" t="str">
            <v>13PR-PADGEDCTJUN</v>
          </cell>
        </row>
        <row r="2471">
          <cell r="H2471">
            <v>0.26276865000000005</v>
          </cell>
          <cell r="W2471" t="str">
            <v>13PR-PADGEDCTJUN</v>
          </cell>
        </row>
        <row r="2472">
          <cell r="H2472">
            <v>8.3157015899999998</v>
          </cell>
          <cell r="W2472" t="str">
            <v>13PR-PADGEDCTJUN</v>
          </cell>
        </row>
        <row r="2473">
          <cell r="H2473">
            <v>2.0000000000000001E-4</v>
          </cell>
          <cell r="W2473" t="str">
            <v>13PR-PADGEDCTJUN</v>
          </cell>
        </row>
        <row r="2474">
          <cell r="H2474">
            <v>1.0338306499999999</v>
          </cell>
          <cell r="W2474" t="str">
            <v>13PR-PADGEDCTJUN</v>
          </cell>
        </row>
        <row r="2475">
          <cell r="H2475">
            <v>3.3646127639723686</v>
          </cell>
        </row>
        <row r="2476">
          <cell r="H2476">
            <v>-0.10062500000000001</v>
          </cell>
          <cell r="W2476" t="str">
            <v>13PR-RESTOJUN</v>
          </cell>
        </row>
        <row r="2477">
          <cell r="H2477">
            <v>-2.373929E-2</v>
          </cell>
          <cell r="W2477" t="str">
            <v>13PR-RESTOJUN</v>
          </cell>
        </row>
        <row r="2478">
          <cell r="H2478">
            <v>-6.2199999999999998E-3</v>
          </cell>
          <cell r="W2478" t="str">
            <v>13PR-RESTOJUN</v>
          </cell>
        </row>
        <row r="2479">
          <cell r="H2479">
            <v>-1.8511148253594054</v>
          </cell>
          <cell r="W2479" t="str">
            <v>13PR-RESTOJUN</v>
          </cell>
        </row>
        <row r="2480">
          <cell r="H2480">
            <v>-1.109068E-2</v>
          </cell>
          <cell r="W2480" t="str">
            <v>13PR-RESTOJUN</v>
          </cell>
        </row>
        <row r="2481">
          <cell r="H2481">
            <v>3.0480157000000001E-2</v>
          </cell>
          <cell r="W2481" t="str">
            <v>13PR-RESTOJUN</v>
          </cell>
        </row>
        <row r="2482">
          <cell r="H2482">
            <v>-6.1065866998961577E-2</v>
          </cell>
          <cell r="W2482" t="str">
            <v>13PR-RESTOJUN</v>
          </cell>
        </row>
        <row r="2483">
          <cell r="H2483">
            <v>9.4475777403946012E-2</v>
          </cell>
          <cell r="W2483" t="str">
            <v>13PR-RESTOJUN</v>
          </cell>
        </row>
        <row r="2484">
          <cell r="H2484">
            <v>0.61774353521400061</v>
          </cell>
          <cell r="W2484" t="str">
            <v>13PR-RESTOJUN</v>
          </cell>
        </row>
        <row r="2485">
          <cell r="H2485">
            <v>-3.2302708182475914E-4</v>
          </cell>
          <cell r="W2485" t="str">
            <v>14PR-EMTARCRESTOJUN</v>
          </cell>
        </row>
        <row r="2486">
          <cell r="H2486">
            <v>0.1146402</v>
          </cell>
          <cell r="W2486" t="str">
            <v>14PR-EMTARCBISJUN</v>
          </cell>
        </row>
        <row r="2487">
          <cell r="H2487">
            <v>5.5500000000000005E-4</v>
          </cell>
          <cell r="W2487" t="str">
            <v>14PR-EMTARCBISJUN</v>
          </cell>
        </row>
        <row r="2488">
          <cell r="H2488">
            <v>-2.1328014334034943E-4</v>
          </cell>
          <cell r="W2488" t="str">
            <v>14PR-EMTARCRESTOJUN</v>
          </cell>
        </row>
        <row r="2489">
          <cell r="H2489">
            <v>6.9539999999999999E-4</v>
          </cell>
          <cell r="W2489" t="str">
            <v>14PR-EMTARCBISJUN</v>
          </cell>
        </row>
        <row r="2490">
          <cell r="H2490">
            <v>-15.708214295185469</v>
          </cell>
          <cell r="W2490" t="str">
            <v>14PR-EMTARCRESTOJUN</v>
          </cell>
        </row>
        <row r="2491">
          <cell r="H2491">
            <v>19.793727929999999</v>
          </cell>
          <cell r="W2491" t="str">
            <v>14PR-EMTARCBISJUN</v>
          </cell>
        </row>
        <row r="2492">
          <cell r="H2492">
            <v>5.3752337699999995</v>
          </cell>
          <cell r="W2492" t="str">
            <v>14PR-CASHMACBISJUN</v>
          </cell>
        </row>
        <row r="2493">
          <cell r="H2493">
            <v>2.9859641899999998</v>
          </cell>
          <cell r="W2493" t="str">
            <v>14PR-CASHMACBISJUN</v>
          </cell>
        </row>
        <row r="2494">
          <cell r="H2494">
            <v>1.1127007100000004</v>
          </cell>
          <cell r="W2494" t="str">
            <v>14PR-CASHMACBISJUN</v>
          </cell>
        </row>
        <row r="2495">
          <cell r="H2495">
            <v>1.04962245</v>
          </cell>
          <cell r="W2495" t="str">
            <v>14PR-CASHMACBISJUN</v>
          </cell>
        </row>
        <row r="2496">
          <cell r="H2496">
            <v>3.5100000000000001E-3</v>
          </cell>
          <cell r="W2496" t="str">
            <v>14PR-CASHMACBISJUN</v>
          </cell>
        </row>
        <row r="2497">
          <cell r="H2497">
            <v>1.4335000000000001E-3</v>
          </cell>
          <cell r="W2497" t="str">
            <v>14PR-CASHMACBISJUN</v>
          </cell>
        </row>
        <row r="2498">
          <cell r="H2498">
            <v>2.5090930499999997</v>
          </cell>
          <cell r="W2498" t="str">
            <v>14PR-CASHMACBISJUN</v>
          </cell>
        </row>
        <row r="2499">
          <cell r="H2499">
            <v>-0.55606511999999997</v>
          </cell>
          <cell r="W2499" t="str">
            <v>14PR-CASHMACBISJUN</v>
          </cell>
        </row>
        <row r="2500">
          <cell r="H2500">
            <v>1.7194296899999999</v>
          </cell>
          <cell r="W2500" t="str">
            <v>14PR-CASHMACBISJUN</v>
          </cell>
        </row>
        <row r="2501">
          <cell r="H2501">
            <v>1.5938190000000001E-2</v>
          </cell>
          <cell r="W2501" t="str">
            <v>14PR-CASHMACBISJUN</v>
          </cell>
        </row>
        <row r="2502">
          <cell r="H2502">
            <v>0.32695158999999996</v>
          </cell>
          <cell r="W2502" t="str">
            <v>14PR-COMEXTCBISJUN</v>
          </cell>
        </row>
        <row r="2503">
          <cell r="H2503">
            <v>0.22210147999999999</v>
          </cell>
          <cell r="W2503" t="str">
            <v>14PR-COMEXTCBISJUN</v>
          </cell>
        </row>
        <row r="2504">
          <cell r="H2504">
            <v>5.8826969999999999E-2</v>
          </cell>
          <cell r="W2504" t="str">
            <v>14PR-COMEXTCBISJUN</v>
          </cell>
        </row>
        <row r="2505">
          <cell r="H2505">
            <v>1.1064189999999998E-2</v>
          </cell>
          <cell r="W2505" t="str">
            <v>14PR-COMEXTCBISJUN</v>
          </cell>
        </row>
        <row r="2506">
          <cell r="H2506">
            <v>2.2151999999999996E-3</v>
          </cell>
          <cell r="W2506" t="str">
            <v>14PR-COMEXTCBISJUN</v>
          </cell>
        </row>
        <row r="2507">
          <cell r="H2507">
            <v>7.780790000000001E-3</v>
          </cell>
          <cell r="W2507" t="str">
            <v>14PR-COMEXTCBISJUN</v>
          </cell>
        </row>
        <row r="2508">
          <cell r="H2508">
            <v>1.19906899</v>
          </cell>
          <cell r="W2508" t="str">
            <v>14PR-COMEXTCBISJUN</v>
          </cell>
        </row>
        <row r="2509">
          <cell r="H2509">
            <v>0.53342270999999997</v>
          </cell>
          <cell r="W2509" t="str">
            <v>14PR-COMEXTCBISJUN</v>
          </cell>
        </row>
        <row r="2510">
          <cell r="H2510">
            <v>2.288341E-2</v>
          </cell>
          <cell r="W2510" t="str">
            <v>14PR-COMEXTCBISJUN</v>
          </cell>
        </row>
        <row r="2511">
          <cell r="H2511">
            <v>5.2656040000000001E-2</v>
          </cell>
          <cell r="W2511" t="str">
            <v>14PR-COMEXTCBISJUN</v>
          </cell>
        </row>
        <row r="2512">
          <cell r="H2512">
            <v>2.2324148322969908</v>
          </cell>
          <cell r="W2512" t="str">
            <v>14PR-COMEXTCBISJUN</v>
          </cell>
        </row>
        <row r="2513">
          <cell r="H2513">
            <v>4.2928010000000003E-2</v>
          </cell>
          <cell r="W2513" t="str">
            <v>14PR-COMEXTCBISJUN</v>
          </cell>
        </row>
        <row r="2514">
          <cell r="H2514">
            <v>1.4653684705000001</v>
          </cell>
          <cell r="W2514" t="str">
            <v>14PR-COMEXTCBISJUN</v>
          </cell>
        </row>
        <row r="2515">
          <cell r="H2515">
            <v>4.7665069999999997E-2</v>
          </cell>
          <cell r="W2515" t="str">
            <v>14PR-COMEXTCBISJUN</v>
          </cell>
        </row>
        <row r="2516">
          <cell r="H2516">
            <v>1.0425088976977182</v>
          </cell>
          <cell r="W2516" t="str">
            <v>14PR-FONMUTINJUN</v>
          </cell>
        </row>
        <row r="2517">
          <cell r="H2517">
            <v>4.1434688717395725</v>
          </cell>
          <cell r="W2517" t="str">
            <v>14BcaPrivInterJUN</v>
          </cell>
        </row>
        <row r="2518">
          <cell r="H2518">
            <v>0.32214503000000005</v>
          </cell>
          <cell r="W2518" t="str">
            <v>14PR-CASHMACBISJUN</v>
          </cell>
        </row>
        <row r="2519">
          <cell r="H2519">
            <v>0.20136999999999999</v>
          </cell>
          <cell r="W2519" t="str">
            <v>14PR-CASHMACBISJUN</v>
          </cell>
        </row>
        <row r="2520">
          <cell r="H2520">
            <v>0.56110000000000004</v>
          </cell>
          <cell r="W2520" t="str">
            <v>14PR-CASHMACBISJUN</v>
          </cell>
        </row>
        <row r="2521">
          <cell r="H2521">
            <v>0.39392031999999999</v>
          </cell>
          <cell r="W2521" t="str">
            <v>14PR-PADGEDCTJUN</v>
          </cell>
        </row>
        <row r="2522">
          <cell r="H2522">
            <v>3.9525999999999997E-3</v>
          </cell>
          <cell r="W2522" t="str">
            <v>14PR-PADGEDCTJUN</v>
          </cell>
        </row>
        <row r="2523">
          <cell r="H2523">
            <v>0.66684554000000007</v>
          </cell>
          <cell r="W2523" t="str">
            <v>14PR-PADGEDCTJUN</v>
          </cell>
        </row>
        <row r="2524">
          <cell r="H2524">
            <v>2.34910614</v>
          </cell>
          <cell r="W2524" t="str">
            <v>14PR-PADGEDCTJUN</v>
          </cell>
        </row>
        <row r="2525">
          <cell r="H2525">
            <v>0.29395725</v>
          </cell>
          <cell r="W2525" t="str">
            <v>14PR-PADGEDCTJUN</v>
          </cell>
        </row>
        <row r="2526">
          <cell r="H2526">
            <v>0.10379283</v>
          </cell>
          <cell r="W2526" t="str">
            <v>14PR-PADGEDCTJUN</v>
          </cell>
        </row>
        <row r="2527">
          <cell r="H2527">
            <v>4.5859186599999999</v>
          </cell>
          <cell r="W2527" t="str">
            <v>14PR-PADGEDCTJUN</v>
          </cell>
        </row>
        <row r="2528">
          <cell r="H2528">
            <v>2.0853429999999999E-2</v>
          </cell>
          <cell r="W2528" t="str">
            <v>14PR-PADGEDCTJUN</v>
          </cell>
        </row>
        <row r="2529">
          <cell r="H2529">
            <v>17.077643532707185</v>
          </cell>
        </row>
        <row r="2530">
          <cell r="H2530">
            <v>-1.13805665</v>
          </cell>
          <cell r="W2530" t="str">
            <v>14PR-RESTOJUN</v>
          </cell>
        </row>
        <row r="2531">
          <cell r="H2531">
            <v>-0.21963183</v>
          </cell>
          <cell r="W2531" t="str">
            <v>14PR-RESTOJUN</v>
          </cell>
        </row>
        <row r="2532">
          <cell r="H2532">
            <v>-0.61509714000000004</v>
          </cell>
          <cell r="W2532" t="str">
            <v>14PR-RESTOJUN</v>
          </cell>
        </row>
        <row r="2533">
          <cell r="H2533">
            <v>-0.33495607179011405</v>
          </cell>
          <cell r="W2533" t="str">
            <v>14PR-RESTOJUN</v>
          </cell>
        </row>
        <row r="2534">
          <cell r="H2534">
            <v>-9.1264649999999989E-2</v>
          </cell>
          <cell r="W2534" t="str">
            <v>14PR-RESTOJUN</v>
          </cell>
        </row>
        <row r="2535">
          <cell r="H2535">
            <v>-2.1523546800000002</v>
          </cell>
          <cell r="W2535" t="str">
            <v>14PR-RESTOJUN</v>
          </cell>
        </row>
        <row r="2536">
          <cell r="H2536">
            <v>-1.3417898405000002</v>
          </cell>
          <cell r="W2536" t="str">
            <v>14PR-RESTOJUN</v>
          </cell>
        </row>
        <row r="2537">
          <cell r="H2537">
            <v>1.201287E-2</v>
          </cell>
          <cell r="W2537" t="str">
            <v>14PR-RESTOJUN</v>
          </cell>
        </row>
        <row r="2538">
          <cell r="H2538">
            <v>2.6218236299999997</v>
          </cell>
          <cell r="W2538" t="str">
            <v>14PR-RESTOJUN</v>
          </cell>
        </row>
        <row r="2539">
          <cell r="H2539">
            <v>-0.44871438544825204</v>
          </cell>
          <cell r="W2539" t="str">
            <v>14PR-RESTOJUN</v>
          </cell>
        </row>
        <row r="2540">
          <cell r="H2540">
            <v>0.69421171729664244</v>
          </cell>
          <cell r="W2540" t="str">
            <v>14PR-RESTOJUN</v>
          </cell>
        </row>
        <row r="2541">
          <cell r="H2541">
            <v>2.2115480350034056</v>
          </cell>
          <cell r="W2541" t="str">
            <v>14PR-RESTOJUN</v>
          </cell>
        </row>
        <row r="2542">
          <cell r="H2542">
            <v>-8.7304616709394364E-6</v>
          </cell>
          <cell r="W2542" t="str">
            <v>14.1PR-EMTARCRESTOJUN</v>
          </cell>
        </row>
        <row r="2543">
          <cell r="H2543">
            <v>1.5E-5</v>
          </cell>
          <cell r="W2543" t="str">
            <v>14.1PR-EMTARCBISJUN</v>
          </cell>
        </row>
        <row r="2544">
          <cell r="H2544">
            <v>-1.75036357569731E-5</v>
          </cell>
          <cell r="W2544" t="str">
            <v>14.1PR-EMTARCRESTOJUN</v>
          </cell>
        </row>
        <row r="2545">
          <cell r="H2545">
            <v>9.5000000000000005E-5</v>
          </cell>
          <cell r="W2545" t="str">
            <v>14.1PR-EMTARCBISJUN</v>
          </cell>
        </row>
        <row r="2546">
          <cell r="H2546">
            <v>-0.11968890977689677</v>
          </cell>
          <cell r="W2546" t="str">
            <v>14.1PR-EMTARCRESTOJUN</v>
          </cell>
        </row>
        <row r="2547">
          <cell r="H2547">
            <v>0.14890814999999999</v>
          </cell>
          <cell r="W2547" t="str">
            <v>14.1PR-EMTARCBISJUN</v>
          </cell>
        </row>
        <row r="2548">
          <cell r="H2548">
            <v>0.48719604000000005</v>
          </cell>
          <cell r="W2548" t="str">
            <v>14.1PR-CASHMACBISJUN</v>
          </cell>
        </row>
        <row r="2549">
          <cell r="H2549">
            <v>9.7847249999999997E-2</v>
          </cell>
          <cell r="W2549" t="str">
            <v>14.1PR-CASHMACBISJUN</v>
          </cell>
        </row>
        <row r="2550">
          <cell r="H2550">
            <v>0.21261917999999999</v>
          </cell>
          <cell r="W2550" t="str">
            <v>14.1PR-CASHMACBISJUN</v>
          </cell>
        </row>
        <row r="2551">
          <cell r="H2551">
            <v>7.4107850000000003E-2</v>
          </cell>
          <cell r="W2551" t="str">
            <v>14.1PR-CASHMACBISJUN</v>
          </cell>
        </row>
        <row r="2552">
          <cell r="H2552">
            <v>-8.9999999999999998E-4</v>
          </cell>
          <cell r="W2552" t="str">
            <v>14.1PR-CASHMACBISJUN</v>
          </cell>
        </row>
        <row r="2553">
          <cell r="H2553">
            <v>0.16367282999999999</v>
          </cell>
          <cell r="W2553" t="str">
            <v>14.1PR-CASHMACBISJUN</v>
          </cell>
        </row>
        <row r="2554">
          <cell r="H2554">
            <v>0.57756219999999991</v>
          </cell>
          <cell r="W2554" t="str">
            <v>14.1PR-CASHMACBISJUN</v>
          </cell>
        </row>
        <row r="2555">
          <cell r="H2555">
            <v>0.12741539999999998</v>
          </cell>
          <cell r="W2555" t="str">
            <v>14.1PR-CASHMACBISJUN</v>
          </cell>
        </row>
        <row r="2556">
          <cell r="H2556">
            <v>5.0939999999999996E-3</v>
          </cell>
          <cell r="W2556" t="str">
            <v>14.1PR-CASHMACBISJUN</v>
          </cell>
        </row>
        <row r="2557">
          <cell r="H2557">
            <v>7.46753E-3</v>
          </cell>
          <cell r="W2557" t="str">
            <v>14.1PR-COMEXTCBISJUN</v>
          </cell>
        </row>
        <row r="2558">
          <cell r="H2558">
            <v>3.369E-4</v>
          </cell>
          <cell r="W2558" t="str">
            <v>14.1PR-COMEXTCBISJUN</v>
          </cell>
        </row>
        <row r="2559">
          <cell r="H2559">
            <v>3.5919909999999999E-2</v>
          </cell>
          <cell r="W2559" t="str">
            <v>14.1PR-COMEXTCBISJUN</v>
          </cell>
        </row>
        <row r="2560">
          <cell r="H2560">
            <v>9.0450999999999997E-4</v>
          </cell>
          <cell r="W2560" t="str">
            <v>14.1PR-COMEXTCBISJUN</v>
          </cell>
        </row>
        <row r="2561">
          <cell r="H2561">
            <v>8.8351599999999999E-3</v>
          </cell>
          <cell r="W2561" t="str">
            <v>14.1PR-COMEXTCBISJUN</v>
          </cell>
        </row>
        <row r="2562">
          <cell r="H2562">
            <v>0.14296739477258141</v>
          </cell>
          <cell r="W2562" t="str">
            <v>14.1PR-FONMUTINJUN</v>
          </cell>
        </row>
        <row r="2563">
          <cell r="H2563">
            <v>4.4384100000000003E-3</v>
          </cell>
          <cell r="W2563" t="str">
            <v>14.1PR-CASHMACBISJUN</v>
          </cell>
        </row>
        <row r="2564">
          <cell r="H2564">
            <v>3.8609999999999998E-2</v>
          </cell>
          <cell r="W2564" t="str">
            <v>14.1PR-CASHMACBISJUN</v>
          </cell>
        </row>
        <row r="2565">
          <cell r="H2565">
            <v>3.6722880000000006E-2</v>
          </cell>
          <cell r="W2565" t="str">
            <v>14.1PR-PADGEDCTJUN</v>
          </cell>
        </row>
        <row r="2566">
          <cell r="H2566">
            <v>5.9849999999999997E-4</v>
          </cell>
          <cell r="W2566" t="str">
            <v>14.1PR-PADGEDCTJUN</v>
          </cell>
        </row>
        <row r="2567">
          <cell r="H2567">
            <v>3.7605359999999997E-2</v>
          </cell>
          <cell r="W2567" t="str">
            <v>14.1PR-PADGEDCTJUN</v>
          </cell>
        </row>
        <row r="2568">
          <cell r="H2568">
            <v>0.13914554000000001</v>
          </cell>
          <cell r="W2568" t="str">
            <v>14.1PR-PADGEDCTJUN</v>
          </cell>
        </row>
        <row r="2569">
          <cell r="H2569">
            <v>3.2127280000000001E-2</v>
          </cell>
          <cell r="W2569" t="str">
            <v>14.1PR-PADGEDCTJUN</v>
          </cell>
        </row>
        <row r="2570">
          <cell r="H2570">
            <v>0.22834775999999998</v>
          </cell>
          <cell r="W2570" t="str">
            <v>14.1PR-PADGEDCTJUN</v>
          </cell>
        </row>
        <row r="2571">
          <cell r="H2571">
            <v>4.2867694799999994</v>
          </cell>
          <cell r="W2571" t="str">
            <v>14.1PR-PADGEDCTJUN</v>
          </cell>
        </row>
        <row r="2572">
          <cell r="H2572">
            <v>1.6249999999999999E-4</v>
          </cell>
          <cell r="W2572" t="str">
            <v>14.1PR-PADGEDCTJUN</v>
          </cell>
        </row>
        <row r="2573">
          <cell r="H2573">
            <v>-3.4023194930475471</v>
          </cell>
          <cell r="W2573" t="str">
            <v>14.1PR-RESTOJUN</v>
          </cell>
        </row>
        <row r="2574">
          <cell r="H2574">
            <v>-2.21307681</v>
          </cell>
          <cell r="W2574" t="str">
            <v>14.1PR-RESTOJUN</v>
          </cell>
        </row>
        <row r="2575">
          <cell r="H2575">
            <v>0.06</v>
          </cell>
          <cell r="W2575" t="str">
            <v>14.1PR-RESTOJUN</v>
          </cell>
        </row>
        <row r="2576">
          <cell r="H2576">
            <v>-4.072531495454311E-2</v>
          </cell>
          <cell r="W2576" t="str">
            <v>4PR-EMTARCRESTOJUN</v>
          </cell>
        </row>
        <row r="2577">
          <cell r="H2577">
            <v>5.2750869999999998E-2</v>
          </cell>
          <cell r="W2577" t="str">
            <v>4PR-EMTARCBISJUN</v>
          </cell>
        </row>
        <row r="2578">
          <cell r="H2578">
            <v>1.8466989999999999E-2</v>
          </cell>
          <cell r="W2578" t="str">
            <v>4PR-CASHMACBISJUN</v>
          </cell>
        </row>
        <row r="2579">
          <cell r="H2579">
            <v>1.81272E-2</v>
          </cell>
          <cell r="W2579" t="str">
            <v>4PR-CASHMACBISJUN</v>
          </cell>
        </row>
        <row r="2580">
          <cell r="H2580">
            <v>7.5110760000000013E-2</v>
          </cell>
          <cell r="W2580" t="str">
            <v>4PR-CASHMACBISJUN</v>
          </cell>
        </row>
        <row r="2581">
          <cell r="H2581">
            <v>4.5300000000000002E-3</v>
          </cell>
          <cell r="W2581" t="str">
            <v>4PR-CASHMACBISJUN</v>
          </cell>
        </row>
        <row r="2582">
          <cell r="H2582">
            <v>2.4000000000000001E-4</v>
          </cell>
          <cell r="W2582" t="str">
            <v>4PR-CASHMACBISJUN</v>
          </cell>
        </row>
        <row r="2583">
          <cell r="H2583">
            <v>-3.4999999999999997E-5</v>
          </cell>
          <cell r="W2583" t="str">
            <v>4PR-CASHMACBISJUN</v>
          </cell>
        </row>
        <row r="2584">
          <cell r="H2584">
            <v>0.16820075000000001</v>
          </cell>
          <cell r="W2584" t="str">
            <v>4PR-CASHMACBISJUN</v>
          </cell>
        </row>
        <row r="2585">
          <cell r="H2585">
            <v>-0.19859468999999999</v>
          </cell>
          <cell r="W2585" t="str">
            <v>4PR-CASHMACBISJUN</v>
          </cell>
        </row>
        <row r="2586">
          <cell r="H2586">
            <v>5.68286E-2</v>
          </cell>
          <cell r="W2586" t="str">
            <v>4PR-CASHMACBISJUN</v>
          </cell>
        </row>
        <row r="2587">
          <cell r="H2587">
            <v>0.13941200000000001</v>
          </cell>
          <cell r="W2587" t="str">
            <v>4PR-CASHMACBISJUN</v>
          </cell>
        </row>
        <row r="2588">
          <cell r="H2588">
            <v>2.7461899999999999E-3</v>
          </cell>
          <cell r="W2588" t="str">
            <v>4PR-COMEXTCBISJUN</v>
          </cell>
        </row>
        <row r="2589">
          <cell r="H2589">
            <v>9.1951999999999995E-4</v>
          </cell>
          <cell r="W2589" t="str">
            <v>4PR-COMEXTCBISJUN</v>
          </cell>
        </row>
        <row r="2590">
          <cell r="H2590">
            <v>2.35655E-2</v>
          </cell>
          <cell r="W2590" t="str">
            <v>4PR-COMEXTCBISJUN</v>
          </cell>
        </row>
        <row r="2591">
          <cell r="H2591">
            <v>3.6250599999999998E-3</v>
          </cell>
          <cell r="W2591" t="str">
            <v>4PR-COMEXTCBISJUN</v>
          </cell>
        </row>
        <row r="2592">
          <cell r="H2592">
            <v>0.10720403513183538</v>
          </cell>
          <cell r="W2592" t="str">
            <v>4PR-COMEXTCBISJUN</v>
          </cell>
        </row>
        <row r="2593">
          <cell r="H2593">
            <v>6.8176999999999995E-4</v>
          </cell>
          <cell r="W2593" t="str">
            <v>4PR-COMEXTCBISJUN</v>
          </cell>
        </row>
        <row r="2594">
          <cell r="H2594">
            <v>8.6099999999999992E-5</v>
          </cell>
          <cell r="W2594" t="str">
            <v>4PR-FONMUTINJUN</v>
          </cell>
        </row>
        <row r="2595">
          <cell r="H2595">
            <v>5.13E-3</v>
          </cell>
          <cell r="W2595" t="str">
            <v>4PR-CASHMACBISJUN</v>
          </cell>
        </row>
        <row r="2596">
          <cell r="H2596">
            <v>1.6000000000000001E-3</v>
          </cell>
          <cell r="W2596" t="str">
            <v>4PR-CASHMACBISJUN</v>
          </cell>
        </row>
        <row r="2597">
          <cell r="H2597">
            <v>1.2572880000000002E-2</v>
          </cell>
          <cell r="W2597" t="str">
            <v>4PR-PADGEDCTJUN</v>
          </cell>
        </row>
        <row r="2598">
          <cell r="H2598">
            <v>1.3085719999999999E-2</v>
          </cell>
          <cell r="W2598" t="str">
            <v>4PR-PADGEDCTJUN</v>
          </cell>
        </row>
        <row r="2599">
          <cell r="H2599">
            <v>3.464271E-2</v>
          </cell>
          <cell r="W2599" t="str">
            <v>4PR-PADGEDCTJUN</v>
          </cell>
        </row>
        <row r="2600">
          <cell r="H2600">
            <v>3.5049999999999999E-3</v>
          </cell>
          <cell r="W2600" t="str">
            <v>4PR-PADGEDCTJUN</v>
          </cell>
        </row>
        <row r="2601">
          <cell r="H2601">
            <v>7.07305E-3</v>
          </cell>
          <cell r="W2601" t="str">
            <v>4PR-PADGEDCTJUN</v>
          </cell>
        </row>
        <row r="2602">
          <cell r="H2602">
            <v>0.23622272</v>
          </cell>
          <cell r="W2602" t="str">
            <v>4PR-PADGEDCTJUN</v>
          </cell>
        </row>
        <row r="2603">
          <cell r="H2603">
            <v>0.10618455164520904</v>
          </cell>
        </row>
        <row r="2604">
          <cell r="H2604">
            <v>-4.4580999999999999E-4</v>
          </cell>
          <cell r="W2604" t="str">
            <v>4PR-RESTOJUN</v>
          </cell>
        </row>
        <row r="2605">
          <cell r="H2605">
            <v>-0.17414769344247036</v>
          </cell>
          <cell r="W2605" t="str">
            <v>4PR-RESTOJUN</v>
          </cell>
        </row>
        <row r="2606">
          <cell r="H2606">
            <v>-1.9278490000000002E-2</v>
          </cell>
          <cell r="W2606" t="str">
            <v>4PR-RESTOJUN</v>
          </cell>
        </row>
        <row r="2607">
          <cell r="H2607">
            <v>1.6999999999999999E-3</v>
          </cell>
          <cell r="W2607" t="str">
            <v>4PR-RESTOJUN</v>
          </cell>
        </row>
        <row r="2608">
          <cell r="H2608">
            <v>8.2669900000000001E-3</v>
          </cell>
          <cell r="W2608" t="str">
            <v>4PR-RESTOJUN</v>
          </cell>
        </row>
        <row r="2609">
          <cell r="H2609">
            <v>0.61924554690122569</v>
          </cell>
          <cell r="W2609" t="str">
            <v>4PR-RESTOJUN</v>
          </cell>
        </row>
        <row r="2610">
          <cell r="H2610">
            <v>-0.34465446</v>
          </cell>
          <cell r="W2610" t="str">
            <v>4PR-RESTOJUN</v>
          </cell>
        </row>
        <row r="2611">
          <cell r="H2611">
            <v>6.7413178599999997</v>
          </cell>
          <cell r="W2611" t="str">
            <v>4PR-RESTOJUN</v>
          </cell>
        </row>
        <row r="2612">
          <cell r="H2612">
            <v>-1.2783251348954328</v>
          </cell>
          <cell r="W2612" t="str">
            <v>4.1PR-EMTARCRESTOJUN</v>
          </cell>
        </row>
        <row r="2613">
          <cell r="H2613">
            <v>1.6293247900000001</v>
          </cell>
          <cell r="W2613" t="str">
            <v>4.1PR-EMTARCBISJUN</v>
          </cell>
        </row>
        <row r="2614">
          <cell r="H2614">
            <v>0.12450763000000001</v>
          </cell>
          <cell r="W2614" t="str">
            <v>4.1PR-CASHMACBISJUN</v>
          </cell>
        </row>
        <row r="2615">
          <cell r="H2615">
            <v>8.0378359999999996E-2</v>
          </cell>
          <cell r="W2615" t="str">
            <v>4.1PR-CASHMACBISJUN</v>
          </cell>
        </row>
        <row r="2616">
          <cell r="H2616">
            <v>0.19550438000000001</v>
          </cell>
          <cell r="W2616" t="str">
            <v>4.1PR-CASHMACBISJUN</v>
          </cell>
        </row>
        <row r="2617">
          <cell r="H2617">
            <v>7.8108840000000013E-2</v>
          </cell>
          <cell r="W2617" t="str">
            <v>4.1PR-CASHMACBISJUN</v>
          </cell>
        </row>
        <row r="2618">
          <cell r="H2618">
            <v>8.3444500000000005E-2</v>
          </cell>
          <cell r="W2618" t="str">
            <v>4.1PR-CASHMACBISJUN</v>
          </cell>
        </row>
        <row r="2619">
          <cell r="H2619">
            <v>3.6518000000000002E-2</v>
          </cell>
          <cell r="W2619" t="str">
            <v>4.1PR-CASHMACBISJUN</v>
          </cell>
        </row>
        <row r="2620">
          <cell r="H2620">
            <v>0.20820544999999999</v>
          </cell>
          <cell r="W2620" t="str">
            <v>4.1PR-CASHMACBISJUN</v>
          </cell>
        </row>
        <row r="2621">
          <cell r="H2621">
            <v>1.341315E-2</v>
          </cell>
          <cell r="W2621" t="str">
            <v>4.1PR-CASHMACBISJUN</v>
          </cell>
        </row>
        <row r="2622">
          <cell r="H2622">
            <v>3.1119400000000001E-3</v>
          </cell>
          <cell r="W2622" t="str">
            <v>4.1PR-COMEXTCBISJUN</v>
          </cell>
        </row>
        <row r="2623">
          <cell r="H2623">
            <v>2.793868E-2</v>
          </cell>
          <cell r="W2623" t="str">
            <v>4.1PR-COMEXTCBISJUN</v>
          </cell>
        </row>
        <row r="2624">
          <cell r="H2624">
            <v>2.4658059999999999E-2</v>
          </cell>
          <cell r="W2624" t="str">
            <v>4.1PR-COMEXTCBISJUN</v>
          </cell>
        </row>
        <row r="2625">
          <cell r="H2625">
            <v>1.1410409999999999E-2</v>
          </cell>
          <cell r="W2625" t="str">
            <v>4.1PR-COMEXTCBISJUN</v>
          </cell>
        </row>
        <row r="2626">
          <cell r="H2626">
            <v>1.2968399999999998E-3</v>
          </cell>
          <cell r="W2626" t="str">
            <v>4.1PR-FONMUTINJUN</v>
          </cell>
        </row>
        <row r="2627">
          <cell r="H2627">
            <v>9.5E-4</v>
          </cell>
          <cell r="W2627" t="str">
            <v>4.1PR-CASHMACBISJUN</v>
          </cell>
        </row>
        <row r="2628">
          <cell r="H2628">
            <v>1.4300000000000001E-3</v>
          </cell>
          <cell r="W2628" t="str">
            <v>4.1PR-CASHMACBISJUN</v>
          </cell>
        </row>
        <row r="2629">
          <cell r="H2629">
            <v>5.0000000000000001E-3</v>
          </cell>
          <cell r="W2629" t="str">
            <v>4.1PR-PADGEDCTJUN</v>
          </cell>
        </row>
        <row r="2630">
          <cell r="H2630">
            <v>1.396172E-2</v>
          </cell>
          <cell r="W2630" t="str">
            <v>4.1PR-PADGEDCTJUN</v>
          </cell>
        </row>
        <row r="2631">
          <cell r="H2631">
            <v>1.57698E-2</v>
          </cell>
          <cell r="W2631" t="str">
            <v>4.1PR-PADGEDCTJUN</v>
          </cell>
        </row>
        <row r="2632">
          <cell r="H2632">
            <v>6.1627600000000006E-3</v>
          </cell>
          <cell r="W2632" t="str">
            <v>4.1PR-PADGEDCTJUN</v>
          </cell>
        </row>
        <row r="2633">
          <cell r="H2633">
            <v>9.0110000000000006E-4</v>
          </cell>
          <cell r="W2633" t="str">
            <v>4.1PR-PADGEDCTJUN</v>
          </cell>
        </row>
        <row r="2634">
          <cell r="H2634">
            <v>8.9619950000000004E-2</v>
          </cell>
          <cell r="W2634" t="str">
            <v>4.1PR-PADGEDCTJUN</v>
          </cell>
        </row>
        <row r="2635">
          <cell r="H2635">
            <v>4.2500000000000003E-5</v>
          </cell>
          <cell r="W2635" t="str">
            <v>4.1PR-PADGEDCTJUN</v>
          </cell>
        </row>
        <row r="2636">
          <cell r="H2636">
            <v>-3.9177764092139931E-2</v>
          </cell>
          <cell r="W2636" t="str">
            <v>4.1PR-RESTOJUN</v>
          </cell>
        </row>
        <row r="2637">
          <cell r="H2637">
            <v>2.5100000000000001E-2</v>
          </cell>
          <cell r="W2637" t="str">
            <v>4.1PR-RESTOJUN</v>
          </cell>
        </row>
        <row r="2638">
          <cell r="H2638">
            <v>0.33343990986989064</v>
          </cell>
          <cell r="W2638" t="str">
            <v>4.1PR-RESTOJUN</v>
          </cell>
        </row>
        <row r="2639">
          <cell r="H2639">
            <v>-0.83206482974549112</v>
          </cell>
          <cell r="W2639" t="str">
            <v>14.3PR-EMTARCRESTOJUN</v>
          </cell>
        </row>
        <row r="2640">
          <cell r="H2640">
            <v>1.04902407</v>
          </cell>
          <cell r="W2640" t="str">
            <v>14.3PR-EMTARCBISJUN</v>
          </cell>
        </row>
        <row r="2641">
          <cell r="H2641">
            <v>0.31482241999999999</v>
          </cell>
          <cell r="W2641" t="str">
            <v>14.3PR-CASHMACBISJUN</v>
          </cell>
        </row>
        <row r="2642">
          <cell r="H2642">
            <v>6.6604700000000003E-2</v>
          </cell>
          <cell r="W2642" t="str">
            <v>14.3PR-CASHMACBISJUN</v>
          </cell>
        </row>
        <row r="2643">
          <cell r="H2643">
            <v>0.160021</v>
          </cell>
          <cell r="W2643" t="str">
            <v>14.3PR-CASHMACBISJUN</v>
          </cell>
        </row>
        <row r="2644">
          <cell r="H2644">
            <v>0.18081786</v>
          </cell>
          <cell r="W2644" t="str">
            <v>14.3PR-CASHMACBISJUN</v>
          </cell>
        </row>
        <row r="2645">
          <cell r="H2645">
            <v>2.1000000000000001E-4</v>
          </cell>
          <cell r="W2645" t="str">
            <v>14.3PR-CASHMACBISJUN</v>
          </cell>
        </row>
        <row r="2646">
          <cell r="H2646">
            <v>0.1446355</v>
          </cell>
          <cell r="W2646" t="str">
            <v>14.3PR-CASHMACBISJUN</v>
          </cell>
        </row>
        <row r="2647">
          <cell r="H2647">
            <v>5.4675620000000001E-2</v>
          </cell>
          <cell r="W2647" t="str">
            <v>14.3PR-CASHMACBISJUN</v>
          </cell>
        </row>
        <row r="2648">
          <cell r="H2648">
            <v>8.740000000000001E-5</v>
          </cell>
          <cell r="W2648" t="str">
            <v>14.3PR-CASHMACBISJUN</v>
          </cell>
        </row>
        <row r="2649">
          <cell r="H2649">
            <v>3.5224269999999995E-2</v>
          </cell>
          <cell r="W2649" t="str">
            <v>14.3PR-COMEXTCBISJUN</v>
          </cell>
        </row>
        <row r="2650">
          <cell r="H2650">
            <v>3.4576999999999996E-4</v>
          </cell>
          <cell r="W2650" t="str">
            <v>14.3PR-COMEXTCBISJUN</v>
          </cell>
        </row>
        <row r="2651">
          <cell r="H2651">
            <v>1.8894110000000002E-2</v>
          </cell>
          <cell r="W2651" t="str">
            <v>14.3PR-COMEXTCBISJUN</v>
          </cell>
        </row>
        <row r="2652">
          <cell r="H2652">
            <v>3.8640799999999998E-3</v>
          </cell>
          <cell r="W2652" t="str">
            <v>14.3PR-COMEXTCBISJUN</v>
          </cell>
        </row>
        <row r="2653">
          <cell r="H2653">
            <v>5.7134999999999998E-3</v>
          </cell>
          <cell r="W2653" t="str">
            <v>14.3PR-COMEXTCBISJUN</v>
          </cell>
        </row>
        <row r="2654">
          <cell r="H2654">
            <v>2.9913467529700505E-2</v>
          </cell>
          <cell r="W2654" t="str">
            <v>14.3PR-FONMUTINJUN</v>
          </cell>
        </row>
        <row r="2655">
          <cell r="H2655">
            <v>9.025E-3</v>
          </cell>
          <cell r="W2655" t="str">
            <v>14.3PR-CASHMACBISJUN</v>
          </cell>
        </row>
        <row r="2656">
          <cell r="H2656">
            <v>1.4300000000000001E-3</v>
          </cell>
          <cell r="W2656" t="str">
            <v>14.3PR-CASHMACBISJUN</v>
          </cell>
        </row>
        <row r="2657">
          <cell r="H2657">
            <v>2.7400000000000001E-2</v>
          </cell>
          <cell r="W2657" t="str">
            <v>14.3PR-PADGEDCTJUN</v>
          </cell>
        </row>
        <row r="2658">
          <cell r="H2658">
            <v>1.6944370000000004E-2</v>
          </cell>
          <cell r="W2658" t="str">
            <v>14.3PR-PADGEDCTJUN</v>
          </cell>
        </row>
        <row r="2659">
          <cell r="H2659">
            <v>3.0300000000000001E-2</v>
          </cell>
          <cell r="W2659" t="str">
            <v>14.3PR-PADGEDCTJUN</v>
          </cell>
        </row>
        <row r="2660">
          <cell r="H2660">
            <v>1.309285E-2</v>
          </cell>
          <cell r="W2660" t="str">
            <v>14.3PR-PADGEDCTJUN</v>
          </cell>
        </row>
        <row r="2661">
          <cell r="H2661">
            <v>5.5052900000000004E-3</v>
          </cell>
          <cell r="W2661" t="str">
            <v>14.3PR-PADGEDCTJUN</v>
          </cell>
        </row>
        <row r="2662">
          <cell r="H2662">
            <v>0.63864799999999999</v>
          </cell>
          <cell r="W2662" t="str">
            <v>14.3PR-PADGEDCTJUN</v>
          </cell>
        </row>
        <row r="2663">
          <cell r="H2663">
            <v>-0.55253998194343512</v>
          </cell>
          <cell r="W2663" t="str">
            <v>14.3PR-RESTOJUN</v>
          </cell>
        </row>
        <row r="2664">
          <cell r="H2664">
            <v>2.2000000000000001E-3</v>
          </cell>
          <cell r="W2664" t="str">
            <v>14.3PR-RESTOJUN</v>
          </cell>
        </row>
        <row r="2665">
          <cell r="H2665">
            <v>0.78456235999999979</v>
          </cell>
          <cell r="W2665" t="str">
            <v>14.3PR-RESTOJUN</v>
          </cell>
        </row>
        <row r="2666">
          <cell r="H2666">
            <v>-8.7304616709394364E-6</v>
          </cell>
          <cell r="W2666" t="str">
            <v>6PR-EMTARCRESTOJUN</v>
          </cell>
        </row>
        <row r="2667">
          <cell r="H2667">
            <v>1.5E-5</v>
          </cell>
          <cell r="W2667" t="str">
            <v>6PR-EMTARCBISJUN</v>
          </cell>
        </row>
        <row r="2668">
          <cell r="H2668">
            <v>-11.662699357465666</v>
          </cell>
          <cell r="W2668" t="str">
            <v>6PR-EMTARCRESTOJUN</v>
          </cell>
        </row>
        <row r="2669">
          <cell r="H2669">
            <v>14.450821249999999</v>
          </cell>
          <cell r="W2669" t="str">
            <v>6PR-EMTARCBISJUN</v>
          </cell>
        </row>
        <row r="2670">
          <cell r="H2670">
            <v>0.43014799999999997</v>
          </cell>
          <cell r="W2670" t="str">
            <v>6PR-CASHMACBISJUN</v>
          </cell>
        </row>
        <row r="2671">
          <cell r="H2671">
            <v>0.26616106</v>
          </cell>
          <cell r="W2671" t="str">
            <v>6PR-CASHMACBISJUN</v>
          </cell>
        </row>
        <row r="2672">
          <cell r="H2672">
            <v>1.5358809499999999</v>
          </cell>
          <cell r="W2672" t="str">
            <v>6PR-CASHMACBISJUN</v>
          </cell>
        </row>
        <row r="2673">
          <cell r="H2673">
            <v>1.02422981</v>
          </cell>
          <cell r="W2673" t="str">
            <v>6PR-CASHMACBISJUN</v>
          </cell>
        </row>
        <row r="2674">
          <cell r="H2674">
            <v>0.135933</v>
          </cell>
          <cell r="W2674" t="str">
            <v>6PR-CASHMACBISJUN</v>
          </cell>
        </row>
        <row r="2675">
          <cell r="H2675">
            <v>8.2419999999999993E-3</v>
          </cell>
          <cell r="W2675" t="str">
            <v>6PR-CASHMACBISJUN</v>
          </cell>
        </row>
        <row r="2676">
          <cell r="H2676">
            <v>0.63595725999999997</v>
          </cell>
          <cell r="W2676" t="str">
            <v>6PR-CASHMACBISJUN</v>
          </cell>
        </row>
        <row r="2677">
          <cell r="H2677">
            <v>-0.15887575000000001</v>
          </cell>
          <cell r="W2677" t="str">
            <v>6PR-CASHMACBISJUN</v>
          </cell>
        </row>
        <row r="2678">
          <cell r="H2678">
            <v>0.82749346000000001</v>
          </cell>
          <cell r="W2678" t="str">
            <v>6PR-CASHMACBISJUN</v>
          </cell>
        </row>
        <row r="2679">
          <cell r="H2679">
            <v>0.41177153999999999</v>
          </cell>
          <cell r="W2679" t="str">
            <v>6PR-CASHMACBISJUN</v>
          </cell>
        </row>
        <row r="2680">
          <cell r="H2680">
            <v>4.3889999999999998E-2</v>
          </cell>
          <cell r="W2680" t="str">
            <v>6PR-COMEXTCBISJUN</v>
          </cell>
        </row>
        <row r="2681">
          <cell r="H2681">
            <v>2.3588127999999999</v>
          </cell>
          <cell r="W2681" t="str">
            <v>6PR-COMEXTCBISJUN</v>
          </cell>
        </row>
        <row r="2682">
          <cell r="H2682">
            <v>0.13654448000000002</v>
          </cell>
          <cell r="W2682" t="str">
            <v>6PR-COMEXTCBISJUN</v>
          </cell>
        </row>
        <row r="2683">
          <cell r="H2683">
            <v>1.7288599999999998E-3</v>
          </cell>
          <cell r="W2683" t="str">
            <v>6PR-COMEXTCBISJUN</v>
          </cell>
        </row>
        <row r="2684">
          <cell r="H2684">
            <v>0.17114760000000001</v>
          </cell>
          <cell r="W2684" t="str">
            <v>6PR-COMEXTCBISJUN</v>
          </cell>
        </row>
        <row r="2685">
          <cell r="H2685">
            <v>4.8508900000000001E-2</v>
          </cell>
          <cell r="W2685" t="str">
            <v>6PR-COMEXTCBISJUN</v>
          </cell>
        </row>
        <row r="2686">
          <cell r="H2686">
            <v>5.204545E-2</v>
          </cell>
          <cell r="W2686" t="str">
            <v>6PR-COMEXTCBISJUN</v>
          </cell>
        </row>
        <row r="2687">
          <cell r="H2687">
            <v>9.1866536354755987E-2</v>
          </cell>
          <cell r="W2687" t="str">
            <v>6PR-COMEXTCBISJUN</v>
          </cell>
        </row>
        <row r="2688">
          <cell r="H2688">
            <v>16.038130420000002</v>
          </cell>
          <cell r="W2688" t="str">
            <v>6PR-COMEXTCBISJUN</v>
          </cell>
        </row>
        <row r="2689">
          <cell r="H2689">
            <v>-12.153343119999999</v>
          </cell>
          <cell r="W2689" t="str">
            <v>6PR-COMEXTCBISJUN</v>
          </cell>
        </row>
        <row r="2690">
          <cell r="H2690">
            <v>3.345E-4</v>
          </cell>
          <cell r="W2690" t="str">
            <v>6PR-COMEXTCBISJUN</v>
          </cell>
        </row>
        <row r="2691">
          <cell r="H2691">
            <v>4.3423199999999993E-3</v>
          </cell>
          <cell r="W2691" t="str">
            <v>6PR-FONMUTINJUN</v>
          </cell>
        </row>
        <row r="2692">
          <cell r="H2692">
            <v>0.53004937883536063</v>
          </cell>
          <cell r="W2692" t="str">
            <v>6BcaPrivInterJUN</v>
          </cell>
        </row>
        <row r="2693">
          <cell r="H2693">
            <v>3.5244999999999999E-2</v>
          </cell>
          <cell r="W2693" t="str">
            <v>6PR-CASHMACBISJUN</v>
          </cell>
        </row>
        <row r="2694">
          <cell r="H2694">
            <v>1.4300000000000001E-3</v>
          </cell>
          <cell r="W2694" t="str">
            <v>6PR-CASHMACBISJUN</v>
          </cell>
        </row>
        <row r="2695">
          <cell r="H2695">
            <v>0.11648728</v>
          </cell>
          <cell r="W2695" t="str">
            <v>6PR-PADGEDCTJUN</v>
          </cell>
        </row>
        <row r="2696">
          <cell r="H2696">
            <v>8.9020149999999992E-2</v>
          </cell>
          <cell r="W2696" t="str">
            <v>6PR-PADGEDCTJUN</v>
          </cell>
        </row>
        <row r="2697">
          <cell r="H2697">
            <v>0.23658715999999999</v>
          </cell>
          <cell r="W2697" t="str">
            <v>6PR-PADGEDCTJUN</v>
          </cell>
        </row>
        <row r="2698">
          <cell r="H2698">
            <v>3.8522889999999997E-2</v>
          </cell>
          <cell r="W2698" t="str">
            <v>6PR-PADGEDCTJUN</v>
          </cell>
        </row>
        <row r="2699">
          <cell r="H2699">
            <v>1.500223E-2</v>
          </cell>
          <cell r="W2699" t="str">
            <v>6PR-PADGEDCTJUN</v>
          </cell>
        </row>
        <row r="2700">
          <cell r="H2700">
            <v>0.51576540999999998</v>
          </cell>
          <cell r="W2700" t="str">
            <v>6PR-PADGEDCTJUN</v>
          </cell>
        </row>
        <row r="2701">
          <cell r="H2701">
            <v>2.6499999999999999E-4</v>
          </cell>
          <cell r="W2701" t="str">
            <v>6PR-PADGEDCTJUN</v>
          </cell>
        </row>
        <row r="2702">
          <cell r="H2702">
            <v>1.086492378569381</v>
          </cell>
        </row>
        <row r="2703">
          <cell r="H2703">
            <v>-6.6871199999999995E-3</v>
          </cell>
          <cell r="W2703" t="str">
            <v>6PR-RESTOJUN</v>
          </cell>
        </row>
        <row r="2704">
          <cell r="H2704">
            <v>0.2973550861000373</v>
          </cell>
          <cell r="W2704" t="str">
            <v>6PR-RESTOJUN</v>
          </cell>
        </row>
        <row r="2705">
          <cell r="H2705">
            <v>-8.8987119999999989E-2</v>
          </cell>
          <cell r="W2705" t="str">
            <v>6PR-RESTOJUN</v>
          </cell>
        </row>
        <row r="2706">
          <cell r="H2706">
            <v>1.1979891499999999</v>
          </cell>
          <cell r="W2706" t="str">
            <v>6PR-RESTOJUN</v>
          </cell>
        </row>
        <row r="2707">
          <cell r="H2707">
            <v>-1.4967124264451368E-4</v>
          </cell>
          <cell r="W2707" t="str">
            <v>6PR-RESTOJUN</v>
          </cell>
        </row>
        <row r="2708">
          <cell r="H2708">
            <v>2.3155827795084806E-4</v>
          </cell>
          <cell r="W2708" t="str">
            <v>6PR-RESTOJUN</v>
          </cell>
        </row>
        <row r="2709">
          <cell r="H2709">
            <v>0.35836896034248306</v>
          </cell>
          <cell r="W2709" t="str">
            <v>6PR-RESTOJUN</v>
          </cell>
        </row>
        <row r="2710">
          <cell r="H2710">
            <v>4.1901411600000005</v>
          </cell>
          <cell r="W2710" t="str">
            <v>10PR-RESTOJUN</v>
          </cell>
        </row>
        <row r="2711">
          <cell r="H2711">
            <v>3.6942879111590723</v>
          </cell>
          <cell r="W2711" t="str">
            <v>11PR-RESTOJUN</v>
          </cell>
        </row>
        <row r="2712">
          <cell r="H2712">
            <v>6.3993201434630427</v>
          </cell>
          <cell r="W2712" t="str">
            <v>9PR-RESTOJUN</v>
          </cell>
        </row>
        <row r="2713">
          <cell r="H2713">
            <v>3.2813905611000007</v>
          </cell>
          <cell r="W2713" t="str">
            <v>8PR-FONMUTINJUN</v>
          </cell>
        </row>
        <row r="2714">
          <cell r="H2714">
            <v>2.1094454749091631</v>
          </cell>
          <cell r="W2714" t="str">
            <v>8PR-RESTOJUN</v>
          </cell>
        </row>
        <row r="2715">
          <cell r="H2715">
            <v>-14.761610373833225</v>
          </cell>
          <cell r="W2715" t="str">
            <v>7PR-RESTOJUN</v>
          </cell>
        </row>
        <row r="2716">
          <cell r="H2716">
            <v>12.153343120000001</v>
          </cell>
          <cell r="W2716" t="str">
            <v>7.1PR-COMEXTCBISJUN</v>
          </cell>
        </row>
        <row r="2717">
          <cell r="H2717">
            <v>-0.87691005000000111</v>
          </cell>
          <cell r="W2717" t="str">
            <v>7.1PR-RESTOJUN</v>
          </cell>
        </row>
        <row r="2718">
          <cell r="H2718">
            <v>-0.7245095941000036</v>
          </cell>
          <cell r="W2718" t="str">
            <v>16PR-FONMUTINJUN</v>
          </cell>
        </row>
        <row r="2719">
          <cell r="H2719">
            <v>-1.4595316062999998E-2</v>
          </cell>
          <cell r="W2719" t="str">
            <v>16PR-RESTOJUN</v>
          </cell>
        </row>
        <row r="2720">
          <cell r="H2720">
            <v>97.766487636795404</v>
          </cell>
          <cell r="W2720" t="str">
            <v>17PR-FOPENCBISJUN</v>
          </cell>
        </row>
        <row r="2721">
          <cell r="H2721">
            <v>3.9443656578344193E-2</v>
          </cell>
          <cell r="W2721" t="str">
            <v>17BcaPrivInterJUN</v>
          </cell>
        </row>
        <row r="2722">
          <cell r="H2722">
            <v>-0.53904957332535597</v>
          </cell>
          <cell r="W2722" t="str">
            <v>23BcaPrivInterJUN</v>
          </cell>
        </row>
        <row r="2723">
          <cell r="H2723">
            <v>0.62444182999999998</v>
          </cell>
          <cell r="W2723" t="str">
            <v>23PR-RESTOJUN</v>
          </cell>
        </row>
        <row r="2724">
          <cell r="H2724">
            <v>1E-3</v>
          </cell>
          <cell r="W2724" t="str">
            <v>23PR-RESTOJUN</v>
          </cell>
        </row>
        <row r="2725">
          <cell r="H2725">
            <v>0.27400000000000002</v>
          </cell>
          <cell r="W2725" t="str">
            <v>23PR-RESTOJUN</v>
          </cell>
        </row>
        <row r="2726">
          <cell r="H2726">
            <v>1.4910000000000001</v>
          </cell>
          <cell r="W2726" t="str">
            <v>23PR-RESTOJUN</v>
          </cell>
        </row>
        <row r="2727">
          <cell r="H2727">
            <v>1.418631216364534</v>
          </cell>
          <cell r="W2727" t="str">
            <v>23PR-RESTOJUN</v>
          </cell>
        </row>
        <row r="2728">
          <cell r="H2728">
            <v>-1E-3</v>
          </cell>
          <cell r="W2728" t="str">
            <v>23PR-RESTOJUN</v>
          </cell>
        </row>
        <row r="2729">
          <cell r="H2729">
            <v>1.0085598199999999</v>
          </cell>
          <cell r="W2729" t="str">
            <v>23PR-RESTOJUN</v>
          </cell>
        </row>
        <row r="2730">
          <cell r="H2730">
            <v>0.6</v>
          </cell>
          <cell r="W2730" t="str">
            <v>6PR-COMEXTCBISMAY</v>
          </cell>
        </row>
        <row r="2731">
          <cell r="H2731">
            <v>-0.6</v>
          </cell>
          <cell r="W2731" t="str">
            <v>6PR-RESTOMAY</v>
          </cell>
        </row>
        <row r="2732">
          <cell r="H2732">
            <v>-6</v>
          </cell>
          <cell r="W2732" t="str">
            <v>12PR-EMTARCRESTOENE</v>
          </cell>
        </row>
        <row r="2733">
          <cell r="H2733">
            <v>-1.95</v>
          </cell>
          <cell r="W2733" t="str">
            <v>12PR-EMTARCRESTOFEB</v>
          </cell>
        </row>
        <row r="2734">
          <cell r="H2734">
            <v>-3.028</v>
          </cell>
          <cell r="W2734" t="str">
            <v>12PR-EMTARCRESTOMAR</v>
          </cell>
        </row>
        <row r="2735">
          <cell r="H2735">
            <v>10.978</v>
          </cell>
          <cell r="W2735" t="str">
            <v>12PR-EMTARCRESTOABR</v>
          </cell>
        </row>
        <row r="2736">
          <cell r="H2736">
            <v>-9</v>
          </cell>
          <cell r="W2736" t="str">
            <v>12PR-EMTARCRESTOMAY</v>
          </cell>
        </row>
        <row r="2737">
          <cell r="H2737">
            <v>-6.5</v>
          </cell>
          <cell r="W2737" t="str">
            <v>12PR-RESTOENE</v>
          </cell>
        </row>
        <row r="2738">
          <cell r="H2738">
            <v>-5.4726107500000003</v>
          </cell>
          <cell r="W2738" t="str">
            <v>12PR-RESTOFEB</v>
          </cell>
        </row>
        <row r="2739">
          <cell r="H2739">
            <v>-5.66697147</v>
          </cell>
          <cell r="W2739" t="str">
            <v>12PR-RESTOMAR</v>
          </cell>
        </row>
        <row r="2740">
          <cell r="H2740">
            <v>-5.3526707</v>
          </cell>
          <cell r="W2740" t="str">
            <v>12PR-RESTOABR</v>
          </cell>
        </row>
        <row r="2741">
          <cell r="H2741">
            <v>-4.5003446399999998</v>
          </cell>
          <cell r="W2741" t="str">
            <v>12PR-RESTOMAY</v>
          </cell>
        </row>
        <row r="2742">
          <cell r="H2742">
            <v>12.5</v>
          </cell>
          <cell r="W2742" t="str">
            <v>12PR-EMTARCRESTOENE</v>
          </cell>
        </row>
        <row r="2743">
          <cell r="H2743">
            <v>7.4226107500000005</v>
          </cell>
          <cell r="W2743" t="str">
            <v>12PR-EMTARCRESTOFEB</v>
          </cell>
        </row>
        <row r="2744">
          <cell r="H2744">
            <v>8.6949714700000005</v>
          </cell>
          <cell r="W2744" t="str">
            <v>12PR-EMTARCRESTOMAR</v>
          </cell>
        </row>
        <row r="2745">
          <cell r="H2745">
            <v>-5.6253292999999998</v>
          </cell>
          <cell r="W2745" t="str">
            <v>12PR-EMTARCRESTOABR</v>
          </cell>
        </row>
        <row r="2746">
          <cell r="H2746">
            <v>13.50034464</v>
          </cell>
          <cell r="W2746" t="str">
            <v>12PR-EMTARCRESTOMAY</v>
          </cell>
        </row>
        <row r="2747">
          <cell r="H2747">
            <v>-5.2637700572180401</v>
          </cell>
          <cell r="W2747" t="str">
            <v>23PR-RESTOJUN</v>
          </cell>
        </row>
        <row r="2748">
          <cell r="H2748">
            <v>0.13359205935599999</v>
          </cell>
          <cell r="W2748" t="str">
            <v>7PR-RESTOJUL</v>
          </cell>
        </row>
        <row r="2749">
          <cell r="H2749">
            <v>-1.9610560000000001</v>
          </cell>
          <cell r="W2749" t="str">
            <v>8PR-RESTOJUL</v>
          </cell>
        </row>
        <row r="2750">
          <cell r="H2750">
            <v>-3.9862951600074465</v>
          </cell>
          <cell r="W2750" t="str">
            <v>9PR-RESTOJUL</v>
          </cell>
        </row>
        <row r="2751">
          <cell r="H2751">
            <v>-6.1849315711685007</v>
          </cell>
          <cell r="W2751" t="str">
            <v>11PR-RESTOJUL</v>
          </cell>
        </row>
        <row r="2752">
          <cell r="H2752">
            <v>-3.3209279121524995</v>
          </cell>
          <cell r="W2752" t="str">
            <v>12.1PR-RESTOJUL</v>
          </cell>
        </row>
        <row r="2753">
          <cell r="H2753">
            <v>-0.20609174999999999</v>
          </cell>
          <cell r="W2753" t="str">
            <v>12.3PR-RESTOJUL</v>
          </cell>
        </row>
        <row r="2754">
          <cell r="H2754">
            <v>-1.2656029660350003</v>
          </cell>
          <cell r="W2754" t="str">
            <v>12.4PR-RESTOJUL</v>
          </cell>
        </row>
        <row r="2755">
          <cell r="H2755">
            <v>7.8564129999999982E-2</v>
          </cell>
          <cell r="W2755" t="str">
            <v>23PR-RESTOJUL</v>
          </cell>
        </row>
        <row r="2756">
          <cell r="H2756">
            <v>-0.13359205935599999</v>
          </cell>
          <cell r="W2756" t="str">
            <v>7PR-VALJUL</v>
          </cell>
        </row>
        <row r="2757">
          <cell r="H2757">
            <v>1.9610560000000001</v>
          </cell>
          <cell r="W2757" t="str">
            <v>8PR-VALJUL</v>
          </cell>
        </row>
        <row r="2758">
          <cell r="H2758">
            <v>3.9862951600074465</v>
          </cell>
          <cell r="W2758" t="str">
            <v>9PR-VALJUL</v>
          </cell>
        </row>
        <row r="2759">
          <cell r="H2759">
            <v>6.1849315711685007</v>
          </cell>
          <cell r="W2759" t="str">
            <v>11PR-VALJUL</v>
          </cell>
        </row>
        <row r="2760">
          <cell r="H2760">
            <v>3.3209279121524995</v>
          </cell>
          <cell r="W2760" t="str">
            <v>12.1PR-VALJUL</v>
          </cell>
        </row>
        <row r="2761">
          <cell r="H2761">
            <v>0.20609174999999999</v>
          </cell>
          <cell r="W2761" t="str">
            <v>12.3PR-VALJUL</v>
          </cell>
        </row>
        <row r="2762">
          <cell r="H2762">
            <v>1.2656029660350003</v>
          </cell>
          <cell r="W2762" t="str">
            <v>12.4PR-VALJUL</v>
          </cell>
        </row>
        <row r="2763">
          <cell r="H2763">
            <v>-7.8564129999999982E-2</v>
          </cell>
          <cell r="W2763" t="str">
            <v>23PR-VALJUL</v>
          </cell>
        </row>
        <row r="2764">
          <cell r="H2764">
            <v>-5.6372636900000002</v>
          </cell>
          <cell r="W2764" t="str">
            <v>12PR-EMTARCRESTOJUL</v>
          </cell>
        </row>
        <row r="2765">
          <cell r="H2765">
            <v>33.109279010000002</v>
          </cell>
          <cell r="W2765" t="str">
            <v>12PR-EMTARCBISJUL</v>
          </cell>
        </row>
        <row r="2766">
          <cell r="H2766">
            <v>39.900983840000002</v>
          </cell>
          <cell r="W2766" t="str">
            <v>12PR-EMTARCBISJUL</v>
          </cell>
        </row>
        <row r="2767">
          <cell r="H2767">
            <v>63.929799609999996</v>
          </cell>
          <cell r="W2767" t="str">
            <v>12PR-EMTARCBISJUL</v>
          </cell>
        </row>
        <row r="2768">
          <cell r="H2768">
            <v>2.0066919999999999E-2</v>
          </cell>
          <cell r="W2768" t="str">
            <v>12PR-EMTARCBISJUL</v>
          </cell>
        </row>
        <row r="2769">
          <cell r="H2769">
            <v>-5.6062229999999998E-2</v>
          </cell>
          <cell r="W2769" t="str">
            <v>12PR-EMTARCRESTOJUL</v>
          </cell>
        </row>
        <row r="2770">
          <cell r="H2770">
            <v>-1.1512025614539423</v>
          </cell>
          <cell r="W2770" t="str">
            <v>12PR-EMTARCRESTOJUL</v>
          </cell>
        </row>
        <row r="2771">
          <cell r="H2771">
            <v>9.8651889399999995</v>
          </cell>
          <cell r="W2771" t="str">
            <v>12PR-EMTARCBISJUL</v>
          </cell>
        </row>
        <row r="2772">
          <cell r="H2772">
            <v>0.38410191000000005</v>
          </cell>
          <cell r="W2772" t="str">
            <v>12PR-EMTARCBISJUL</v>
          </cell>
        </row>
        <row r="2773">
          <cell r="H2773">
            <v>3.0599200000000003E-3</v>
          </cell>
          <cell r="W2773" t="str">
            <v>12PR-EMTARCBISJUL</v>
          </cell>
        </row>
        <row r="2774">
          <cell r="H2774">
            <v>0.62371500999999996</v>
          </cell>
          <cell r="W2774" t="str">
            <v>12PR-EMTARCBISJUL</v>
          </cell>
        </row>
        <row r="2775">
          <cell r="H2775">
            <v>-9.0689190262654478</v>
          </cell>
          <cell r="W2775" t="str">
            <v>12PR-EMTARCRESTOJUL</v>
          </cell>
        </row>
        <row r="2776">
          <cell r="H2776">
            <v>21.143470410000006</v>
          </cell>
          <cell r="W2776" t="str">
            <v>12PR-EMTARCBISJUL</v>
          </cell>
        </row>
        <row r="2777">
          <cell r="H2777">
            <v>1.7744000000000001E-4</v>
          </cell>
          <cell r="W2777" t="str">
            <v>12PR-EMTARCBISJUL</v>
          </cell>
        </row>
        <row r="2778">
          <cell r="H2778">
            <v>5.2371400000000004E-3</v>
          </cell>
          <cell r="W2778" t="str">
            <v>12PR-EMTARCBISJUL</v>
          </cell>
        </row>
        <row r="2779">
          <cell r="H2779">
            <v>-1.961665118311532E-3</v>
          </cell>
          <cell r="W2779" t="str">
            <v>12PR-EMTARCRESTOJUL</v>
          </cell>
        </row>
        <row r="2780">
          <cell r="H2780">
            <v>2.4948000000007452E-3</v>
          </cell>
          <cell r="W2780" t="str">
            <v>12PR-EMTARCBISJUL</v>
          </cell>
        </row>
        <row r="2781">
          <cell r="H2781">
            <v>0.31084285000000034</v>
          </cell>
          <cell r="W2781" t="str">
            <v>12PR-CASHMACBISJUL</v>
          </cell>
        </row>
        <row r="2782">
          <cell r="H2782">
            <v>0.43198170000000019</v>
          </cell>
          <cell r="W2782" t="str">
            <v>12PR-CASHMACBISJUL</v>
          </cell>
        </row>
        <row r="2783">
          <cell r="H2783">
            <v>0.16992992000000004</v>
          </cell>
          <cell r="W2783" t="str">
            <v>12PR-CASHMACBISJUL</v>
          </cell>
        </row>
        <row r="2784">
          <cell r="H2784">
            <v>1.707269999999883E-3</v>
          </cell>
          <cell r="W2784" t="str">
            <v>12PR-CASHMACBISJUL</v>
          </cell>
        </row>
        <row r="2785">
          <cell r="H2785">
            <v>2.9622220000000001E-2</v>
          </cell>
          <cell r="W2785" t="str">
            <v>12PR-CASHMACBISJUL</v>
          </cell>
        </row>
        <row r="2786">
          <cell r="H2786">
            <v>0.83508342999999918</v>
          </cell>
          <cell r="W2786" t="str">
            <v>12PR-CASHMACBISJUL</v>
          </cell>
        </row>
        <row r="2787">
          <cell r="H2787">
            <v>8.2451350000000007E-2</v>
          </cell>
          <cell r="W2787" t="str">
            <v>12PR-CASHMACBISJUL</v>
          </cell>
        </row>
        <row r="2788">
          <cell r="H2788">
            <v>5.3121420000000051E-2</v>
          </cell>
          <cell r="W2788" t="str">
            <v>12PR-CASHMACBISJUL</v>
          </cell>
        </row>
        <row r="2789">
          <cell r="H2789">
            <v>-0.47434069000000001</v>
          </cell>
          <cell r="W2789" t="str">
            <v>12PR-CASHMACBISJUL</v>
          </cell>
        </row>
        <row r="2790">
          <cell r="H2790">
            <v>3.5836400000000402E-3</v>
          </cell>
          <cell r="W2790" t="str">
            <v>12PR-COMEXTCBISJUL</v>
          </cell>
        </row>
        <row r="2791">
          <cell r="H2791">
            <v>2.9548256200000003</v>
          </cell>
          <cell r="W2791" t="str">
            <v>12PR-COMEXTCBISJUL</v>
          </cell>
        </row>
        <row r="2792">
          <cell r="H2792">
            <v>3.146794E-2</v>
          </cell>
          <cell r="W2792" t="str">
            <v>12PR-COMEXTCBISJUL</v>
          </cell>
        </row>
        <row r="2793">
          <cell r="H2793">
            <v>0.21943001000000001</v>
          </cell>
          <cell r="W2793" t="str">
            <v>12PR-COMEXTCBISJUL</v>
          </cell>
        </row>
        <row r="2794">
          <cell r="H2794">
            <v>2.6414939999999998E-2</v>
          </cell>
          <cell r="W2794" t="str">
            <v>12PR-COMEXTCBISJUL</v>
          </cell>
        </row>
        <row r="2795">
          <cell r="H2795">
            <v>1.7600859999999999E-2</v>
          </cell>
          <cell r="W2795" t="str">
            <v>12PR-COMEXTCBISJUL</v>
          </cell>
        </row>
        <row r="2796">
          <cell r="H2796">
            <v>0.75376779000000027</v>
          </cell>
          <cell r="W2796" t="str">
            <v>12PR-COMEXTCBISJUL</v>
          </cell>
        </row>
        <row r="2797">
          <cell r="H2797">
            <v>0.47659977000000009</v>
          </cell>
          <cell r="W2797" t="str">
            <v>12PR-COMEXTCBISJUL</v>
          </cell>
        </row>
        <row r="2798">
          <cell r="H2798">
            <v>0.31536500000000001</v>
          </cell>
          <cell r="W2798" t="str">
            <v>12PR-COMEXTCBISJUL</v>
          </cell>
        </row>
        <row r="2799">
          <cell r="H2799">
            <v>-4.8451285099999994</v>
          </cell>
          <cell r="W2799" t="str">
            <v>12PR-COMEXTCBISJUL</v>
          </cell>
        </row>
        <row r="2800">
          <cell r="H2800">
            <v>4.5397939999999998E-2</v>
          </cell>
          <cell r="W2800" t="str">
            <v>12PR-COMEXTCBISJUL</v>
          </cell>
        </row>
        <row r="2801">
          <cell r="H2801">
            <v>6.7500000000000004E-4</v>
          </cell>
          <cell r="W2801" t="str">
            <v>12PR-COMEXTCBISJUL</v>
          </cell>
        </row>
        <row r="2802">
          <cell r="H2802">
            <v>27.12207433</v>
          </cell>
          <cell r="W2802" t="str">
            <v>12PR-FONMUTINJUL</v>
          </cell>
        </row>
        <row r="2803">
          <cell r="H2803">
            <v>19.344860820000001</v>
          </cell>
          <cell r="W2803" t="str">
            <v>12PR-BCASEGCBISJUL</v>
          </cell>
        </row>
        <row r="2804">
          <cell r="H2804">
            <v>0.20863947999999999</v>
          </cell>
          <cell r="W2804" t="str">
            <v>12PR-CASHMACBISJUL</v>
          </cell>
        </row>
        <row r="2805">
          <cell r="H2805">
            <v>0.12376</v>
          </cell>
          <cell r="W2805" t="str">
            <v>12PR-CASHMACBISJUL</v>
          </cell>
        </row>
        <row r="2806">
          <cell r="H2806">
            <v>0.38007367000000003</v>
          </cell>
          <cell r="W2806" t="str">
            <v>12PR-RESTOJUL</v>
          </cell>
        </row>
        <row r="2807">
          <cell r="H2807">
            <v>1.8059990000000001E-2</v>
          </cell>
          <cell r="W2807" t="str">
            <v>12PR-PADGEDCTJUL</v>
          </cell>
        </row>
        <row r="2808">
          <cell r="H2808">
            <v>9.0656548799999896</v>
          </cell>
          <cell r="W2808" t="str">
            <v>12PR-PADGEDCTJUL</v>
          </cell>
        </row>
        <row r="2809">
          <cell r="H2809">
            <v>14.378936889999983</v>
          </cell>
          <cell r="W2809" t="str">
            <v>12PR-PADGEDCTJUL</v>
          </cell>
        </row>
        <row r="2810">
          <cell r="H2810">
            <v>1.8208450000000001E-2</v>
          </cell>
          <cell r="W2810" t="str">
            <v>12PR-PADGEDCTJUL</v>
          </cell>
        </row>
        <row r="2811">
          <cell r="H2811">
            <v>1.0720762699999999</v>
          </cell>
          <cell r="W2811" t="str">
            <v>12PR-PADGEDCTJUL</v>
          </cell>
        </row>
        <row r="2812">
          <cell r="H2812">
            <v>0.19286110999999992</v>
          </cell>
          <cell r="W2812" t="str">
            <v>12PR-PADGEDCTJUL</v>
          </cell>
        </row>
        <row r="2813">
          <cell r="H2813">
            <v>1.0146146600000086</v>
          </cell>
          <cell r="W2813" t="str">
            <v>12PR-PADGEDCTJUL</v>
          </cell>
        </row>
        <row r="2814">
          <cell r="H2814">
            <v>5.7505677799999972</v>
          </cell>
          <cell r="W2814" t="str">
            <v>12PR-PADGEDCTJUL</v>
          </cell>
        </row>
        <row r="2815">
          <cell r="H2815">
            <v>7.3000000000000001E-3</v>
          </cell>
          <cell r="W2815" t="str">
            <v>12PR-PADGEDCTJUL</v>
          </cell>
        </row>
        <row r="2816">
          <cell r="H2816">
            <v>13.799161260000004</v>
          </cell>
          <cell r="W2816" t="str">
            <v>12PR-PADGEDCTJUL</v>
          </cell>
        </row>
        <row r="2817">
          <cell r="H2817">
            <v>4.3705792878853904</v>
          </cell>
        </row>
        <row r="2818">
          <cell r="H2818">
            <v>-5.6578086900000004</v>
          </cell>
          <cell r="W2818" t="str">
            <v>12PR-RESTOJUL</v>
          </cell>
        </row>
        <row r="2819">
          <cell r="H2819">
            <v>-0.29768629000000002</v>
          </cell>
          <cell r="W2819" t="str">
            <v>12PR-RESTOJUL</v>
          </cell>
        </row>
        <row r="2820">
          <cell r="H2820">
            <v>-0.31026331000000001</v>
          </cell>
          <cell r="W2820" t="str">
            <v>12PR-RESTOJUL</v>
          </cell>
        </row>
        <row r="2821">
          <cell r="H2821">
            <v>-0.32709882984580563</v>
          </cell>
          <cell r="W2821" t="str">
            <v>12PR-RESTOJUL</v>
          </cell>
        </row>
        <row r="2822">
          <cell r="H2822">
            <v>-0.6220254399999976</v>
          </cell>
          <cell r="W2822" t="str">
            <v>12PR-RESTOJUL</v>
          </cell>
        </row>
        <row r="2823">
          <cell r="H2823">
            <v>-3.5000330000000002</v>
          </cell>
          <cell r="W2823" t="str">
            <v>12PR-RESTOJUL</v>
          </cell>
        </row>
        <row r="2824">
          <cell r="H2824">
            <v>11.94</v>
          </cell>
          <cell r="W2824" t="str">
            <v>12PR-EMTARCRESTOJUL</v>
          </cell>
        </row>
        <row r="2825">
          <cell r="H2825">
            <v>-1.1003284</v>
          </cell>
          <cell r="W2825" t="str">
            <v>12PR-RESTOJUL</v>
          </cell>
        </row>
        <row r="2826">
          <cell r="H2826">
            <v>-0.16820663</v>
          </cell>
          <cell r="W2826" t="str">
            <v>12PR-RESTOJUL</v>
          </cell>
        </row>
        <row r="2827">
          <cell r="H2827">
            <v>0.39377962999999999</v>
          </cell>
          <cell r="W2827" t="str">
            <v>12PR-RESTOJUL</v>
          </cell>
        </row>
        <row r="2828">
          <cell r="H2828">
            <v>1.0230634699999999</v>
          </cell>
          <cell r="W2828" t="str">
            <v>12PR-RESTOJUL</v>
          </cell>
        </row>
        <row r="2829">
          <cell r="H2829">
            <v>5.2902199999999996E-2</v>
          </cell>
          <cell r="W2829" t="str">
            <v>12PR-RESTOJUL</v>
          </cell>
        </row>
        <row r="2830">
          <cell r="H2830">
            <v>0.30877890999999996</v>
          </cell>
          <cell r="W2830" t="str">
            <v>12PR-RESTOJUL</v>
          </cell>
        </row>
        <row r="2831">
          <cell r="H2831">
            <v>0.27233734999999998</v>
          </cell>
          <cell r="W2831" t="str">
            <v>12PR-RESTOJUL</v>
          </cell>
        </row>
        <row r="2832">
          <cell r="H2832">
            <v>-0.48780780422118375</v>
          </cell>
          <cell r="W2832" t="str">
            <v>12PR-RESTOJUL</v>
          </cell>
        </row>
        <row r="2833">
          <cell r="H2833">
            <v>0.33104387033229493</v>
          </cell>
          <cell r="W2833" t="str">
            <v>12PR-RESTOJUL</v>
          </cell>
        </row>
        <row r="2834">
          <cell r="H2834">
            <v>0.82535799857621173</v>
          </cell>
          <cell r="W2834" t="str">
            <v>12PR-RESTOJUL</v>
          </cell>
        </row>
        <row r="2835">
          <cell r="H2835">
            <v>-0.15427748999999999</v>
          </cell>
          <cell r="W2835" t="str">
            <v>12PR-RESTOJUL</v>
          </cell>
        </row>
        <row r="2836">
          <cell r="H2836">
            <v>1.497187E-2</v>
          </cell>
          <cell r="W2836" t="str">
            <v>12PR-RESTOJUL</v>
          </cell>
        </row>
        <row r="2837">
          <cell r="H2837">
            <v>-1.7807629899999997</v>
          </cell>
          <cell r="W2837" t="str">
            <v>12PR-EMTARCRESTOJUL</v>
          </cell>
        </row>
        <row r="2838">
          <cell r="H2838">
            <v>-8.1398755099999995</v>
          </cell>
          <cell r="W2838" t="str">
            <v>12PR-EMTARCRESTOJUL</v>
          </cell>
        </row>
        <row r="2839">
          <cell r="H2839">
            <v>-23.857686780000002</v>
          </cell>
          <cell r="W2839" t="str">
            <v>12PR-EMTARCRESTOJUL</v>
          </cell>
        </row>
        <row r="2840">
          <cell r="H2840">
            <v>2.284125E-2</v>
          </cell>
          <cell r="W2840" t="str">
            <v>12PR-EMTARCRESTOJUL</v>
          </cell>
        </row>
        <row r="2841">
          <cell r="H2841">
            <v>23.008152361700006</v>
          </cell>
          <cell r="W2841" t="str">
            <v>12.1PR-FONMUTINJUL</v>
          </cell>
        </row>
        <row r="2842">
          <cell r="H2842">
            <v>24.061063259521486</v>
          </cell>
          <cell r="W2842" t="str">
            <v>12.1BcaPrivInterJUL</v>
          </cell>
        </row>
        <row r="2843">
          <cell r="H2843">
            <v>5.4974260942727371</v>
          </cell>
          <cell r="W2843" t="str">
            <v>12.1PR-RESTOJUL</v>
          </cell>
        </row>
        <row r="2844">
          <cell r="H2844">
            <v>-1.2313079127835478E-3</v>
          </cell>
          <cell r="W2844" t="str">
            <v>12.2PR-EMTARCRESTOJUL</v>
          </cell>
        </row>
        <row r="2845">
          <cell r="H2845">
            <v>5.2499999999999997E-4</v>
          </cell>
          <cell r="W2845" t="str">
            <v>12.2PR-EMTARCBISJUL</v>
          </cell>
        </row>
        <row r="2846">
          <cell r="H2846">
            <v>-1.7430329325810835E-2</v>
          </cell>
          <cell r="W2846" t="str">
            <v>12.2PR-EMTARCRESTOJUL</v>
          </cell>
        </row>
        <row r="2847">
          <cell r="H2847">
            <v>5.056457000000001E-2</v>
          </cell>
          <cell r="W2847" t="str">
            <v>12.2PR-EMTARCBISJUL</v>
          </cell>
        </row>
        <row r="2848">
          <cell r="H2848">
            <v>1.1999999999999999E-6</v>
          </cell>
          <cell r="W2848" t="str">
            <v>12.2PR-EMTARCBISJUL</v>
          </cell>
        </row>
        <row r="2849">
          <cell r="H2849">
            <v>-6.1927652620220167E-2</v>
          </cell>
          <cell r="W2849" t="str">
            <v>12.2PR-EMTARCRESTOJUL</v>
          </cell>
        </row>
        <row r="2850">
          <cell r="H2850">
            <v>7.8654210000000002E-2</v>
          </cell>
          <cell r="W2850" t="str">
            <v>12.2PR-EMTARCBISJUL</v>
          </cell>
        </row>
        <row r="2851">
          <cell r="H2851">
            <v>4.3E-3</v>
          </cell>
          <cell r="W2851" t="str">
            <v>12.2PR-CASHMACBISJUL</v>
          </cell>
        </row>
        <row r="2852">
          <cell r="H2852">
            <v>1.7895000000000001E-3</v>
          </cell>
          <cell r="W2852" t="str">
            <v>12.2PR-CASHMACBISJUL</v>
          </cell>
        </row>
        <row r="2853">
          <cell r="H2853">
            <v>1.4809999999999999E-3</v>
          </cell>
          <cell r="W2853" t="str">
            <v>12.2PR-CASHMACBISJUL</v>
          </cell>
        </row>
        <row r="2854">
          <cell r="H2854">
            <v>4.4200000000000001E-4</v>
          </cell>
          <cell r="W2854" t="str">
            <v>12.2PR-CASHMACBISJUL</v>
          </cell>
        </row>
        <row r="2855">
          <cell r="H2855">
            <v>1.0900000000000001E-4</v>
          </cell>
          <cell r="W2855" t="str">
            <v>12.2PR-CASHMACBISJUL</v>
          </cell>
        </row>
        <row r="2856">
          <cell r="H2856">
            <v>2.0349999999999999E-3</v>
          </cell>
          <cell r="W2856" t="str">
            <v>12.2PR-CASHMACBISJUL</v>
          </cell>
        </row>
        <row r="2857">
          <cell r="H2857">
            <v>5.7499999999999999E-4</v>
          </cell>
          <cell r="W2857" t="str">
            <v>12.2PR-CASHMACBISJUL</v>
          </cell>
        </row>
        <row r="2858">
          <cell r="H2858">
            <v>1.857574E-2</v>
          </cell>
          <cell r="W2858" t="str">
            <v>12.2PR-COMEXTCBISJUL</v>
          </cell>
        </row>
        <row r="2859">
          <cell r="H2859">
            <v>1.15234E-2</v>
          </cell>
          <cell r="W2859" t="str">
            <v>12.2PR-COMEXTCBISJUL</v>
          </cell>
        </row>
        <row r="2860">
          <cell r="H2860">
            <v>-3.4162640000000001E-2</v>
          </cell>
          <cell r="W2860" t="str">
            <v>12.2PR-COMEXTCBISJUL</v>
          </cell>
        </row>
        <row r="2861">
          <cell r="H2861">
            <v>4.0635000000000003E-3</v>
          </cell>
          <cell r="W2861" t="str">
            <v>12.2PR-COMEXTCBISJUL</v>
          </cell>
        </row>
        <row r="2862">
          <cell r="H2862">
            <v>0.60897344664992215</v>
          </cell>
          <cell r="W2862" t="str">
            <v>12.2BcaPrivInterJUL</v>
          </cell>
        </row>
        <row r="2863">
          <cell r="H2863">
            <v>9.8971299999999988E-3</v>
          </cell>
          <cell r="W2863" t="str">
            <v>12.2PR-CASHMACBISJUL</v>
          </cell>
        </row>
        <row r="2864">
          <cell r="H2864">
            <v>1.1000000000000001E-3</v>
          </cell>
          <cell r="W2864" t="str">
            <v>12.2PR-CASHMACBISJUL</v>
          </cell>
        </row>
        <row r="2865">
          <cell r="H2865">
            <v>7.7766249999999995E-2</v>
          </cell>
          <cell r="W2865" t="str">
            <v>12.2PR-PADGEDCTJUL</v>
          </cell>
        </row>
        <row r="2866">
          <cell r="H2866">
            <v>0.16152327000000002</v>
          </cell>
          <cell r="W2866" t="str">
            <v>12.2PR-PADGEDCTJUL</v>
          </cell>
        </row>
        <row r="2867">
          <cell r="H2867">
            <v>3.7755100000000002E-3</v>
          </cell>
          <cell r="W2867" t="str">
            <v>12.2PR-PADGEDCTJUL</v>
          </cell>
        </row>
        <row r="2868">
          <cell r="H2868">
            <v>7.2705999999999997E-4</v>
          </cell>
          <cell r="W2868" t="str">
            <v>12.2PR-PADGEDCTJUL</v>
          </cell>
        </row>
        <row r="2869">
          <cell r="H2869">
            <v>7.8051600000000002E-3</v>
          </cell>
          <cell r="W2869" t="str">
            <v>12.2PR-PADGEDCTJUL</v>
          </cell>
        </row>
        <row r="2870">
          <cell r="H2870">
            <v>0.10535253</v>
          </cell>
          <cell r="W2870" t="str">
            <v>12.2PR-PADGEDCTJUL</v>
          </cell>
        </row>
        <row r="2871">
          <cell r="H2871">
            <v>2.0000000000000001E-4</v>
          </cell>
          <cell r="W2871" t="str">
            <v>12.2PR-PADGEDCTJUL</v>
          </cell>
        </row>
        <row r="2872">
          <cell r="H2872">
            <v>0.22317942000000002</v>
          </cell>
          <cell r="W2872" t="str">
            <v>12.2PR-PADGEDCTJUL</v>
          </cell>
        </row>
        <row r="2873">
          <cell r="H2873">
            <v>3.7440791399414926E-2</v>
          </cell>
        </row>
        <row r="2874">
          <cell r="H2874">
            <v>-3.2170034953327153E-2</v>
          </cell>
          <cell r="W2874" t="str">
            <v>12.2PR-RESTOJUL</v>
          </cell>
        </row>
        <row r="2875">
          <cell r="H2875">
            <v>0.01</v>
          </cell>
          <cell r="W2875" t="str">
            <v>12.2PR-RESTOJUL</v>
          </cell>
        </row>
        <row r="2876">
          <cell r="H2876">
            <v>3.4803475564999995</v>
          </cell>
          <cell r="W2876" t="str">
            <v>12.3PR-FONMUTINJUL</v>
          </cell>
        </row>
        <row r="2877">
          <cell r="H2877">
            <v>1.6092243758646965</v>
          </cell>
          <cell r="W2877" t="str">
            <v>12.3BcaPrivInterJUL</v>
          </cell>
        </row>
        <row r="2878">
          <cell r="H2878">
            <v>0.24955950999999998</v>
          </cell>
          <cell r="W2878" t="str">
            <v>12.3PR-RESTOJUL</v>
          </cell>
        </row>
        <row r="2879">
          <cell r="H2879">
            <v>4.032511529999999</v>
          </cell>
          <cell r="W2879" t="str">
            <v>12.4PR-FONMUTINJUL</v>
          </cell>
        </row>
        <row r="2880">
          <cell r="H2880">
            <v>5.5453453527661987</v>
          </cell>
          <cell r="W2880" t="str">
            <v>12.4BcaPrivInterJUL</v>
          </cell>
        </row>
        <row r="2881">
          <cell r="H2881">
            <v>1.4575750430155381</v>
          </cell>
          <cell r="W2881" t="str">
            <v>12.4PR-RESTOJUL</v>
          </cell>
        </row>
        <row r="2882">
          <cell r="H2882">
            <v>9.0000000000000002E-6</v>
          </cell>
          <cell r="W2882" t="str">
            <v>13PR-EMTARCBISJUL</v>
          </cell>
        </row>
        <row r="2883">
          <cell r="H2883">
            <v>-4.6824880911854348E-2</v>
          </cell>
          <cell r="W2883" t="str">
            <v>13PR-EMTARCRESTOJUL</v>
          </cell>
        </row>
        <row r="2884">
          <cell r="H2884">
            <v>3.8869999999999999E-5</v>
          </cell>
          <cell r="W2884" t="str">
            <v>13PR-EMTARCBISJUL</v>
          </cell>
        </row>
        <row r="2885">
          <cell r="H2885">
            <v>1.9965E-2</v>
          </cell>
          <cell r="W2885" t="str">
            <v>13PR-EMTARCBISJUL</v>
          </cell>
        </row>
        <row r="2886">
          <cell r="H2886">
            <v>-0.11629765059822039</v>
          </cell>
          <cell r="W2886" t="str">
            <v>13PR-EMTARCRESTOJUL</v>
          </cell>
        </row>
        <row r="2887">
          <cell r="H2887">
            <v>0.25296940000000001</v>
          </cell>
          <cell r="W2887" t="str">
            <v>13PR-EMTARCBISJUL</v>
          </cell>
        </row>
        <row r="2888">
          <cell r="H2888">
            <v>1.1204E-4</v>
          </cell>
          <cell r="W2888" t="str">
            <v>13PR-EMTARCBISJUL</v>
          </cell>
        </row>
        <row r="2889">
          <cell r="H2889">
            <v>-26.709634200586628</v>
          </cell>
          <cell r="W2889" t="str">
            <v>13PR-EMTARCRESTOJUL</v>
          </cell>
        </row>
        <row r="2890">
          <cell r="H2890">
            <v>33.663883229999975</v>
          </cell>
          <cell r="W2890" t="str">
            <v>13PR-EMTARCBISJUL</v>
          </cell>
        </row>
        <row r="2891">
          <cell r="H2891">
            <v>2.9877532000000002</v>
          </cell>
          <cell r="W2891" t="str">
            <v>13PR-CASHMACBISJUL</v>
          </cell>
        </row>
        <row r="2892">
          <cell r="H2892">
            <v>1.6556893199999998</v>
          </cell>
          <cell r="W2892" t="str">
            <v>13PR-CASHMACBISJUL</v>
          </cell>
        </row>
        <row r="2893">
          <cell r="H2893">
            <v>0.10968030000000001</v>
          </cell>
          <cell r="W2893" t="str">
            <v>13PR-CASHMACBISJUL</v>
          </cell>
        </row>
        <row r="2894">
          <cell r="H2894">
            <v>8.7541670000000002E-2</v>
          </cell>
          <cell r="W2894" t="str">
            <v>13PR-CASHMACBISJUL</v>
          </cell>
        </row>
        <row r="2895">
          <cell r="H2895">
            <v>9.2549999999999993E-3</v>
          </cell>
          <cell r="W2895" t="str">
            <v>13PR-CASHMACBISJUL</v>
          </cell>
        </row>
        <row r="2896">
          <cell r="H2896">
            <v>2.379E-3</v>
          </cell>
          <cell r="W2896" t="str">
            <v>13PR-CASHMACBISJUL</v>
          </cell>
        </row>
        <row r="2897">
          <cell r="H2897">
            <v>0.60258364999999992</v>
          </cell>
          <cell r="W2897" t="str">
            <v>13PR-CASHMACBISJUL</v>
          </cell>
        </row>
        <row r="2898">
          <cell r="H2898">
            <v>-0.91846644823162094</v>
          </cell>
          <cell r="W2898" t="str">
            <v>13PR-CASHMACBISJUL</v>
          </cell>
        </row>
        <row r="2899">
          <cell r="H2899">
            <v>0.54072688999999996</v>
          </cell>
          <cell r="W2899" t="str">
            <v>13PR-CASHMACBISJUL</v>
          </cell>
        </row>
        <row r="2900">
          <cell r="H2900">
            <v>1.5286759999999998E-2</v>
          </cell>
          <cell r="W2900" t="str">
            <v>13PR-CASHMACBISJUL</v>
          </cell>
        </row>
        <row r="2901">
          <cell r="H2901">
            <v>1.5663939999999998E-2</v>
          </cell>
          <cell r="W2901" t="str">
            <v>13PR-COMEXTCBISJUL</v>
          </cell>
        </row>
        <row r="2902">
          <cell r="H2902">
            <v>2.1453400000000001E-2</v>
          </cell>
          <cell r="W2902" t="str">
            <v>13PR-COMEXTCBISJUL</v>
          </cell>
        </row>
        <row r="2903">
          <cell r="H2903">
            <v>0.86599601000000004</v>
          </cell>
          <cell r="W2903" t="str">
            <v>13PR-COMEXTCBISJUL</v>
          </cell>
        </row>
        <row r="2904">
          <cell r="H2904">
            <v>0.43991044999999995</v>
          </cell>
          <cell r="W2904" t="str">
            <v>13PR-COMEXTCBISJUL</v>
          </cell>
        </row>
        <row r="2905">
          <cell r="H2905">
            <v>1.3593224560304165</v>
          </cell>
          <cell r="W2905" t="str">
            <v>13PR-COMEXTCBISJUL</v>
          </cell>
        </row>
        <row r="2906">
          <cell r="H2906">
            <v>5.704967E-3</v>
          </cell>
          <cell r="W2906" t="str">
            <v>13PR-COMEXTCBISJUL</v>
          </cell>
        </row>
        <row r="2907">
          <cell r="H2907">
            <v>4.0984220000000002E-2</v>
          </cell>
          <cell r="W2907" t="str">
            <v>13PR-COMEXTCBISJUL</v>
          </cell>
        </row>
        <row r="2908">
          <cell r="H2908">
            <v>2.2599999999999999E-4</v>
          </cell>
          <cell r="W2908" t="str">
            <v>13PR-COMEXTCBISJUL</v>
          </cell>
        </row>
        <row r="2909">
          <cell r="H2909">
            <v>2.0243594300000001</v>
          </cell>
          <cell r="W2909" t="str">
            <v>13PR-FONMUTINJUL</v>
          </cell>
        </row>
        <row r="2910">
          <cell r="H2910">
            <v>0.27544133000000004</v>
          </cell>
          <cell r="W2910" t="str">
            <v>13PR-CASHMACBISJUL</v>
          </cell>
        </row>
        <row r="2911">
          <cell r="H2911">
            <v>4.6969999999999998E-2</v>
          </cell>
          <cell r="W2911" t="str">
            <v>13PR-CASHMACBISJUL</v>
          </cell>
        </row>
        <row r="2912">
          <cell r="H2912">
            <v>1.5446709999999999E-2</v>
          </cell>
          <cell r="W2912" t="str">
            <v>13PR-PADGEDCTJUL</v>
          </cell>
        </row>
        <row r="2913">
          <cell r="H2913">
            <v>2.70422539</v>
          </cell>
          <cell r="W2913" t="str">
            <v>13PR-PADGEDCTJUL</v>
          </cell>
        </row>
        <row r="2914">
          <cell r="H2914">
            <v>9.3670619100000003</v>
          </cell>
          <cell r="W2914" t="str">
            <v>13PR-PADGEDCTJUL</v>
          </cell>
        </row>
        <row r="2915">
          <cell r="H2915">
            <v>2E-3</v>
          </cell>
          <cell r="W2915" t="str">
            <v>13PR-PADGEDCTJUL</v>
          </cell>
        </row>
        <row r="2916">
          <cell r="H2916">
            <v>9.4838200000000004E-3</v>
          </cell>
          <cell r="W2916" t="str">
            <v>13PR-PADGEDCTJUL</v>
          </cell>
        </row>
        <row r="2917">
          <cell r="H2917">
            <v>0.67023841000000006</v>
          </cell>
          <cell r="W2917" t="str">
            <v>13PR-PADGEDCTJUL</v>
          </cell>
        </row>
        <row r="2918">
          <cell r="H2918">
            <v>0.25861349</v>
          </cell>
          <cell r="W2918" t="str">
            <v>13PR-PADGEDCTJUL</v>
          </cell>
        </row>
        <row r="2919">
          <cell r="H2919">
            <v>8.2603697999999994</v>
          </cell>
          <cell r="W2919" t="str">
            <v>13PR-PADGEDCTJUL</v>
          </cell>
        </row>
        <row r="2920">
          <cell r="H2920">
            <v>1E-4</v>
          </cell>
          <cell r="W2920" t="str">
            <v>13PR-PADGEDCTJUL</v>
          </cell>
        </row>
        <row r="2921">
          <cell r="H2921">
            <v>1.0451402599999999</v>
          </cell>
          <cell r="W2921" t="str">
            <v>13PR-PADGEDCTJUL</v>
          </cell>
        </row>
        <row r="2922">
          <cell r="H2922">
            <v>1.9853369456664127</v>
          </cell>
        </row>
        <row r="2923">
          <cell r="H2923">
            <v>-0.21962499999999999</v>
          </cell>
          <cell r="W2923" t="str">
            <v>13PR-RESTOJUL</v>
          </cell>
        </row>
        <row r="2924">
          <cell r="H2924">
            <v>-2.3577599999999997E-2</v>
          </cell>
          <cell r="W2924" t="str">
            <v>13PR-RESTOJUL</v>
          </cell>
        </row>
        <row r="2925">
          <cell r="H2925">
            <v>-1.5370999999999999E-2</v>
          </cell>
          <cell r="W2925" t="str">
            <v>13PR-RESTOJUL</v>
          </cell>
        </row>
        <row r="2926">
          <cell r="H2926">
            <v>-2.0283194768799335</v>
          </cell>
          <cell r="W2926" t="str">
            <v>13PR-RESTOJUL</v>
          </cell>
        </row>
        <row r="2927">
          <cell r="H2927">
            <v>1.1476440000000001E-2</v>
          </cell>
          <cell r="W2927" t="str">
            <v>13PR-RESTOJUL</v>
          </cell>
        </row>
        <row r="2928">
          <cell r="H2928">
            <v>6.5195032999999999E-2</v>
          </cell>
          <cell r="W2928" t="str">
            <v>13PR-RESTOJUL</v>
          </cell>
        </row>
        <row r="2929">
          <cell r="H2929">
            <v>-8.3941621308411207E-2</v>
          </cell>
          <cell r="W2929" t="str">
            <v>13PR-RESTOJUL</v>
          </cell>
        </row>
        <row r="2930">
          <cell r="H2930">
            <v>5.6965794641744553E-2</v>
          </cell>
          <cell r="W2930" t="str">
            <v>13PR-RESTOJUL</v>
          </cell>
        </row>
        <row r="2931">
          <cell r="H2931">
            <v>0.69612330423178326</v>
          </cell>
          <cell r="W2931" t="str">
            <v>13PR-RESTOJUL</v>
          </cell>
        </row>
        <row r="2932">
          <cell r="H2932">
            <v>-1.3720288171016675E-3</v>
          </cell>
          <cell r="W2932" t="str">
            <v>14PR-EMTARCRESTOJUL</v>
          </cell>
        </row>
        <row r="2933">
          <cell r="H2933">
            <v>5.8500000000000002E-4</v>
          </cell>
          <cell r="W2933" t="str">
            <v>14PR-EMTARCBISJUL</v>
          </cell>
        </row>
        <row r="2934">
          <cell r="H2934">
            <v>-2.4960767921013757E-4</v>
          </cell>
          <cell r="W2934" t="str">
            <v>14PR-EMTARCRESTOJUL</v>
          </cell>
        </row>
        <row r="2935">
          <cell r="H2935">
            <v>7.1329999999999994E-4</v>
          </cell>
          <cell r="W2935" t="str">
            <v>14PR-EMTARCBISJUL</v>
          </cell>
        </row>
        <row r="2936">
          <cell r="H2936">
            <v>-17.27069761462409</v>
          </cell>
          <cell r="W2936" t="str">
            <v>14PR-EMTARCRESTOJUL</v>
          </cell>
        </row>
        <row r="2937">
          <cell r="H2937">
            <v>21.764909369999998</v>
          </cell>
          <cell r="W2937" t="str">
            <v>14PR-EMTARCBISJUL</v>
          </cell>
        </row>
        <row r="2938">
          <cell r="H2938">
            <v>4.6930982800000001</v>
          </cell>
          <cell r="W2938" t="str">
            <v>14PR-CASHMACBISJUL</v>
          </cell>
        </row>
        <row r="2939">
          <cell r="H2939">
            <v>3.9868333499999999</v>
          </cell>
          <cell r="W2939" t="str">
            <v>14PR-CASHMACBISJUL</v>
          </cell>
        </row>
        <row r="2940">
          <cell r="H2940">
            <v>0.99536358000000036</v>
          </cell>
          <cell r="W2940" t="str">
            <v>14PR-CASHMACBISJUL</v>
          </cell>
        </row>
        <row r="2941">
          <cell r="H2941">
            <v>0.73580016000000004</v>
          </cell>
          <cell r="W2941" t="str">
            <v>14PR-CASHMACBISJUL</v>
          </cell>
        </row>
        <row r="2942">
          <cell r="H2942">
            <v>4.1070000000000004E-3</v>
          </cell>
          <cell r="W2942" t="str">
            <v>14PR-CASHMACBISJUL</v>
          </cell>
        </row>
        <row r="2943">
          <cell r="H2943">
            <v>2.475E-4</v>
          </cell>
          <cell r="W2943" t="str">
            <v>14PR-CASHMACBISJUL</v>
          </cell>
        </row>
        <row r="2944">
          <cell r="H2944">
            <v>3.1908024699999999</v>
          </cell>
          <cell r="W2944" t="str">
            <v>14PR-CASHMACBISJUL</v>
          </cell>
        </row>
        <row r="2945">
          <cell r="H2945">
            <v>-0.4762418633148402</v>
          </cell>
          <cell r="W2945" t="str">
            <v>14PR-CASHMACBISJUL</v>
          </cell>
        </row>
        <row r="2946">
          <cell r="H2946">
            <v>1.8323287999999998</v>
          </cell>
          <cell r="W2946" t="str">
            <v>14PR-CASHMACBISJUL</v>
          </cell>
        </row>
        <row r="2947">
          <cell r="H2947">
            <v>1.7010439999999998E-2</v>
          </cell>
          <cell r="W2947" t="str">
            <v>14PR-CASHMACBISJUL</v>
          </cell>
        </row>
        <row r="2948">
          <cell r="H2948">
            <v>0.36616987000000001</v>
          </cell>
          <cell r="W2948" t="str">
            <v>14PR-COMEXTCBISJUL</v>
          </cell>
        </row>
        <row r="2949">
          <cell r="H2949">
            <v>0.16093065999999998</v>
          </cell>
          <cell r="W2949" t="str">
            <v>14PR-COMEXTCBISJUL</v>
          </cell>
        </row>
        <row r="2950">
          <cell r="H2950">
            <v>4.12094E-2</v>
          </cell>
          <cell r="W2950" t="str">
            <v>14PR-COMEXTCBISJUL</v>
          </cell>
        </row>
        <row r="2951">
          <cell r="H2951">
            <v>1.2596139999999999E-2</v>
          </cell>
          <cell r="W2951" t="str">
            <v>14PR-COMEXTCBISJUL</v>
          </cell>
        </row>
        <row r="2952">
          <cell r="H2952">
            <v>2.0063099999999999E-3</v>
          </cell>
          <cell r="W2952" t="str">
            <v>14PR-COMEXTCBISJUL</v>
          </cell>
        </row>
        <row r="2953">
          <cell r="H2953">
            <v>1.081874E-2</v>
          </cell>
          <cell r="W2953" t="str">
            <v>14PR-COMEXTCBISJUL</v>
          </cell>
        </row>
        <row r="2954">
          <cell r="H2954">
            <v>0.9998593400000001</v>
          </cell>
          <cell r="W2954" t="str">
            <v>14PR-COMEXTCBISJUL</v>
          </cell>
        </row>
        <row r="2955">
          <cell r="H2955">
            <v>0.49078920000000004</v>
          </cell>
          <cell r="W2955" t="str">
            <v>14PR-COMEXTCBISJUL</v>
          </cell>
        </row>
        <row r="2956">
          <cell r="H2956">
            <v>2.5716900000000001E-2</v>
          </cell>
          <cell r="W2956" t="str">
            <v>14PR-COMEXTCBISJUL</v>
          </cell>
        </row>
        <row r="2957">
          <cell r="H2957">
            <v>5.1285600000000008E-3</v>
          </cell>
          <cell r="W2957" t="str">
            <v>14PR-COMEXTCBISJUL</v>
          </cell>
        </row>
        <row r="2958">
          <cell r="H2958">
            <v>2.6480525231540901</v>
          </cell>
          <cell r="W2958" t="str">
            <v>14PR-COMEXTCBISJUL</v>
          </cell>
        </row>
        <row r="2959">
          <cell r="H2959">
            <v>1.501521828</v>
          </cell>
          <cell r="W2959" t="str">
            <v>14PR-COMEXTCBISJUL</v>
          </cell>
        </row>
        <row r="2960">
          <cell r="H2960">
            <v>4.7075479999999996E-2</v>
          </cell>
          <cell r="W2960" t="str">
            <v>14PR-COMEXTCBISJUL</v>
          </cell>
        </row>
        <row r="2961">
          <cell r="H2961">
            <v>1.004475032385634</v>
          </cell>
          <cell r="W2961" t="str">
            <v>14PR-FONMUTINJUL</v>
          </cell>
        </row>
        <row r="2962">
          <cell r="H2962">
            <v>3.1073781000536544</v>
          </cell>
          <cell r="W2962" t="str">
            <v>14BcaPrivInterJUL</v>
          </cell>
        </row>
        <row r="2963">
          <cell r="H2963">
            <v>0.29782503000000005</v>
          </cell>
          <cell r="W2963" t="str">
            <v>14PR-CASHMACBISJUL</v>
          </cell>
        </row>
        <row r="2964">
          <cell r="H2964">
            <v>0.18786</v>
          </cell>
          <cell r="W2964" t="str">
            <v>14PR-CASHMACBISJUL</v>
          </cell>
        </row>
        <row r="2965">
          <cell r="H2965">
            <v>0.60240000000000005</v>
          </cell>
          <cell r="W2965" t="str">
            <v>14PR-CASHMACBISJUL</v>
          </cell>
        </row>
        <row r="2966">
          <cell r="H2966">
            <v>2.1144899999999997E-3</v>
          </cell>
          <cell r="W2966" t="str">
            <v>14PR-PADGEDCTJUL</v>
          </cell>
        </row>
        <row r="2967">
          <cell r="H2967">
            <v>0.65967900999999995</v>
          </cell>
          <cell r="W2967" t="str">
            <v>14PR-PADGEDCTJUL</v>
          </cell>
        </row>
        <row r="2968">
          <cell r="H2968">
            <v>2.2926097900000002</v>
          </cell>
          <cell r="W2968" t="str">
            <v>14PR-PADGEDCTJUL</v>
          </cell>
        </row>
        <row r="2969">
          <cell r="H2969">
            <v>7.4999999999999993E-5</v>
          </cell>
          <cell r="W2969" t="str">
            <v>14PR-PADGEDCTJUL</v>
          </cell>
        </row>
        <row r="2970">
          <cell r="H2970">
            <v>0.26833835</v>
          </cell>
          <cell r="W2970" t="str">
            <v>14PR-PADGEDCTJUL</v>
          </cell>
        </row>
        <row r="2971">
          <cell r="H2971">
            <v>0.10716787</v>
          </cell>
          <cell r="W2971" t="str">
            <v>14PR-PADGEDCTJUL</v>
          </cell>
        </row>
        <row r="2972">
          <cell r="H2972">
            <v>4.4467077800000006</v>
          </cell>
          <cell r="W2972" t="str">
            <v>14PR-PADGEDCTJUL</v>
          </cell>
        </row>
        <row r="2973">
          <cell r="H2973">
            <v>2.1641580000000001E-2</v>
          </cell>
          <cell r="W2973" t="str">
            <v>14PR-PADGEDCTJUL</v>
          </cell>
        </row>
        <row r="2974">
          <cell r="H2974">
            <v>7.880794517640231</v>
          </cell>
        </row>
        <row r="2975">
          <cell r="H2975">
            <v>-0.90562039000000005</v>
          </cell>
          <cell r="W2975" t="str">
            <v>14PR-RESTOJUL</v>
          </cell>
        </row>
        <row r="2976">
          <cell r="H2976">
            <v>-0.22019873000000001</v>
          </cell>
          <cell r="W2976" t="str">
            <v>14PR-RESTOJUL</v>
          </cell>
        </row>
        <row r="2977">
          <cell r="H2977">
            <v>-0.87706144999999991</v>
          </cell>
          <cell r="W2977" t="str">
            <v>14PR-RESTOJUL</v>
          </cell>
        </row>
        <row r="2978">
          <cell r="H2978">
            <v>-0.26148275550164318</v>
          </cell>
          <cell r="W2978" t="str">
            <v>14PR-RESTOJUL</v>
          </cell>
        </row>
        <row r="2979">
          <cell r="H2979">
            <v>-5.5176000000000003E-2</v>
          </cell>
          <cell r="W2979" t="str">
            <v>14PR-RESTOJUL</v>
          </cell>
        </row>
        <row r="2980">
          <cell r="H2980">
            <v>-2.1106798499999999</v>
          </cell>
          <cell r="W2980" t="str">
            <v>14PR-RESTOJUL</v>
          </cell>
        </row>
        <row r="2981">
          <cell r="H2981">
            <v>-1.3753329479999998</v>
          </cell>
          <cell r="W2981" t="str">
            <v>14PR-RESTOJUL</v>
          </cell>
        </row>
        <row r="2982">
          <cell r="H2982">
            <v>1.1358409999999999E-2</v>
          </cell>
          <cell r="W2982" t="str">
            <v>14PR-RESTOJUL</v>
          </cell>
        </row>
        <row r="2983">
          <cell r="H2983">
            <v>1.41333573</v>
          </cell>
          <cell r="W2983" t="str">
            <v>14PR-RESTOJUL</v>
          </cell>
        </row>
        <row r="2984">
          <cell r="H2984">
            <v>-0.61680632520249223</v>
          </cell>
          <cell r="W2984" t="str">
            <v>14PR-RESTOJUL</v>
          </cell>
        </row>
        <row r="2985">
          <cell r="H2985">
            <v>0.41858689298027002</v>
          </cell>
          <cell r="W2985" t="str">
            <v>14PR-RESTOJUL</v>
          </cell>
        </row>
        <row r="2986">
          <cell r="H2986">
            <v>2.4921509296905167</v>
          </cell>
          <cell r="W2986" t="str">
            <v>14PR-RESTOJUL</v>
          </cell>
        </row>
        <row r="2987">
          <cell r="H2987">
            <v>-1.0554067823858983E-4</v>
          </cell>
          <cell r="W2987" t="str">
            <v>14.1PR-EMTARCRESTOJUL</v>
          </cell>
        </row>
        <row r="2988">
          <cell r="H2988">
            <v>4.5000000000000003E-5</v>
          </cell>
          <cell r="W2988" t="str">
            <v>14.1PR-EMTARCBISJUL</v>
          </cell>
        </row>
        <row r="2989">
          <cell r="H2989">
            <v>-1.2836131311950819E-5</v>
          </cell>
          <cell r="W2989" t="str">
            <v>14.1PR-EMTARCRESTOJUL</v>
          </cell>
        </row>
        <row r="2990">
          <cell r="H2990">
            <v>7.6000000000000004E-5</v>
          </cell>
          <cell r="W2990" t="str">
            <v>14.1PR-EMTARCBISJUL</v>
          </cell>
        </row>
        <row r="2991">
          <cell r="H2991">
            <v>-0.10847196749270684</v>
          </cell>
          <cell r="W2991" t="str">
            <v>14.1PR-EMTARCRESTOJUL</v>
          </cell>
        </row>
        <row r="2992">
          <cell r="H2992">
            <v>0.13624477000000002</v>
          </cell>
          <cell r="W2992" t="str">
            <v>14.1PR-EMTARCBISJUL</v>
          </cell>
        </row>
        <row r="2993">
          <cell r="H2993">
            <v>0.33697768</v>
          </cell>
          <cell r="W2993" t="str">
            <v>14.1PR-CASHMACBISJUL</v>
          </cell>
        </row>
        <row r="2994">
          <cell r="H2994">
            <v>0.10886438000000001</v>
          </cell>
          <cell r="W2994" t="str">
            <v>14.1PR-CASHMACBISJUL</v>
          </cell>
        </row>
        <row r="2995">
          <cell r="H2995">
            <v>0.15093622000000001</v>
          </cell>
          <cell r="W2995" t="str">
            <v>14.1PR-CASHMACBISJUL</v>
          </cell>
        </row>
        <row r="2996">
          <cell r="H2996">
            <v>7.37955E-2</v>
          </cell>
          <cell r="W2996" t="str">
            <v>14.1PR-CASHMACBISJUL</v>
          </cell>
        </row>
        <row r="2997">
          <cell r="H2997">
            <v>4.2000000000000002E-4</v>
          </cell>
          <cell r="W2997" t="str">
            <v>14.1PR-CASHMACBISJUL</v>
          </cell>
        </row>
        <row r="2998">
          <cell r="H2998">
            <v>-5.7387284599999999</v>
          </cell>
          <cell r="W2998" t="str">
            <v>14.1PR-CASHMACBISJUL</v>
          </cell>
        </row>
        <row r="2999">
          <cell r="H2999">
            <v>7.8168247000000006</v>
          </cell>
          <cell r="W2999" t="str">
            <v>14.1PR-CASHMACBISJUL</v>
          </cell>
        </row>
        <row r="3000">
          <cell r="H3000">
            <v>0.10217519999999999</v>
          </cell>
          <cell r="W3000" t="str">
            <v>14.1PR-CASHMACBISJUL</v>
          </cell>
        </row>
        <row r="3001">
          <cell r="H3001">
            <v>5.7727999999999998E-3</v>
          </cell>
          <cell r="W3001" t="str">
            <v>14.1PR-CASHMACBISJUL</v>
          </cell>
        </row>
        <row r="3002">
          <cell r="H3002">
            <v>8.4392400000000006E-3</v>
          </cell>
          <cell r="W3002" t="str">
            <v>14.1PR-COMEXTCBISJUL</v>
          </cell>
        </row>
        <row r="3003">
          <cell r="H3003">
            <v>1.327687E-2</v>
          </cell>
          <cell r="W3003" t="str">
            <v>14.1PR-COMEXTCBISJUL</v>
          </cell>
        </row>
        <row r="3004">
          <cell r="H3004">
            <v>3.6299000000000001E-3</v>
          </cell>
          <cell r="W3004" t="str">
            <v>14.1PR-COMEXTCBISJUL</v>
          </cell>
        </row>
        <row r="3005">
          <cell r="H3005">
            <v>5.4231899999999996E-3</v>
          </cell>
          <cell r="W3005" t="str">
            <v>14.1PR-COMEXTCBISJUL</v>
          </cell>
        </row>
        <row r="3006">
          <cell r="H3006">
            <v>0.13775151349923365</v>
          </cell>
          <cell r="W3006" t="str">
            <v>14.1PR-FONMUTINJUL</v>
          </cell>
        </row>
        <row r="3007">
          <cell r="H3007">
            <v>1.0530920000000001E-2</v>
          </cell>
          <cell r="W3007" t="str">
            <v>14.1PR-CASHMACBISJUL</v>
          </cell>
        </row>
        <row r="3008">
          <cell r="H3008">
            <v>2.3650000000000001E-2</v>
          </cell>
          <cell r="W3008" t="str">
            <v>14.1PR-CASHMACBISJUL</v>
          </cell>
        </row>
        <row r="3009">
          <cell r="H3009">
            <v>5.4616049999999992E-2</v>
          </cell>
          <cell r="W3009" t="str">
            <v>14.1PR-PADGEDCTJUL</v>
          </cell>
        </row>
        <row r="3010">
          <cell r="H3010">
            <v>0.18232389000000002</v>
          </cell>
          <cell r="W3010" t="str">
            <v>14.1PR-PADGEDCTJUL</v>
          </cell>
        </row>
        <row r="3011">
          <cell r="H3011">
            <v>3.0441320000000001E-2</v>
          </cell>
          <cell r="W3011" t="str">
            <v>14.1PR-PADGEDCTJUL</v>
          </cell>
        </row>
        <row r="3012">
          <cell r="H3012">
            <v>0.19065962</v>
          </cell>
          <cell r="W3012" t="str">
            <v>14.1PR-PADGEDCTJUL</v>
          </cell>
        </row>
        <row r="3013">
          <cell r="H3013">
            <v>4.1202292800000002</v>
          </cell>
          <cell r="W3013" t="str">
            <v>14.1PR-PADGEDCTJUL</v>
          </cell>
        </row>
        <row r="3014">
          <cell r="H3014">
            <v>1.985E-4</v>
          </cell>
          <cell r="W3014" t="str">
            <v>14.1PR-PADGEDCTJUL</v>
          </cell>
        </row>
        <row r="3015">
          <cell r="H3015">
            <v>-5.6525156190589589</v>
          </cell>
          <cell r="W3015" t="str">
            <v>14.1PR-RESTOJUL</v>
          </cell>
        </row>
        <row r="3016">
          <cell r="H3016">
            <v>-2.1785969199999999</v>
          </cell>
          <cell r="W3016" t="str">
            <v>14.1PR-RESTOJUL</v>
          </cell>
        </row>
        <row r="3017">
          <cell r="H3017">
            <v>8.77E-2</v>
          </cell>
          <cell r="W3017" t="str">
            <v>14.1PR-RESTOJUL</v>
          </cell>
        </row>
        <row r="3018">
          <cell r="H3018">
            <v>-4.3458419500976654E-2</v>
          </cell>
          <cell r="W3018" t="str">
            <v>4PR-EMTARCRESTOJUL</v>
          </cell>
        </row>
        <row r="3019">
          <cell r="H3019">
            <v>5.5225150000000001E-2</v>
          </cell>
          <cell r="W3019" t="str">
            <v>4PR-EMTARCBISJUL</v>
          </cell>
        </row>
        <row r="3020">
          <cell r="H3020">
            <v>4.6502210000000002E-2</v>
          </cell>
          <cell r="W3020" t="str">
            <v>4PR-CASHMACBISJUL</v>
          </cell>
        </row>
        <row r="3021">
          <cell r="H3021">
            <v>1.5209799999999999E-2</v>
          </cell>
          <cell r="W3021" t="str">
            <v>4PR-CASHMACBISJUL</v>
          </cell>
        </row>
        <row r="3022">
          <cell r="H3022">
            <v>0.11934186999999999</v>
          </cell>
          <cell r="W3022" t="str">
            <v>4PR-CASHMACBISJUL</v>
          </cell>
        </row>
        <row r="3023">
          <cell r="H3023">
            <v>3.7239999999999999E-3</v>
          </cell>
          <cell r="W3023" t="str">
            <v>4PR-CASHMACBISJUL</v>
          </cell>
        </row>
        <row r="3024">
          <cell r="H3024">
            <v>2.9999999999999997E-4</v>
          </cell>
          <cell r="W3024" t="str">
            <v>4PR-CASHMACBISJUL</v>
          </cell>
        </row>
        <row r="3025">
          <cell r="H3025">
            <v>3.4999999999999997E-5</v>
          </cell>
          <cell r="W3025" t="str">
            <v>4PR-CASHMACBISJUL</v>
          </cell>
        </row>
        <row r="3026">
          <cell r="H3026">
            <v>0.227378</v>
          </cell>
          <cell r="W3026" t="str">
            <v>4PR-CASHMACBISJUL</v>
          </cell>
        </row>
        <row r="3027">
          <cell r="H3027">
            <v>-0.17008638342579924</v>
          </cell>
          <cell r="W3027" t="str">
            <v>4PR-CASHMACBISJUL</v>
          </cell>
        </row>
        <row r="3028">
          <cell r="H3028">
            <v>5.4158450000000004E-2</v>
          </cell>
          <cell r="W3028" t="str">
            <v>4PR-CASHMACBISJUL</v>
          </cell>
        </row>
        <row r="3029">
          <cell r="H3029">
            <v>0.130578</v>
          </cell>
          <cell r="W3029" t="str">
            <v>4PR-CASHMACBISJUL</v>
          </cell>
        </row>
        <row r="3030">
          <cell r="H3030">
            <v>1.7913740000000001E-2</v>
          </cell>
          <cell r="W3030" t="str">
            <v>4PR-COMEXTCBISJUL</v>
          </cell>
        </row>
        <row r="3031">
          <cell r="H3031">
            <v>2.4215090000000002E-2</v>
          </cell>
          <cell r="W3031" t="str">
            <v>4PR-COMEXTCBISJUL</v>
          </cell>
        </row>
        <row r="3032">
          <cell r="H3032">
            <v>4.0997999999999998E-3</v>
          </cell>
          <cell r="W3032" t="str">
            <v>4PR-COMEXTCBISJUL</v>
          </cell>
        </row>
        <row r="3033">
          <cell r="H3033">
            <v>0.43392994356116427</v>
          </cell>
          <cell r="W3033" t="str">
            <v>4PR-COMEXTCBISJUL</v>
          </cell>
        </row>
        <row r="3034">
          <cell r="H3034">
            <v>6.4506899999999994E-3</v>
          </cell>
          <cell r="W3034" t="str">
            <v>4PR-COMEXTCBISJUL</v>
          </cell>
        </row>
        <row r="3035">
          <cell r="H3035">
            <v>8.9220000000000003E-5</v>
          </cell>
          <cell r="W3035" t="str">
            <v>4PR-FONMUTINJUL</v>
          </cell>
        </row>
        <row r="3036">
          <cell r="H3036">
            <v>4.2750000000000002E-3</v>
          </cell>
          <cell r="W3036" t="str">
            <v>4PR-CASHMACBISJUL</v>
          </cell>
        </row>
        <row r="3037">
          <cell r="H3037">
            <v>-7.1000000000000002E-4</v>
          </cell>
          <cell r="W3037" t="str">
            <v>4PR-CASHMACBISJUL</v>
          </cell>
        </row>
        <row r="3038">
          <cell r="H3038">
            <v>2.0359349999999998E-2</v>
          </cell>
          <cell r="W3038" t="str">
            <v>4PR-PADGEDCTJUL</v>
          </cell>
        </row>
        <row r="3039">
          <cell r="H3039">
            <v>2.8069260000000002E-2</v>
          </cell>
          <cell r="W3039" t="str">
            <v>4PR-PADGEDCTJUL</v>
          </cell>
        </row>
        <row r="3040">
          <cell r="H3040">
            <v>5.1465799999999996E-3</v>
          </cell>
          <cell r="W3040" t="str">
            <v>4PR-PADGEDCTJUL</v>
          </cell>
        </row>
        <row r="3041">
          <cell r="H3041">
            <v>5.53426E-3</v>
          </cell>
          <cell r="W3041" t="str">
            <v>4PR-PADGEDCTJUL</v>
          </cell>
        </row>
        <row r="3042">
          <cell r="H3042">
            <v>0.20883572</v>
          </cell>
          <cell r="W3042" t="str">
            <v>4PR-PADGEDCTJUL</v>
          </cell>
        </row>
        <row r="3043">
          <cell r="H3043">
            <v>-3.4435999999999999E-4</v>
          </cell>
          <cell r="W3043" t="str">
            <v>4PR-RESTOJUL</v>
          </cell>
        </row>
        <row r="3044">
          <cell r="H3044">
            <v>-0.19248036168870952</v>
          </cell>
          <cell r="W3044" t="str">
            <v>4PR-RESTOJUL</v>
          </cell>
        </row>
        <row r="3045">
          <cell r="H3045">
            <v>-0.10517909</v>
          </cell>
          <cell r="W3045" t="str">
            <v>4PR-RESTOJUL</v>
          </cell>
        </row>
        <row r="3046">
          <cell r="H3046">
            <v>3.5999999999999999E-3</v>
          </cell>
          <cell r="W3046" t="str">
            <v>4PR-RESTOJUL</v>
          </cell>
        </row>
        <row r="3047">
          <cell r="H3047">
            <v>7.5051099999999997E-3</v>
          </cell>
          <cell r="W3047" t="str">
            <v>4PR-RESTOJUL</v>
          </cell>
        </row>
        <row r="3048">
          <cell r="H3048">
            <v>0.69781589230288887</v>
          </cell>
          <cell r="W3048" t="str">
            <v>4PR-RESTOJUL</v>
          </cell>
        </row>
        <row r="3049">
          <cell r="H3049">
            <v>-0.33725658000000003</v>
          </cell>
          <cell r="W3049" t="str">
            <v>4PR-RESTOJUL</v>
          </cell>
        </row>
        <row r="3050">
          <cell r="H3050">
            <v>5.79372007</v>
          </cell>
          <cell r="W3050" t="str">
            <v>4PR-RESTOJUL</v>
          </cell>
        </row>
        <row r="3051">
          <cell r="H3051">
            <v>-1.1730712947581663</v>
          </cell>
          <cell r="W3051" t="str">
            <v>4.1PR-EMTARCRESTOJUL</v>
          </cell>
        </row>
        <row r="3052">
          <cell r="H3052">
            <v>1.4823708999999998</v>
          </cell>
          <cell r="W3052" t="str">
            <v>4.1PR-EMTARCBISJUL</v>
          </cell>
        </row>
        <row r="3053">
          <cell r="H3053">
            <v>6.0496540000000008E-2</v>
          </cell>
          <cell r="W3053" t="str">
            <v>4.1PR-CASHMACBISJUL</v>
          </cell>
        </row>
        <row r="3054">
          <cell r="H3054">
            <v>0.10156514</v>
          </cell>
          <cell r="W3054" t="str">
            <v>4.1PR-CASHMACBISJUL</v>
          </cell>
        </row>
        <row r="3055">
          <cell r="H3055">
            <v>0.19792079000000001</v>
          </cell>
          <cell r="W3055" t="str">
            <v>4.1PR-CASHMACBISJUL</v>
          </cell>
        </row>
        <row r="3056">
          <cell r="H3056">
            <v>7.8381160000000005E-2</v>
          </cell>
          <cell r="W3056" t="str">
            <v>4.1PR-CASHMACBISJUL</v>
          </cell>
        </row>
        <row r="3057">
          <cell r="H3057">
            <v>-3.0000000000000001E-5</v>
          </cell>
          <cell r="W3057" t="str">
            <v>4.1PR-CASHMACBISJUL</v>
          </cell>
        </row>
        <row r="3058">
          <cell r="H3058">
            <v>3.77E-4</v>
          </cell>
          <cell r="W3058" t="str">
            <v>4.1PR-CASHMACBISJUL</v>
          </cell>
        </row>
        <row r="3059">
          <cell r="H3059">
            <v>3.8646000000000048E-2</v>
          </cell>
          <cell r="W3059" t="str">
            <v>4.1PR-CASHMACBISJUL</v>
          </cell>
        </row>
        <row r="3060">
          <cell r="H3060">
            <v>0.28653569000000001</v>
          </cell>
          <cell r="W3060" t="str">
            <v>4.1PR-CASHMACBISJUL</v>
          </cell>
        </row>
        <row r="3061">
          <cell r="H3061">
            <v>1.3025999999999999E-2</v>
          </cell>
          <cell r="W3061" t="str">
            <v>4.1PR-CASHMACBISJUL</v>
          </cell>
        </row>
        <row r="3062">
          <cell r="H3062">
            <v>1.71115E-3</v>
          </cell>
          <cell r="W3062" t="str">
            <v>4.1PR-COMEXTCBISJUL</v>
          </cell>
        </row>
        <row r="3063">
          <cell r="H3063">
            <v>5.3882529999999998E-2</v>
          </cell>
          <cell r="W3063" t="str">
            <v>4.1PR-COMEXTCBISJUL</v>
          </cell>
        </row>
        <row r="3064">
          <cell r="H3064">
            <v>3.03428E-2</v>
          </cell>
          <cell r="W3064" t="str">
            <v>4.1PR-COMEXTCBISJUL</v>
          </cell>
        </row>
        <row r="3065">
          <cell r="H3065">
            <v>1.71115E-3</v>
          </cell>
          <cell r="W3065" t="str">
            <v>4.1PR-COMEXTCBISJUL</v>
          </cell>
        </row>
        <row r="3066">
          <cell r="H3066">
            <v>1.19633E-3</v>
          </cell>
          <cell r="W3066" t="str">
            <v>4.1PR-FONMUTINJUL</v>
          </cell>
        </row>
        <row r="3067">
          <cell r="H3067">
            <v>2.8499999999999999E-4</v>
          </cell>
          <cell r="W3067" t="str">
            <v>4.1PR-CASHMACBISJUL</v>
          </cell>
        </row>
        <row r="3068">
          <cell r="H3068">
            <v>1.57E-3</v>
          </cell>
          <cell r="W3068" t="str">
            <v>4.1PR-CASHMACBISJUL</v>
          </cell>
        </row>
        <row r="3069">
          <cell r="H3069">
            <v>1.1945619999999999E-2</v>
          </cell>
          <cell r="W3069" t="str">
            <v>4.1PR-PADGEDCTJUL</v>
          </cell>
        </row>
        <row r="3070">
          <cell r="H3070">
            <v>1.0824E-2</v>
          </cell>
          <cell r="W3070" t="str">
            <v>4.1PR-PADGEDCTJUL</v>
          </cell>
        </row>
        <row r="3071">
          <cell r="H3071">
            <v>6.1494200000000001E-3</v>
          </cell>
          <cell r="W3071" t="str">
            <v>4.1PR-PADGEDCTJUL</v>
          </cell>
        </row>
        <row r="3072">
          <cell r="H3072">
            <v>8.0342999999999994E-4</v>
          </cell>
          <cell r="W3072" t="str">
            <v>4.1PR-PADGEDCTJUL</v>
          </cell>
        </row>
        <row r="3073">
          <cell r="H3073">
            <v>8.1096119999999994E-2</v>
          </cell>
          <cell r="W3073" t="str">
            <v>4.1PR-PADGEDCTJUL</v>
          </cell>
        </row>
        <row r="3074">
          <cell r="H3074">
            <v>4.2500000000000003E-5</v>
          </cell>
          <cell r="W3074" t="str">
            <v>4.1PR-PADGEDCTJUL</v>
          </cell>
        </row>
        <row r="3075">
          <cell r="H3075">
            <v>-1.8232140328239568E-2</v>
          </cell>
          <cell r="W3075" t="str">
            <v>4.1PR-RESTOJUL</v>
          </cell>
        </row>
        <row r="3076">
          <cell r="H3076">
            <v>1.95E-2</v>
          </cell>
          <cell r="W3076" t="str">
            <v>4.1PR-RESTOJUL</v>
          </cell>
        </row>
        <row r="3077">
          <cell r="H3077">
            <v>0.37574701893232476</v>
          </cell>
          <cell r="W3077" t="str">
            <v>4.1PR-RESTOJUL</v>
          </cell>
        </row>
        <row r="3078">
          <cell r="H3078">
            <v>-0.93104167755239331</v>
          </cell>
          <cell r="W3078" t="str">
            <v>14.3PR-EMTARCRESTOJUL</v>
          </cell>
        </row>
        <row r="3079">
          <cell r="H3079">
            <v>1.1748641200000001</v>
          </cell>
          <cell r="W3079" t="str">
            <v>14.3PR-EMTARCBISJUL</v>
          </cell>
        </row>
        <row r="3080">
          <cell r="H3080">
            <v>0.18039207000000002</v>
          </cell>
          <cell r="W3080" t="str">
            <v>14.3PR-CASHMACBISJUL</v>
          </cell>
        </row>
        <row r="3081">
          <cell r="H3081">
            <v>5.0837029999999998E-2</v>
          </cell>
          <cell r="W3081" t="str">
            <v>14.3PR-CASHMACBISJUL</v>
          </cell>
        </row>
        <row r="3082">
          <cell r="H3082">
            <v>0.106861</v>
          </cell>
          <cell r="W3082" t="str">
            <v>14.3PR-CASHMACBISJUL</v>
          </cell>
        </row>
        <row r="3083">
          <cell r="H3083">
            <v>3.6348999999999999E-2</v>
          </cell>
          <cell r="W3083" t="str">
            <v>14.3PR-CASHMACBISJUL</v>
          </cell>
        </row>
        <row r="3084">
          <cell r="H3084">
            <v>1.8000000000000001E-4</v>
          </cell>
          <cell r="W3084" t="str">
            <v>14.3PR-CASHMACBISJUL</v>
          </cell>
        </row>
        <row r="3085">
          <cell r="H3085">
            <v>4.7560000000000005E-5</v>
          </cell>
          <cell r="W3085" t="str">
            <v>14.3PR-CASHMACBISJUL</v>
          </cell>
        </row>
        <row r="3086">
          <cell r="H3086">
            <v>0.10802100000000001</v>
          </cell>
          <cell r="W3086" t="str">
            <v>14.3PR-CASHMACBISJUL</v>
          </cell>
        </row>
        <row r="3087">
          <cell r="H3087">
            <v>3.6996040000000001E-2</v>
          </cell>
          <cell r="W3087" t="str">
            <v>14.3PR-CASHMACBISJUL</v>
          </cell>
        </row>
        <row r="3088">
          <cell r="H3088">
            <v>2.7364549999999998E-2</v>
          </cell>
          <cell r="W3088" t="str">
            <v>14.3PR-COMEXTCBISJUL</v>
          </cell>
        </row>
        <row r="3089">
          <cell r="H3089">
            <v>1.5458700000000001E-2</v>
          </cell>
          <cell r="W3089" t="str">
            <v>14.3PR-COMEXTCBISJUL</v>
          </cell>
        </row>
        <row r="3090">
          <cell r="H3090">
            <v>8.1832499999999996E-3</v>
          </cell>
          <cell r="W3090" t="str">
            <v>14.3PR-COMEXTCBISJUL</v>
          </cell>
        </row>
        <row r="3091">
          <cell r="H3091">
            <v>6.4440000000000001E-3</v>
          </cell>
          <cell r="W3091" t="str">
            <v>14.3PR-COMEXTCBISJUL</v>
          </cell>
        </row>
        <row r="3092">
          <cell r="H3092">
            <v>2.8822134115132448E-2</v>
          </cell>
          <cell r="W3092" t="str">
            <v>14.3PR-FONMUTINJUL</v>
          </cell>
        </row>
        <row r="3093">
          <cell r="H3093">
            <v>9.4050000000000002E-3</v>
          </cell>
          <cell r="W3093" t="str">
            <v>14.3PR-CASHMACBISJUL</v>
          </cell>
        </row>
        <row r="3094">
          <cell r="H3094">
            <v>1.98E-3</v>
          </cell>
          <cell r="W3094" t="str">
            <v>14.3PR-CASHMACBISJUL</v>
          </cell>
        </row>
        <row r="3095">
          <cell r="H3095">
            <v>1.396697E-2</v>
          </cell>
          <cell r="W3095" t="str">
            <v>14.3PR-PADGEDCTJUL</v>
          </cell>
        </row>
        <row r="3096">
          <cell r="H3096">
            <v>5.5582800000000002E-2</v>
          </cell>
          <cell r="W3096" t="str">
            <v>14.3PR-PADGEDCTJUL</v>
          </cell>
        </row>
        <row r="3097">
          <cell r="H3097">
            <v>9.7850000000000003E-3</v>
          </cell>
          <cell r="W3097" t="str">
            <v>14.3PR-PADGEDCTJUL</v>
          </cell>
        </row>
        <row r="3098">
          <cell r="H3098">
            <v>5.1484700000000005E-3</v>
          </cell>
          <cell r="W3098" t="str">
            <v>14.3PR-PADGEDCTJUL</v>
          </cell>
        </row>
        <row r="3099">
          <cell r="H3099">
            <v>0.38864816000000002</v>
          </cell>
          <cell r="W3099" t="str">
            <v>14.3PR-PADGEDCTJUL</v>
          </cell>
        </row>
        <row r="3100">
          <cell r="H3100">
            <v>-0.52406974561266828</v>
          </cell>
          <cell r="W3100" t="str">
            <v>14.3PR-RESTOJUL</v>
          </cell>
        </row>
        <row r="3101">
          <cell r="H3101">
            <v>1.9E-3</v>
          </cell>
          <cell r="W3101" t="str">
            <v>14.3PR-RESTOJUL</v>
          </cell>
        </row>
        <row r="3102">
          <cell r="H3102">
            <v>0.30252935000000009</v>
          </cell>
          <cell r="W3102" t="str">
            <v>14.3PR-RESTOJUL</v>
          </cell>
        </row>
        <row r="3103">
          <cell r="H3103">
            <v>-3.518022607952994E-5</v>
          </cell>
          <cell r="W3103" t="str">
            <v>6PR-EMTARCRESTOJUL</v>
          </cell>
        </row>
        <row r="3104">
          <cell r="H3104">
            <v>1.5E-5</v>
          </cell>
          <cell r="W3104" t="str">
            <v>6PR-EMTARCBISJUL</v>
          </cell>
        </row>
        <row r="3105">
          <cell r="H3105">
            <v>-12.119469887746508</v>
          </cell>
          <cell r="W3105" t="str">
            <v>6PR-EMTARCRESTOJUL</v>
          </cell>
        </row>
        <row r="3106">
          <cell r="H3106">
            <v>15.196538020000002</v>
          </cell>
          <cell r="W3106" t="str">
            <v>6PR-EMTARCBISJUL</v>
          </cell>
        </row>
        <row r="3107">
          <cell r="H3107">
            <v>0.43789731999999992</v>
          </cell>
          <cell r="W3107" t="str">
            <v>6PR-CASHMACBISJUL</v>
          </cell>
        </row>
        <row r="3108">
          <cell r="H3108">
            <v>0.26636565000000001</v>
          </cell>
          <cell r="W3108" t="str">
            <v>6PR-CASHMACBISJUL</v>
          </cell>
        </row>
        <row r="3109">
          <cell r="H3109">
            <v>1.73896622</v>
          </cell>
          <cell r="W3109" t="str">
            <v>6PR-CASHMACBISJUL</v>
          </cell>
        </row>
        <row r="3110">
          <cell r="H3110">
            <v>0.99265101</v>
          </cell>
          <cell r="W3110" t="str">
            <v>6PR-CASHMACBISJUL</v>
          </cell>
        </row>
        <row r="3111">
          <cell r="H3111">
            <v>0.12954599999999999</v>
          </cell>
          <cell r="W3111" t="str">
            <v>6PR-CASHMACBISJUL</v>
          </cell>
        </row>
        <row r="3112">
          <cell r="H3112">
            <v>9.6534099999999994E-3</v>
          </cell>
          <cell r="W3112" t="str">
            <v>6PR-CASHMACBISJUL</v>
          </cell>
        </row>
        <row r="3113">
          <cell r="H3113">
            <v>1.8000793100000001</v>
          </cell>
          <cell r="W3113" t="str">
            <v>6PR-CASHMACBISJUL</v>
          </cell>
        </row>
        <row r="3114">
          <cell r="H3114">
            <v>-0.13606910502773978</v>
          </cell>
          <cell r="W3114" t="str">
            <v>6PR-CASHMACBISJUL</v>
          </cell>
        </row>
        <row r="3115">
          <cell r="H3115">
            <v>0.82804011</v>
          </cell>
          <cell r="W3115" t="str">
            <v>6PR-CASHMACBISJUL</v>
          </cell>
        </row>
        <row r="3116">
          <cell r="H3116">
            <v>0.42219284000000001</v>
          </cell>
          <cell r="W3116" t="str">
            <v>6PR-CASHMACBISJUL</v>
          </cell>
        </row>
        <row r="3117">
          <cell r="H3117">
            <v>6.7900219999999997E-2</v>
          </cell>
          <cell r="W3117" t="str">
            <v>6PR-COMEXTCBISJUL</v>
          </cell>
        </row>
        <row r="3118">
          <cell r="H3118">
            <v>1.2431879099999998</v>
          </cell>
          <cell r="W3118" t="str">
            <v>6PR-COMEXTCBISJUL</v>
          </cell>
        </row>
        <row r="3119">
          <cell r="H3119">
            <v>3.2613929999999999E-2</v>
          </cell>
          <cell r="W3119" t="str">
            <v>6PR-COMEXTCBISJUL</v>
          </cell>
        </row>
        <row r="3120">
          <cell r="H3120">
            <v>5.3206E-4</v>
          </cell>
          <cell r="W3120" t="str">
            <v>6PR-COMEXTCBISJUL</v>
          </cell>
        </row>
        <row r="3121">
          <cell r="H3121">
            <v>0.12298963</v>
          </cell>
          <cell r="W3121" t="str">
            <v>6PR-COMEXTCBISJUL</v>
          </cell>
        </row>
        <row r="3122">
          <cell r="H3122">
            <v>4.7424399999999999E-2</v>
          </cell>
          <cell r="W3122" t="str">
            <v>6PR-COMEXTCBISJUL</v>
          </cell>
        </row>
        <row r="3123">
          <cell r="H3123">
            <v>0.13517030000000002</v>
          </cell>
          <cell r="W3123" t="str">
            <v>6PR-COMEXTCBISJUL</v>
          </cell>
        </row>
        <row r="3124">
          <cell r="H3124">
            <v>0.43798622725432601</v>
          </cell>
          <cell r="W3124" t="str">
            <v>6PR-COMEXTCBISJUL</v>
          </cell>
        </row>
        <row r="3125">
          <cell r="H3125">
            <v>1.06271867</v>
          </cell>
          <cell r="W3125" t="str">
            <v>6PR-COMEXTCBISJUL</v>
          </cell>
        </row>
        <row r="3126">
          <cell r="H3126">
            <v>6.7973000000000003E-4</v>
          </cell>
          <cell r="W3126" t="str">
            <v>6PR-COMEXTCBISJUL</v>
          </cell>
        </row>
        <row r="3127">
          <cell r="H3127">
            <v>2.9378500000000001E-3</v>
          </cell>
          <cell r="W3127" t="str">
            <v>6PR-FONMUTINJUL</v>
          </cell>
        </row>
        <row r="3128">
          <cell r="H3128">
            <v>0.47279097542272031</v>
          </cell>
          <cell r="W3128" t="str">
            <v>6BcaPrivInterJUL</v>
          </cell>
        </row>
        <row r="3129">
          <cell r="H3129">
            <v>3.2204999999999998E-2</v>
          </cell>
          <cell r="W3129" t="str">
            <v>6PR-CASHMACBISJUL</v>
          </cell>
        </row>
        <row r="3130">
          <cell r="H3130">
            <v>2.5300000000000001E-3</v>
          </cell>
          <cell r="W3130" t="str">
            <v>6PR-CASHMACBISJUL</v>
          </cell>
        </row>
        <row r="3131">
          <cell r="H3131">
            <v>8.961065E-2</v>
          </cell>
          <cell r="W3131" t="str">
            <v>6PR-PADGEDCTJUL</v>
          </cell>
        </row>
        <row r="3132">
          <cell r="H3132">
            <v>0.23968129999999999</v>
          </cell>
          <cell r="W3132" t="str">
            <v>6PR-PADGEDCTJUL</v>
          </cell>
        </row>
        <row r="3133">
          <cell r="H3133">
            <v>3.7867270000000001E-2</v>
          </cell>
          <cell r="W3133" t="str">
            <v>6PR-PADGEDCTJUL</v>
          </cell>
        </row>
        <row r="3134">
          <cell r="H3134">
            <v>1.4975710000000001E-2</v>
          </cell>
          <cell r="W3134" t="str">
            <v>6PR-PADGEDCTJUL</v>
          </cell>
        </row>
        <row r="3135">
          <cell r="H3135">
            <v>0.48838500000000001</v>
          </cell>
          <cell r="W3135" t="str">
            <v>6PR-PADGEDCTJUL</v>
          </cell>
        </row>
        <row r="3136">
          <cell r="H3136">
            <v>2.6499999999999999E-4</v>
          </cell>
          <cell r="W3136" t="str">
            <v>6PR-PADGEDCTJUL</v>
          </cell>
        </row>
        <row r="3137">
          <cell r="H3137">
            <v>0.14925082324941047</v>
          </cell>
        </row>
        <row r="3138">
          <cell r="H3138">
            <v>-6.8217099999999999E-3</v>
          </cell>
          <cell r="W3138" t="str">
            <v>6PR-RESTOJUL</v>
          </cell>
        </row>
        <row r="3139">
          <cell r="H3139">
            <v>-9.4780000000000003E-3</v>
          </cell>
          <cell r="W3139" t="str">
            <v>6PR-RESTOJUL</v>
          </cell>
        </row>
        <row r="3140">
          <cell r="H3140">
            <v>0.33540512796304528</v>
          </cell>
          <cell r="W3140" t="str">
            <v>6PR-RESTOJUL</v>
          </cell>
        </row>
        <row r="3141">
          <cell r="H3141">
            <v>-0.21790598</v>
          </cell>
          <cell r="W3141" t="str">
            <v>6PR-RESTOJUL</v>
          </cell>
        </row>
        <row r="3142">
          <cell r="H3142">
            <v>-0.98778914999999989</v>
          </cell>
          <cell r="W3142" t="str">
            <v>6PR-RESTOJUL</v>
          </cell>
        </row>
        <row r="3143">
          <cell r="H3143">
            <v>-2.0573926791277256E-4</v>
          </cell>
          <cell r="W3143" t="str">
            <v>6PR-RESTOJUL</v>
          </cell>
        </row>
        <row r="3144">
          <cell r="H3144">
            <v>1.3962204569055038E-4</v>
          </cell>
          <cell r="W3144" t="str">
            <v>6PR-RESTOJUL</v>
          </cell>
        </row>
        <row r="3145">
          <cell r="H3145">
            <v>0.4038390862662713</v>
          </cell>
          <cell r="W3145" t="str">
            <v>6PR-RESTOJUL</v>
          </cell>
        </row>
        <row r="3146">
          <cell r="H3146">
            <v>4.6711383099999999</v>
          </cell>
          <cell r="W3146" t="str">
            <v>10PR-RESTOJUL</v>
          </cell>
        </row>
        <row r="3147">
          <cell r="H3147">
            <v>5.9521206498666448</v>
          </cell>
          <cell r="W3147" t="str">
            <v>11PR-RESTOJUL</v>
          </cell>
        </row>
        <row r="3148">
          <cell r="H3148">
            <v>3.6391129830912332</v>
          </cell>
          <cell r="W3148" t="str">
            <v>9PR-RESTOJUL</v>
          </cell>
        </row>
        <row r="3149">
          <cell r="H3149">
            <v>3.4039872008000001</v>
          </cell>
          <cell r="W3149" t="str">
            <v>8PR-FONMUTINJUL</v>
          </cell>
        </row>
        <row r="3150">
          <cell r="H3150">
            <v>3.8257240684072071</v>
          </cell>
          <cell r="W3150" t="str">
            <v>8PR-RESTOJUL</v>
          </cell>
        </row>
        <row r="3151">
          <cell r="H3151">
            <v>-16.355461005607395</v>
          </cell>
          <cell r="W3151" t="str">
            <v>7PR-RESTOJUL</v>
          </cell>
        </row>
        <row r="3152">
          <cell r="H3152">
            <v>-0.53887028999999997</v>
          </cell>
          <cell r="W3152" t="str">
            <v>7.1PR-RESTOJUL</v>
          </cell>
        </row>
        <row r="3153">
          <cell r="H3153">
            <v>1.241478510999992</v>
          </cell>
          <cell r="W3153" t="str">
            <v>16PR-FONMUTINJUL</v>
          </cell>
        </row>
        <row r="3154">
          <cell r="H3154">
            <v>-1.1125061337999998E-2</v>
          </cell>
          <cell r="W3154" t="str">
            <v>16PR-RESTOJUL</v>
          </cell>
        </row>
        <row r="3155">
          <cell r="H3155">
            <v>104.01822935</v>
          </cell>
          <cell r="W3155" t="str">
            <v>17PR-FOPENCBISJUL</v>
          </cell>
        </row>
        <row r="3156">
          <cell r="H3156">
            <v>3.6186157499565094E-2</v>
          </cell>
          <cell r="W3156" t="str">
            <v>17BcaPrivInterJUL</v>
          </cell>
        </row>
        <row r="3157">
          <cell r="H3157">
            <v>0.74982483945296285</v>
          </cell>
          <cell r="W3157" t="str">
            <v>23BcaPrivInterJUL</v>
          </cell>
        </row>
        <row r="3158">
          <cell r="H3158">
            <v>1.747647724159139</v>
          </cell>
        </row>
        <row r="3159">
          <cell r="H3159">
            <v>-1.05975234</v>
          </cell>
          <cell r="W3159" t="str">
            <v>23PR-RESTOJUL</v>
          </cell>
        </row>
        <row r="3160">
          <cell r="H3160">
            <v>0.16819530999999999</v>
          </cell>
          <cell r="W3160" t="str">
            <v>23PR-RESTOJUL</v>
          </cell>
        </row>
        <row r="3161">
          <cell r="H3161">
            <v>0.30199999999999999</v>
          </cell>
          <cell r="W3161" t="str">
            <v>23PR-RESTOJUL</v>
          </cell>
        </row>
        <row r="3162">
          <cell r="H3162">
            <v>0.82799999999999996</v>
          </cell>
          <cell r="W3162" t="str">
            <v>23PR-RESTOJUL</v>
          </cell>
        </row>
        <row r="3163">
          <cell r="H3163">
            <v>4.3942332683349541</v>
          </cell>
          <cell r="W3163" t="str">
            <v>23PR-RESTOJUL</v>
          </cell>
        </row>
        <row r="3164">
          <cell r="H3164">
            <v>-6.0000000000000001E-3</v>
          </cell>
          <cell r="W3164" t="str">
            <v>23PR-RESTOJUL</v>
          </cell>
        </row>
        <row r="3165">
          <cell r="H3165">
            <v>1.17083307</v>
          </cell>
          <cell r="W3165" t="str">
            <v>23PR-RESTOJUL</v>
          </cell>
        </row>
        <row r="3166">
          <cell r="H3166">
            <v>-4.4422958399999999</v>
          </cell>
          <cell r="W3166" t="str">
            <v>23PR-PADGEDCTABR</v>
          </cell>
        </row>
        <row r="3167">
          <cell r="H3167">
            <v>0.57942987999999995</v>
          </cell>
          <cell r="W3167" t="str">
            <v>23PR-PADGEDCTMAY</v>
          </cell>
        </row>
        <row r="3168">
          <cell r="H3168">
            <v>-1.0484365200000001</v>
          </cell>
          <cell r="W3168" t="str">
            <v>23PR-PADGEDCTJUN</v>
          </cell>
        </row>
        <row r="3169">
          <cell r="H3169">
            <v>4.4422958399999999</v>
          </cell>
          <cell r="W3169" t="str">
            <v>23PR-CASHMACBISABR</v>
          </cell>
        </row>
        <row r="3170">
          <cell r="H3170">
            <v>-0.57942987999999995</v>
          </cell>
          <cell r="W3170" t="str">
            <v>23PR-CASHMACBISMAY</v>
          </cell>
        </row>
        <row r="3171">
          <cell r="H3171">
            <v>1.0484365200000001</v>
          </cell>
          <cell r="W3171" t="str">
            <v>23PR-CASHMACBISJUN</v>
          </cell>
        </row>
        <row r="3172">
          <cell r="H3172">
            <v>4.4850000000000001E-4</v>
          </cell>
          <cell r="W3172" t="str">
            <v>14PR-CASHMACBISFEB</v>
          </cell>
        </row>
        <row r="3173">
          <cell r="H3173">
            <v>0.13361213</v>
          </cell>
          <cell r="W3173" t="str">
            <v>14PR-CASHMACBISMAY</v>
          </cell>
        </row>
        <row r="3174">
          <cell r="H3174">
            <v>0.1146402</v>
          </cell>
          <cell r="W3174" t="str">
            <v>14PR-CASHMACBISJUN</v>
          </cell>
        </row>
        <row r="3175">
          <cell r="H3175">
            <v>-4.4850000000000001E-4</v>
          </cell>
          <cell r="W3175" t="str">
            <v>14PR-EMTARCBISFEB</v>
          </cell>
        </row>
        <row r="3176">
          <cell r="H3176">
            <v>-0.13361213</v>
          </cell>
          <cell r="W3176" t="str">
            <v>14PR-EMTARCBISMAY</v>
          </cell>
        </row>
        <row r="3177">
          <cell r="H3177">
            <v>-0.1146402</v>
          </cell>
          <cell r="W3177" t="str">
            <v>14PR-EMTARCBISJUN</v>
          </cell>
        </row>
        <row r="3178">
          <cell r="H3178">
            <v>0.15293267000000002</v>
          </cell>
          <cell r="W3178" t="str">
            <v>12PR-CASHMACBISENE</v>
          </cell>
        </row>
        <row r="3179">
          <cell r="H3179">
            <v>1.085E-2</v>
          </cell>
          <cell r="W3179" t="str">
            <v>12.1PR-CASHMACBISENE</v>
          </cell>
        </row>
        <row r="3180">
          <cell r="H3180">
            <v>0.31375959999999997</v>
          </cell>
          <cell r="W3180" t="str">
            <v>13PR-CASHMACBISENE</v>
          </cell>
        </row>
        <row r="3181">
          <cell r="H3181">
            <v>0.41230723999999996</v>
          </cell>
          <cell r="W3181" t="str">
            <v>14PR-CASHMACBISENE</v>
          </cell>
        </row>
        <row r="3182">
          <cell r="H3182">
            <v>3.585E-2</v>
          </cell>
          <cell r="W3182" t="str">
            <v>14.1PR-CASHMACBISENE</v>
          </cell>
        </row>
        <row r="3183">
          <cell r="H3183">
            <v>4.9500000000000004E-3</v>
          </cell>
          <cell r="W3183" t="str">
            <v>4PR-CASHMACBISENE</v>
          </cell>
        </row>
        <row r="3184">
          <cell r="H3184">
            <v>4.7000000000000002E-3</v>
          </cell>
          <cell r="W3184" t="str">
            <v>4.1PR-CASHMACBISENE</v>
          </cell>
        </row>
        <row r="3185">
          <cell r="H3185">
            <v>-4.5999999999999999E-3</v>
          </cell>
          <cell r="W3185" t="str">
            <v>14.3PR-CASHMACBISENE</v>
          </cell>
        </row>
        <row r="3186">
          <cell r="H3186">
            <v>9.6965320000000008E-2</v>
          </cell>
          <cell r="W3186" t="str">
            <v>6PR-CASHMACBISENE</v>
          </cell>
        </row>
        <row r="3187">
          <cell r="H3187">
            <v>0.13767695000000002</v>
          </cell>
          <cell r="W3187" t="str">
            <v>12PR-CASHMACBISFEB</v>
          </cell>
        </row>
        <row r="3188">
          <cell r="H3188">
            <v>1.0200000000000001E-2</v>
          </cell>
          <cell r="W3188" t="str">
            <v>12.1PR-CASHMACBISFEB</v>
          </cell>
        </row>
        <row r="3189">
          <cell r="H3189">
            <v>0.29944290000000001</v>
          </cell>
          <cell r="W3189" t="str">
            <v>13PR-CASHMACBISFEB</v>
          </cell>
        </row>
        <row r="3190">
          <cell r="H3190">
            <v>0.38990669999999999</v>
          </cell>
          <cell r="W3190" t="str">
            <v>14PR-CASHMACBISFEB</v>
          </cell>
        </row>
        <row r="3191">
          <cell r="H3191">
            <v>3.3315900000000002E-2</v>
          </cell>
          <cell r="W3191" t="str">
            <v>14.1PR-CASHMACBISFEB</v>
          </cell>
        </row>
        <row r="3192">
          <cell r="H3192">
            <v>1.26E-2</v>
          </cell>
          <cell r="W3192" t="str">
            <v>4PR-CASHMACBISFEB</v>
          </cell>
        </row>
        <row r="3193">
          <cell r="H3193">
            <v>4.0499999999999998E-3</v>
          </cell>
          <cell r="W3193" t="str">
            <v>4.1PR-CASHMACBISFEB</v>
          </cell>
        </row>
        <row r="3194">
          <cell r="H3194">
            <v>1.63318E-2</v>
          </cell>
          <cell r="W3194" t="str">
            <v>14.3PR-CASHMACBISFEB</v>
          </cell>
        </row>
        <row r="3195">
          <cell r="H3195">
            <v>0.11119999999999999</v>
          </cell>
          <cell r="W3195" t="str">
            <v>6PR-CASHMACBISFEB</v>
          </cell>
        </row>
        <row r="3196">
          <cell r="H3196">
            <v>0.16230268</v>
          </cell>
          <cell r="W3196" t="str">
            <v>12PR-CASHMACBISMAR</v>
          </cell>
        </row>
        <row r="3197">
          <cell r="H3197">
            <v>8.8352399999999994E-3</v>
          </cell>
          <cell r="W3197" t="str">
            <v>12.1PR-CASHMACBISMAR</v>
          </cell>
        </row>
        <row r="3198">
          <cell r="H3198">
            <v>0.34666669999999999</v>
          </cell>
          <cell r="W3198" t="str">
            <v>13PR-CASHMACBISMAR</v>
          </cell>
        </row>
        <row r="3199">
          <cell r="H3199">
            <v>0.45156715999999997</v>
          </cell>
          <cell r="W3199" t="str">
            <v>14PR-CASHMACBISMAR</v>
          </cell>
        </row>
        <row r="3200">
          <cell r="H3200">
            <v>4.0500000000000001E-2</v>
          </cell>
          <cell r="W3200" t="str">
            <v>14.1PR-CASHMACBISMAR</v>
          </cell>
        </row>
        <row r="3201">
          <cell r="H3201">
            <v>1.67E-2</v>
          </cell>
          <cell r="W3201" t="str">
            <v>4PR-CASHMACBISMAR</v>
          </cell>
        </row>
        <row r="3202">
          <cell r="H3202">
            <v>4.7176199999999996E-3</v>
          </cell>
          <cell r="W3202" t="str">
            <v>4.1PR-CASHMACBISMAR</v>
          </cell>
        </row>
        <row r="3203">
          <cell r="H3203">
            <v>1.44E-2</v>
          </cell>
          <cell r="W3203" t="str">
            <v>14.3PR-CASHMACBISMAR</v>
          </cell>
        </row>
        <row r="3204">
          <cell r="H3204">
            <v>0.14144999999999999</v>
          </cell>
          <cell r="W3204" t="str">
            <v>6PR-CASHMACBISMAR</v>
          </cell>
        </row>
        <row r="3205">
          <cell r="H3205">
            <v>0.11555024</v>
          </cell>
          <cell r="W3205" t="str">
            <v>12PR-CASHMACBISABR</v>
          </cell>
        </row>
        <row r="3206">
          <cell r="H3206">
            <v>0.01</v>
          </cell>
          <cell r="W3206" t="str">
            <v>12.1PR-CASHMACBISABR</v>
          </cell>
        </row>
        <row r="3207">
          <cell r="H3207">
            <v>0.28616841999999998</v>
          </cell>
          <cell r="W3207" t="str">
            <v>13PR-CASHMACBISABR</v>
          </cell>
        </row>
        <row r="3208">
          <cell r="H3208">
            <v>0.35996695000000001</v>
          </cell>
          <cell r="W3208" t="str">
            <v>14PR-CASHMACBISABR</v>
          </cell>
        </row>
        <row r="3209">
          <cell r="H3209">
            <v>3.1621130000000004E-2</v>
          </cell>
          <cell r="W3209" t="str">
            <v>14.1PR-CASHMACBISABR</v>
          </cell>
        </row>
        <row r="3210">
          <cell r="H3210">
            <v>9.9000000000000008E-3</v>
          </cell>
          <cell r="W3210" t="str">
            <v>4PR-CASHMACBISABR</v>
          </cell>
        </row>
        <row r="3211">
          <cell r="H3211">
            <v>3.7499999999999999E-3</v>
          </cell>
          <cell r="W3211" t="str">
            <v>4.1PR-CASHMACBISABR</v>
          </cell>
        </row>
        <row r="3212">
          <cell r="H3212">
            <v>1.355E-2</v>
          </cell>
          <cell r="W3212" t="str">
            <v>14.3PR-CASHMACBISABR</v>
          </cell>
        </row>
        <row r="3213">
          <cell r="H3213">
            <v>0.10447113000000001</v>
          </cell>
          <cell r="W3213" t="str">
            <v>6PR-CASHMACBISABR</v>
          </cell>
        </row>
        <row r="3214">
          <cell r="H3214">
            <v>0.13111384000000001</v>
          </cell>
          <cell r="W3214" t="str">
            <v>12PR-CASHMACBISMAY</v>
          </cell>
        </row>
        <row r="3215">
          <cell r="H3215">
            <v>5.5500000000000002E-3</v>
          </cell>
          <cell r="W3215" t="str">
            <v>12.1PR-CASHMACBISMAY</v>
          </cell>
        </row>
        <row r="3216">
          <cell r="H3216">
            <v>0.28338659999999999</v>
          </cell>
          <cell r="W3216" t="str">
            <v>13PR-CASHMACBISMAY</v>
          </cell>
        </row>
        <row r="3217">
          <cell r="H3217">
            <v>0.37016976000000001</v>
          </cell>
          <cell r="W3217" t="str">
            <v>14PR-CASHMACBISMAY</v>
          </cell>
        </row>
        <row r="3218">
          <cell r="H3218">
            <v>3.3300000000000003E-2</v>
          </cell>
          <cell r="W3218" t="str">
            <v>14.1PR-CASHMACBISMAY</v>
          </cell>
        </row>
        <row r="3219">
          <cell r="H3219">
            <v>1.485E-2</v>
          </cell>
          <cell r="W3219" t="str">
            <v>4PR-CASHMACBISMAY</v>
          </cell>
        </row>
        <row r="3220">
          <cell r="H3220">
            <v>4.4424399999999998E-3</v>
          </cell>
          <cell r="W3220" t="str">
            <v>4.1PR-CASHMACBISMAY</v>
          </cell>
        </row>
        <row r="3221">
          <cell r="H3221">
            <v>1.145E-2</v>
          </cell>
          <cell r="W3221" t="str">
            <v>14.3PR-CASHMACBISMAY</v>
          </cell>
        </row>
        <row r="3222">
          <cell r="H3222">
            <v>0.10985</v>
          </cell>
          <cell r="W3222" t="str">
            <v>6PR-CASHMACBISMAY</v>
          </cell>
        </row>
        <row r="3223">
          <cell r="H3223">
            <v>0.15822944</v>
          </cell>
          <cell r="W3223" t="str">
            <v>12PR-CASHMACBISJUN</v>
          </cell>
        </row>
        <row r="3224">
          <cell r="H3224">
            <v>1.515E-2</v>
          </cell>
          <cell r="W3224" t="str">
            <v>12.1PR-CASHMACBISJUN</v>
          </cell>
        </row>
        <row r="3225">
          <cell r="H3225">
            <v>1E-4</v>
          </cell>
          <cell r="W3225" t="str">
            <v>12.4PR-CASHMACBISJUN</v>
          </cell>
        </row>
        <row r="3226">
          <cell r="H3226">
            <v>0.31156519999999999</v>
          </cell>
          <cell r="W3226" t="str">
            <v>13PR-CASHMACBISJUN</v>
          </cell>
        </row>
        <row r="3227">
          <cell r="H3227">
            <v>0.39392031999999999</v>
          </cell>
          <cell r="W3227" t="str">
            <v>14PR-CASHMACBISJUN</v>
          </cell>
        </row>
        <row r="3228">
          <cell r="H3228">
            <v>3.6722879999999999E-2</v>
          </cell>
          <cell r="W3228" t="str">
            <v>14.1PR-CASHMACBISJUN</v>
          </cell>
        </row>
        <row r="3229">
          <cell r="H3229">
            <v>1.257288E-2</v>
          </cell>
          <cell r="W3229" t="str">
            <v>4PR-CASHMACBISJUN</v>
          </cell>
        </row>
        <row r="3230">
          <cell r="H3230">
            <v>5.0000000000000001E-3</v>
          </cell>
          <cell r="W3230" t="str">
            <v>4.1PR-CASHMACBISJUN</v>
          </cell>
        </row>
        <row r="3231">
          <cell r="H3231">
            <v>2.7400000000000001E-2</v>
          </cell>
          <cell r="W3231" t="str">
            <v>14.3PR-CASHMACBISJUN</v>
          </cell>
        </row>
        <row r="3232">
          <cell r="H3232">
            <v>0.11648728</v>
          </cell>
          <cell r="W3232" t="str">
            <v>6PR-CASHMACBISJUN</v>
          </cell>
        </row>
        <row r="3233">
          <cell r="H3233">
            <v>-0.15293267000000002</v>
          </cell>
          <cell r="W3233" t="str">
            <v>12PR-PADGEDCTENE</v>
          </cell>
        </row>
        <row r="3234">
          <cell r="H3234">
            <v>-1.085E-2</v>
          </cell>
          <cell r="W3234" t="str">
            <v>12.1PR-PADGEDCTENE</v>
          </cell>
        </row>
        <row r="3235">
          <cell r="H3235">
            <v>-0.31375959999999997</v>
          </cell>
          <cell r="W3235" t="str">
            <v>13PR-PADGEDCTENE</v>
          </cell>
        </row>
        <row r="3236">
          <cell r="H3236">
            <v>-0.41230723999999996</v>
          </cell>
          <cell r="W3236" t="str">
            <v>14PR-PADGEDCTENE</v>
          </cell>
        </row>
        <row r="3237">
          <cell r="H3237">
            <v>-3.585E-2</v>
          </cell>
          <cell r="W3237" t="str">
            <v>14.1PR-PADGEDCTENE</v>
          </cell>
        </row>
        <row r="3238">
          <cell r="H3238">
            <v>-4.9500000000000004E-3</v>
          </cell>
          <cell r="W3238" t="str">
            <v>4PR-PADGEDCTENE</v>
          </cell>
        </row>
        <row r="3239">
          <cell r="H3239">
            <v>-4.7000000000000002E-3</v>
          </cell>
          <cell r="W3239" t="str">
            <v>4.1PR-PADGEDCTENE</v>
          </cell>
        </row>
        <row r="3240">
          <cell r="H3240">
            <v>4.5999999999999999E-3</v>
          </cell>
          <cell r="W3240" t="str">
            <v>14.3PR-PADGEDCTENE</v>
          </cell>
        </row>
        <row r="3241">
          <cell r="H3241">
            <v>-9.6965320000000008E-2</v>
          </cell>
          <cell r="W3241" t="str">
            <v>6PR-PADGEDCTENE</v>
          </cell>
        </row>
        <row r="3242">
          <cell r="H3242">
            <v>-0.13767695000000002</v>
          </cell>
          <cell r="W3242" t="str">
            <v>12PR-PADGEDCTFEB</v>
          </cell>
        </row>
        <row r="3243">
          <cell r="H3243">
            <v>-1.0200000000000001E-2</v>
          </cell>
          <cell r="W3243" t="str">
            <v>12.1PR-PADGEDCTFEB</v>
          </cell>
        </row>
        <row r="3244">
          <cell r="H3244">
            <v>-0.29944290000000001</v>
          </cell>
          <cell r="W3244" t="str">
            <v>13PR-PADGEDCTFEB</v>
          </cell>
        </row>
        <row r="3245">
          <cell r="H3245">
            <v>-0.38990669999999999</v>
          </cell>
          <cell r="W3245" t="str">
            <v>14PR-PADGEDCTFEB</v>
          </cell>
        </row>
        <row r="3246">
          <cell r="H3246">
            <v>-3.3315900000000002E-2</v>
          </cell>
          <cell r="W3246" t="str">
            <v>14.1PR-PADGEDCTFEB</v>
          </cell>
        </row>
        <row r="3247">
          <cell r="H3247">
            <v>-1.26E-2</v>
          </cell>
          <cell r="W3247" t="str">
            <v>4PR-PADGEDCTFEB</v>
          </cell>
        </row>
        <row r="3248">
          <cell r="H3248">
            <v>-4.0499999999999998E-3</v>
          </cell>
          <cell r="W3248" t="str">
            <v>4.1PR-PADGEDCTFEB</v>
          </cell>
        </row>
        <row r="3249">
          <cell r="H3249">
            <v>-1.63318E-2</v>
          </cell>
          <cell r="W3249" t="str">
            <v>14.3PR-PADGEDCTFEB</v>
          </cell>
        </row>
        <row r="3250">
          <cell r="H3250">
            <v>-0.11119999999999999</v>
          </cell>
          <cell r="W3250" t="str">
            <v>6PR-PADGEDCTFEB</v>
          </cell>
        </row>
        <row r="3251">
          <cell r="H3251">
            <v>-0.16230268</v>
          </cell>
          <cell r="W3251" t="str">
            <v>12PR-PADGEDCTMAR</v>
          </cell>
        </row>
        <row r="3252">
          <cell r="H3252">
            <v>-8.8352399999999994E-3</v>
          </cell>
          <cell r="W3252" t="str">
            <v>12.1PR-PADGEDCTMAR</v>
          </cell>
        </row>
        <row r="3253">
          <cell r="H3253">
            <v>-0.34666669999999999</v>
          </cell>
          <cell r="W3253" t="str">
            <v>13PR-PADGEDCTMAR</v>
          </cell>
        </row>
        <row r="3254">
          <cell r="H3254">
            <v>-0.45156715999999997</v>
          </cell>
          <cell r="W3254" t="str">
            <v>14PR-PADGEDCTMAR</v>
          </cell>
        </row>
        <row r="3255">
          <cell r="H3255">
            <v>-4.0500000000000001E-2</v>
          </cell>
          <cell r="W3255" t="str">
            <v>14.1PR-PADGEDCTMAR</v>
          </cell>
        </row>
        <row r="3256">
          <cell r="H3256">
            <v>-1.67E-2</v>
          </cell>
          <cell r="W3256" t="str">
            <v>4PR-PADGEDCTMAR</v>
          </cell>
        </row>
        <row r="3257">
          <cell r="H3257">
            <v>-4.7176199999999996E-3</v>
          </cell>
          <cell r="W3257" t="str">
            <v>4.1PR-PADGEDCTMAR</v>
          </cell>
        </row>
        <row r="3258">
          <cell r="H3258">
            <v>-1.44E-2</v>
          </cell>
          <cell r="W3258" t="str">
            <v>14.3PR-PADGEDCTMAR</v>
          </cell>
        </row>
        <row r="3259">
          <cell r="H3259">
            <v>-0.14144999999999999</v>
          </cell>
          <cell r="W3259" t="str">
            <v>6PR-PADGEDCTMAR</v>
          </cell>
        </row>
        <row r="3260">
          <cell r="H3260">
            <v>-0.11555024</v>
          </cell>
          <cell r="W3260" t="str">
            <v>12PR-PADGEDCTABR</v>
          </cell>
        </row>
        <row r="3261">
          <cell r="H3261">
            <v>-0.01</v>
          </cell>
          <cell r="W3261" t="str">
            <v>12.1PR-PADGEDCTABR</v>
          </cell>
        </row>
        <row r="3262">
          <cell r="H3262">
            <v>-0.28616841999999998</v>
          </cell>
          <cell r="W3262" t="str">
            <v>13PR-PADGEDCTABR</v>
          </cell>
        </row>
        <row r="3263">
          <cell r="H3263">
            <v>-0.35996695000000001</v>
          </cell>
          <cell r="W3263" t="str">
            <v>14PR-PADGEDCTABR</v>
          </cell>
        </row>
        <row r="3264">
          <cell r="H3264">
            <v>-3.1621130000000004E-2</v>
          </cell>
          <cell r="W3264" t="str">
            <v>14.1PR-PADGEDCTABR</v>
          </cell>
        </row>
        <row r="3265">
          <cell r="H3265">
            <v>-9.9000000000000008E-3</v>
          </cell>
          <cell r="W3265" t="str">
            <v>4PR-PADGEDCTABR</v>
          </cell>
        </row>
        <row r="3266">
          <cell r="H3266">
            <v>-3.7499999999999999E-3</v>
          </cell>
          <cell r="W3266" t="str">
            <v>4.1PR-PADGEDCTABR</v>
          </cell>
        </row>
        <row r="3267">
          <cell r="H3267">
            <v>-1.355E-2</v>
          </cell>
          <cell r="W3267" t="str">
            <v>14.3PR-PADGEDCTABR</v>
          </cell>
        </row>
        <row r="3268">
          <cell r="H3268">
            <v>-0.10447113000000001</v>
          </cell>
          <cell r="W3268" t="str">
            <v>6PR-PADGEDCTABR</v>
          </cell>
        </row>
        <row r="3269">
          <cell r="H3269">
            <v>-0.13111384000000001</v>
          </cell>
          <cell r="W3269" t="str">
            <v>12PR-PADGEDCTMAY</v>
          </cell>
        </row>
        <row r="3270">
          <cell r="H3270">
            <v>-5.5500000000000002E-3</v>
          </cell>
          <cell r="W3270" t="str">
            <v>12.1PR-PADGEDCTMAY</v>
          </cell>
        </row>
        <row r="3271">
          <cell r="H3271">
            <v>-0.28338659999999999</v>
          </cell>
          <cell r="W3271" t="str">
            <v>13PR-PADGEDCTMAY</v>
          </cell>
        </row>
        <row r="3272">
          <cell r="H3272">
            <v>-0.37016976000000001</v>
          </cell>
          <cell r="W3272" t="str">
            <v>14PR-PADGEDCTMAY</v>
          </cell>
        </row>
        <row r="3273">
          <cell r="H3273">
            <v>-3.3300000000000003E-2</v>
          </cell>
          <cell r="W3273" t="str">
            <v>14.1PR-PADGEDCTMAY</v>
          </cell>
        </row>
        <row r="3274">
          <cell r="H3274">
            <v>-1.485E-2</v>
          </cell>
          <cell r="W3274" t="str">
            <v>4PR-PADGEDCTMAY</v>
          </cell>
        </row>
        <row r="3275">
          <cell r="H3275">
            <v>-4.4424399999999998E-3</v>
          </cell>
          <cell r="W3275" t="str">
            <v>4.1PR-PADGEDCTMAY</v>
          </cell>
        </row>
        <row r="3276">
          <cell r="H3276">
            <v>-1.145E-2</v>
          </cell>
          <cell r="W3276" t="str">
            <v>14.3PR-PADGEDCTMAY</v>
          </cell>
        </row>
        <row r="3277">
          <cell r="H3277">
            <v>-0.10985</v>
          </cell>
          <cell r="W3277" t="str">
            <v>6PR-PADGEDCTMAY</v>
          </cell>
        </row>
        <row r="3278">
          <cell r="H3278">
            <v>-0.15822944</v>
          </cell>
          <cell r="W3278" t="str">
            <v>12PR-PADGEDCTJUN</v>
          </cell>
        </row>
        <row r="3279">
          <cell r="H3279">
            <v>-1.515E-2</v>
          </cell>
          <cell r="W3279" t="str">
            <v>12.1PR-PADGEDCTJUN</v>
          </cell>
        </row>
        <row r="3280">
          <cell r="H3280">
            <v>-1E-4</v>
          </cell>
          <cell r="W3280" t="str">
            <v>12.4PR-PADGEDCTJUN</v>
          </cell>
        </row>
        <row r="3281">
          <cell r="H3281">
            <v>-0.31156519999999999</v>
          </cell>
          <cell r="W3281" t="str">
            <v>13PR-PADGEDCTJUN</v>
          </cell>
        </row>
        <row r="3282">
          <cell r="H3282">
            <v>-0.39392031999999999</v>
          </cell>
          <cell r="W3282" t="str">
            <v>14PR-PADGEDCTJUN</v>
          </cell>
        </row>
        <row r="3283">
          <cell r="H3283">
            <v>-3.6722879999999999E-2</v>
          </cell>
          <cell r="W3283" t="str">
            <v>14.1PR-PADGEDCTJUN</v>
          </cell>
        </row>
        <row r="3284">
          <cell r="H3284">
            <v>-1.257288E-2</v>
          </cell>
          <cell r="W3284" t="str">
            <v>4PR-PADGEDCTJUN</v>
          </cell>
        </row>
        <row r="3285">
          <cell r="H3285">
            <v>-5.0000000000000001E-3</v>
          </cell>
          <cell r="W3285" t="str">
            <v>4.1PR-PADGEDCTJUN</v>
          </cell>
        </row>
        <row r="3286">
          <cell r="H3286">
            <v>-2.7400000000000001E-2</v>
          </cell>
          <cell r="W3286" t="str">
            <v>14.3PR-PADGEDCTJUN</v>
          </cell>
        </row>
        <row r="3287">
          <cell r="H3287">
            <v>-0.11648728</v>
          </cell>
          <cell r="W3287" t="str">
            <v>6PR-PADGEDCTJUN</v>
          </cell>
        </row>
        <row r="3288">
          <cell r="H3288">
            <v>-1.472273E-2</v>
          </cell>
          <cell r="W3288" t="str">
            <v>23PR-CASHMACBISJUN</v>
          </cell>
        </row>
        <row r="3289">
          <cell r="H3289">
            <v>1.472273E-2</v>
          </cell>
          <cell r="W3289" t="str">
            <v>23PR-EMTARCBISJUN</v>
          </cell>
        </row>
        <row r="3290">
          <cell r="H3290">
            <v>1.2681030000000001E-2</v>
          </cell>
          <cell r="W3290" t="str">
            <v>12PR-CASHMACBISJUN</v>
          </cell>
        </row>
        <row r="3291">
          <cell r="H3291">
            <v>-1.2681030000000001E-2</v>
          </cell>
          <cell r="W3291" t="str">
            <v>12PR-EMTARCBISJUN</v>
          </cell>
        </row>
        <row r="3292">
          <cell r="H3292">
            <v>2.5799892899999999</v>
          </cell>
          <cell r="W3292" t="str">
            <v>12PR-EMTARCBISENE</v>
          </cell>
        </row>
        <row r="3293">
          <cell r="H3293">
            <v>2.5876621900000001</v>
          </cell>
          <cell r="W3293" t="str">
            <v>12PR-EMTARCBISFEB</v>
          </cell>
        </row>
        <row r="3294">
          <cell r="H3294">
            <v>3.59392449</v>
          </cell>
          <cell r="W3294" t="str">
            <v>12PR-EMTARCBISMAR</v>
          </cell>
        </row>
        <row r="3295">
          <cell r="H3295">
            <v>2.7922966000000002</v>
          </cell>
          <cell r="W3295" t="str">
            <v>12PR-EMTARCBISABR</v>
          </cell>
        </row>
        <row r="3296">
          <cell r="H3296">
            <v>2.7222559500000001</v>
          </cell>
          <cell r="W3296" t="str">
            <v>12PR-EMTARCBISMAY</v>
          </cell>
        </row>
        <row r="3297">
          <cell r="H3297">
            <v>2.9448925200000002</v>
          </cell>
          <cell r="W3297" t="str">
            <v>12PR-EMTARCBISJUN</v>
          </cell>
        </row>
        <row r="3298">
          <cell r="H3298">
            <v>-2.5799892899999999</v>
          </cell>
          <cell r="W3298" t="str">
            <v>12PR-PADGEDCTENE</v>
          </cell>
        </row>
        <row r="3299">
          <cell r="H3299">
            <v>-2.5876621900000001</v>
          </cell>
          <cell r="W3299" t="str">
            <v>12PR-PADGEDCTFEB</v>
          </cell>
        </row>
        <row r="3300">
          <cell r="H3300">
            <v>-3.59392449</v>
          </cell>
          <cell r="W3300" t="str">
            <v>12PR-PADGEDCTMAR</v>
          </cell>
        </row>
        <row r="3301">
          <cell r="H3301">
            <v>-2.7922966000000002</v>
          </cell>
          <cell r="W3301" t="str">
            <v>12PR-PADGEDCTABR</v>
          </cell>
        </row>
        <row r="3302">
          <cell r="H3302">
            <v>-2.7222559500000001</v>
          </cell>
          <cell r="W3302" t="str">
            <v>12PR-PADGEDCTMAY</v>
          </cell>
        </row>
        <row r="3303">
          <cell r="H3303">
            <v>-2.9448925200000002</v>
          </cell>
          <cell r="W3303" t="str">
            <v>12PR-PADGEDCTJUN</v>
          </cell>
        </row>
        <row r="3304">
          <cell r="H3304">
            <v>-1.2460408500000002</v>
          </cell>
          <cell r="W3304" t="str">
            <v>12PR-EMTARCRESTOENE</v>
          </cell>
        </row>
        <row r="3305">
          <cell r="H3305">
            <v>-4.9359535399999999</v>
          </cell>
          <cell r="W3305" t="str">
            <v>12PR-EMTARCRESTOFEB</v>
          </cell>
        </row>
        <row r="3306">
          <cell r="H3306">
            <v>-1.6023766699999999</v>
          </cell>
          <cell r="W3306" t="str">
            <v>12PR-EMTARCRESTOMAR</v>
          </cell>
        </row>
        <row r="3307">
          <cell r="H3307">
            <v>-1.7318179599999999</v>
          </cell>
          <cell r="W3307" t="str">
            <v>12PR-EMTARCRESTOABR</v>
          </cell>
        </row>
        <row r="3308">
          <cell r="H3308">
            <v>-3.9661544500000003</v>
          </cell>
        </row>
        <row r="3309">
          <cell r="H3309">
            <v>-3.4587965299999999</v>
          </cell>
        </row>
        <row r="3310">
          <cell r="H3310">
            <v>-4.7576771200000003</v>
          </cell>
        </row>
        <row r="3311">
          <cell r="H3311">
            <v>1.2460408500000002</v>
          </cell>
          <cell r="W3311" t="str">
            <v>12PR-RESTOENE</v>
          </cell>
        </row>
        <row r="3312">
          <cell r="H3312">
            <v>4.9359535399999999</v>
          </cell>
          <cell r="W3312" t="str">
            <v>12PR-RESTOFEB</v>
          </cell>
        </row>
        <row r="3313">
          <cell r="H3313">
            <v>1.6023766699999999</v>
          </cell>
          <cell r="W3313" t="str">
            <v>12PR-RESTOMAR</v>
          </cell>
        </row>
        <row r="3314">
          <cell r="H3314">
            <v>1.7318179599999999</v>
          </cell>
          <cell r="W3314" t="str">
            <v>12PR-RESTOABR</v>
          </cell>
        </row>
        <row r="3315">
          <cell r="H3315">
            <v>3.9661544500000003</v>
          </cell>
        </row>
        <row r="3316">
          <cell r="H3316">
            <v>3.4587965299999999</v>
          </cell>
        </row>
        <row r="3317">
          <cell r="H3317">
            <v>4.7576771200000003</v>
          </cell>
        </row>
        <row r="3318">
          <cell r="H3318">
            <v>-1.6950750000000001E-2</v>
          </cell>
          <cell r="W3318" t="str">
            <v>12PR-COMEXTRESTOABR</v>
          </cell>
        </row>
        <row r="3319">
          <cell r="H3319">
            <v>-3.3656660000000005E-2</v>
          </cell>
          <cell r="W3319" t="str">
            <v>12PR-COMEXTRESTOJUN</v>
          </cell>
        </row>
        <row r="3320">
          <cell r="H3320">
            <v>-1.8948E-2</v>
          </cell>
          <cell r="W3320" t="str">
            <v>12PR-COMEXTRESTOJUL</v>
          </cell>
        </row>
        <row r="3321">
          <cell r="H3321">
            <v>-1.47557432</v>
          </cell>
          <cell r="W3321" t="str">
            <v>14PR-COMEXTRESTOENE</v>
          </cell>
        </row>
        <row r="3322">
          <cell r="H3322">
            <v>-1.20627302</v>
          </cell>
          <cell r="W3322" t="str">
            <v>14PR-COMEXTRESTOFEB</v>
          </cell>
        </row>
        <row r="3323">
          <cell r="H3323">
            <v>-2.43444897</v>
          </cell>
          <cell r="W3323" t="str">
            <v>14PR-COMEXTRESTOMAR</v>
          </cell>
        </row>
        <row r="3324">
          <cell r="H3324">
            <v>-2.0601651299999997</v>
          </cell>
          <cell r="W3324" t="str">
            <v>14PR-COMEXTRESTOABR</v>
          </cell>
        </row>
        <row r="3325">
          <cell r="H3325">
            <v>-1.42866074</v>
          </cell>
          <cell r="W3325" t="str">
            <v>14PR-COMEXTRESTOMAY</v>
          </cell>
        </row>
        <row r="3326">
          <cell r="H3326">
            <v>-1.1147207699999999</v>
          </cell>
          <cell r="W3326" t="str">
            <v>14PR-COMEXTRESTOJUN</v>
          </cell>
        </row>
        <row r="3327">
          <cell r="H3327">
            <v>-0.90390106000000003</v>
          </cell>
          <cell r="W3327" t="str">
            <v>14PR-COMEXTRESTOJUL</v>
          </cell>
        </row>
        <row r="3328">
          <cell r="H3328">
            <v>-0.26441343</v>
          </cell>
          <cell r="W3328" t="str">
            <v>8PR-COMEXTRESTOENE</v>
          </cell>
        </row>
        <row r="3329">
          <cell r="H3329">
            <v>-0.34498973999999999</v>
          </cell>
          <cell r="W3329" t="str">
            <v>8PR-COMEXTRESTOFEB</v>
          </cell>
        </row>
        <row r="3330">
          <cell r="H3330">
            <v>-0.42830240999999997</v>
          </cell>
          <cell r="W3330" t="str">
            <v>8PR-COMEXTRESTOMAR</v>
          </cell>
        </row>
        <row r="3331">
          <cell r="H3331">
            <v>-0.89704304000000001</v>
          </cell>
          <cell r="W3331" t="str">
            <v>8PR-COMEXTRESTOABR</v>
          </cell>
        </row>
        <row r="3332">
          <cell r="H3332">
            <v>-9.9972809999999995E-2</v>
          </cell>
          <cell r="W3332" t="str">
            <v>8PR-COMEXTRESTOMAY</v>
          </cell>
        </row>
        <row r="3333">
          <cell r="H3333">
            <v>-0.70002101000000005</v>
          </cell>
          <cell r="W3333" t="str">
            <v>8PR-COMEXTRESTOJUN</v>
          </cell>
        </row>
        <row r="3334">
          <cell r="H3334">
            <v>-0.41258454999999999</v>
          </cell>
          <cell r="W3334" t="str">
            <v>8PR-COMEXTRESTOJUL</v>
          </cell>
        </row>
        <row r="3335">
          <cell r="H3335">
            <v>-0.28098309000000005</v>
          </cell>
          <cell r="W3335" t="str">
            <v>23PR-COMEXTRESTOENE</v>
          </cell>
        </row>
        <row r="3336">
          <cell r="H3336">
            <v>-9.9938000000000002E-4</v>
          </cell>
          <cell r="W3336" t="str">
            <v>23PR-COMEXTRESTOFEB</v>
          </cell>
        </row>
        <row r="3337">
          <cell r="H3337">
            <v>-2.9114499999999999E-3</v>
          </cell>
          <cell r="W3337" t="str">
            <v>23PR-COMEXTRESTOMAR</v>
          </cell>
        </row>
        <row r="3338">
          <cell r="H3338">
            <v>-8.8402620000000001E-2</v>
          </cell>
          <cell r="W3338" t="str">
            <v>23PR-COMEXTRESTOABR</v>
          </cell>
        </row>
        <row r="3339">
          <cell r="H3339">
            <v>-4.7424760000000003E-2</v>
          </cell>
          <cell r="W3339" t="str">
            <v>23PR-COMEXTRESTOMAY</v>
          </cell>
        </row>
        <row r="3340">
          <cell r="H3340">
            <v>-4.5666610000000003E-2</v>
          </cell>
          <cell r="W3340" t="str">
            <v>23PR-COMEXTRESTOJUN</v>
          </cell>
        </row>
        <row r="3341">
          <cell r="H3341">
            <v>-5.1603639999999999E-2</v>
          </cell>
          <cell r="W3341" t="str">
            <v>23PR-COMEXTRESTOJUL</v>
          </cell>
        </row>
        <row r="3342">
          <cell r="H3342">
            <v>-1.2552352</v>
          </cell>
          <cell r="W3342" t="str">
            <v>9PR-COMEXTRESTOMAY</v>
          </cell>
        </row>
        <row r="3343">
          <cell r="H3343">
            <v>-1.7328528000000001</v>
          </cell>
          <cell r="W3343" t="str">
            <v>9PR-COMEXTRESTOJUL</v>
          </cell>
        </row>
        <row r="3344">
          <cell r="H3344">
            <v>1.6950750000000001E-2</v>
          </cell>
          <cell r="W3344" t="str">
            <v>12PR-RESTOABR</v>
          </cell>
        </row>
        <row r="3345">
          <cell r="H3345">
            <v>3.3656660000000005E-2</v>
          </cell>
          <cell r="W3345" t="str">
            <v>12PR-RESTOJUN</v>
          </cell>
        </row>
        <row r="3346">
          <cell r="H3346">
            <v>1.8948E-2</v>
          </cell>
          <cell r="W3346" t="str">
            <v>12PR-RESTOJUL</v>
          </cell>
        </row>
        <row r="3347">
          <cell r="H3347">
            <v>1.47557432</v>
          </cell>
          <cell r="W3347" t="str">
            <v>14PR-RESTOENE</v>
          </cell>
        </row>
        <row r="3348">
          <cell r="H3348">
            <v>1.20627302</v>
          </cell>
          <cell r="W3348" t="str">
            <v>14PR-RESTOFEB</v>
          </cell>
        </row>
        <row r="3349">
          <cell r="H3349">
            <v>2.43444897</v>
          </cell>
          <cell r="W3349" t="str">
            <v>14PR-RESTOMAR</v>
          </cell>
        </row>
        <row r="3350">
          <cell r="H3350">
            <v>2.0601651299999997</v>
          </cell>
          <cell r="W3350" t="str">
            <v>14PR-RESTOABR</v>
          </cell>
        </row>
        <row r="3351">
          <cell r="H3351">
            <v>1.42866074</v>
          </cell>
          <cell r="W3351" t="str">
            <v>14PR-RESTOMAY</v>
          </cell>
        </row>
        <row r="3352">
          <cell r="H3352">
            <v>1.1147207699999999</v>
          </cell>
          <cell r="W3352" t="str">
            <v>14PR-RESTOJUN</v>
          </cell>
        </row>
        <row r="3353">
          <cell r="H3353">
            <v>0.90390106000000003</v>
          </cell>
          <cell r="W3353" t="str">
            <v>14PR-RESTOJUL</v>
          </cell>
        </row>
        <row r="3354">
          <cell r="H3354">
            <v>0.26441343</v>
          </cell>
          <cell r="W3354" t="str">
            <v>8PR-RESTOENE</v>
          </cell>
        </row>
        <row r="3355">
          <cell r="H3355">
            <v>0.34498973999999999</v>
          </cell>
          <cell r="W3355" t="str">
            <v>8PR-RESTOFEB</v>
          </cell>
        </row>
        <row r="3356">
          <cell r="H3356">
            <v>0.42830240999999997</v>
          </cell>
          <cell r="W3356" t="str">
            <v>8PR-RESTOMAR</v>
          </cell>
        </row>
        <row r="3357">
          <cell r="H3357">
            <v>0.89704304000000001</v>
          </cell>
          <cell r="W3357" t="str">
            <v>8PR-RESTOABR</v>
          </cell>
        </row>
        <row r="3358">
          <cell r="H3358">
            <v>9.9972809999999995E-2</v>
          </cell>
          <cell r="W3358" t="str">
            <v>8PR-RESTOMAY</v>
          </cell>
        </row>
        <row r="3359">
          <cell r="H3359">
            <v>0.70002101000000005</v>
          </cell>
          <cell r="W3359" t="str">
            <v>8PR-RESTOJUN</v>
          </cell>
        </row>
        <row r="3360">
          <cell r="H3360">
            <v>0.41258454999999999</v>
          </cell>
          <cell r="W3360" t="str">
            <v>8PR-RESTOJUL</v>
          </cell>
        </row>
        <row r="3361">
          <cell r="H3361">
            <v>0.28098309000000005</v>
          </cell>
          <cell r="W3361" t="str">
            <v>23PR-RESTOENE</v>
          </cell>
        </row>
        <row r="3362">
          <cell r="H3362">
            <v>9.9938000000000002E-4</v>
          </cell>
          <cell r="W3362" t="str">
            <v>23PR-RESTOFEB</v>
          </cell>
        </row>
        <row r="3363">
          <cell r="H3363">
            <v>2.9114499999999999E-3</v>
          </cell>
          <cell r="W3363" t="str">
            <v>23PR-RESTOMAR</v>
          </cell>
        </row>
        <row r="3364">
          <cell r="H3364">
            <v>8.8402620000000001E-2</v>
          </cell>
          <cell r="W3364" t="str">
            <v>23PR-RESTOABR</v>
          </cell>
        </row>
        <row r="3365">
          <cell r="H3365">
            <v>4.7424760000000003E-2</v>
          </cell>
          <cell r="W3365" t="str">
            <v>23PR-RESTOMAY</v>
          </cell>
        </row>
        <row r="3366">
          <cell r="H3366">
            <v>4.5666610000000003E-2</v>
          </cell>
          <cell r="W3366" t="str">
            <v>23PR-RESTOJUN</v>
          </cell>
        </row>
        <row r="3367">
          <cell r="H3367">
            <v>5.1603639999999999E-2</v>
          </cell>
          <cell r="W3367" t="str">
            <v>23PR-RESTOJUL</v>
          </cell>
        </row>
        <row r="3368">
          <cell r="H3368">
            <v>1.2552352</v>
          </cell>
          <cell r="W3368" t="str">
            <v>9PR-RESTOMAY</v>
          </cell>
        </row>
        <row r="3369">
          <cell r="H3369">
            <v>1.7328528000000001</v>
          </cell>
          <cell r="W3369" t="str">
            <v>9PR-RESTOJUL</v>
          </cell>
        </row>
        <row r="3370">
          <cell r="H3370">
            <v>0.53904957332535597</v>
          </cell>
          <cell r="W3370" t="str">
            <v>23BcaPrivInterJUN</v>
          </cell>
        </row>
        <row r="3371">
          <cell r="H3371">
            <v>-1.3034647302078599</v>
          </cell>
          <cell r="W3371" t="str">
            <v>23BcaPrivInterJUN</v>
          </cell>
        </row>
        <row r="3372">
          <cell r="H3372">
            <v>0.76441515688250405</v>
          </cell>
          <cell r="W3372" t="str">
            <v>23PR-RESTOJUN</v>
          </cell>
        </row>
        <row r="3373">
          <cell r="H3373">
            <v>-0.6</v>
          </cell>
        </row>
        <row r="3374">
          <cell r="H3374">
            <v>8.1834877421285395</v>
          </cell>
          <cell r="W3374" t="str">
            <v>9PR-RESTOJUN</v>
          </cell>
        </row>
        <row r="3375">
          <cell r="H3375">
            <v>-1.7841675986653232</v>
          </cell>
          <cell r="W3375" t="str">
            <v>23PR-RESTOJUN</v>
          </cell>
        </row>
        <row r="3376">
          <cell r="H3376">
            <v>-6.39932014346304</v>
          </cell>
          <cell r="W3376" t="str">
            <v>9PR-RESTOJUN</v>
          </cell>
        </row>
        <row r="3377">
          <cell r="H3377">
            <v>-3.3037963700000001</v>
          </cell>
          <cell r="W3377" t="str">
            <v>12PR-EMTARCBISJUL</v>
          </cell>
        </row>
        <row r="3378">
          <cell r="H3378">
            <v>3.3037963700000001</v>
          </cell>
          <cell r="W3378" t="str">
            <v>12PR-EMTARCBISJUL</v>
          </cell>
        </row>
        <row r="3379">
          <cell r="H3379">
            <v>-2.5799892899999999</v>
          </cell>
          <cell r="W3379" t="str">
            <v>12PR-EMTARCBISENE</v>
          </cell>
        </row>
        <row r="3380">
          <cell r="H3380">
            <v>-2.5876621900000001</v>
          </cell>
          <cell r="W3380" t="str">
            <v>12PR-EMTARCBISFEB</v>
          </cell>
        </row>
        <row r="3381">
          <cell r="H3381">
            <v>-3.59392449</v>
          </cell>
          <cell r="W3381" t="str">
            <v>12PR-EMTARCBISMAR</v>
          </cell>
        </row>
        <row r="3382">
          <cell r="H3382">
            <v>-2.7922965999999998</v>
          </cell>
          <cell r="W3382" t="str">
            <v>12PR-EMTARCBISABR</v>
          </cell>
        </row>
        <row r="3383">
          <cell r="H3383">
            <v>-2.7222559500000001</v>
          </cell>
          <cell r="W3383" t="str">
            <v>12PR-EMTARCBISMAY</v>
          </cell>
        </row>
        <row r="3384">
          <cell r="H3384">
            <v>-2.9448925199999998</v>
          </cell>
          <cell r="W3384" t="str">
            <v>12PR-EMTARCBISJUN</v>
          </cell>
        </row>
        <row r="3385">
          <cell r="H3385">
            <v>2.5799892899999999</v>
          </cell>
          <cell r="W3385" t="str">
            <v>12PR-EMTARCBISENE</v>
          </cell>
        </row>
        <row r="3386">
          <cell r="H3386">
            <v>2.5876621900000001</v>
          </cell>
          <cell r="W3386" t="str">
            <v>12PR-EMTARCBISFEB</v>
          </cell>
        </row>
        <row r="3387">
          <cell r="H3387">
            <v>3.59392449</v>
          </cell>
          <cell r="W3387" t="str">
            <v>12PR-EMTARCBISMAR</v>
          </cell>
        </row>
        <row r="3388">
          <cell r="H3388">
            <v>2.7922966000000002</v>
          </cell>
          <cell r="W3388" t="str">
            <v>12PR-EMTARCBISABR</v>
          </cell>
        </row>
        <row r="3389">
          <cell r="H3389">
            <v>2.7222559500000001</v>
          </cell>
          <cell r="W3389" t="str">
            <v>12PR-EMTARCBISMAY</v>
          </cell>
        </row>
        <row r="3390">
          <cell r="H3390">
            <v>2.9448925200000002</v>
          </cell>
          <cell r="W3390" t="str">
            <v>12PR-EMTARCBISJUN</v>
          </cell>
        </row>
        <row r="3391">
          <cell r="H3391">
            <v>-0.49409999999999998</v>
          </cell>
          <cell r="W3391" t="str">
            <v>14PR-CASHMACBISENE</v>
          </cell>
        </row>
        <row r="3392">
          <cell r="H3392">
            <v>-0.49440000000000001</v>
          </cell>
          <cell r="W3392" t="str">
            <v>14PR-CASHMACBISFEB</v>
          </cell>
        </row>
        <row r="3393">
          <cell r="H3393">
            <v>-0.51019999999999999</v>
          </cell>
          <cell r="W3393" t="str">
            <v>14PR-CASHMACBISMAR</v>
          </cell>
        </row>
        <row r="3394">
          <cell r="H3394">
            <v>-0.5131</v>
          </cell>
          <cell r="W3394" t="str">
            <v>14PR-CASHMACBISABR</v>
          </cell>
        </row>
        <row r="3395">
          <cell r="H3395">
            <v>-0.565415</v>
          </cell>
          <cell r="W3395" t="str">
            <v>14PR-CASHMACBISMAY</v>
          </cell>
        </row>
        <row r="3396">
          <cell r="H3396">
            <v>-0.56110000000000004</v>
          </cell>
          <cell r="W3396" t="str">
            <v>14PR-CASHMACBISJUN</v>
          </cell>
        </row>
        <row r="3397">
          <cell r="H3397">
            <v>-0.60240000000000005</v>
          </cell>
          <cell r="W3397" t="str">
            <v>14PR-CASHMACBISJUL</v>
          </cell>
        </row>
        <row r="3398">
          <cell r="H3398">
            <v>-4.2080299999999998E-3</v>
          </cell>
          <cell r="W3398" t="str">
            <v>14PR-PADGEDCTENE</v>
          </cell>
        </row>
        <row r="3399">
          <cell r="H3399">
            <v>-9.611E-4</v>
          </cell>
          <cell r="W3399" t="str">
            <v>14PR-PADGEDCTFEB</v>
          </cell>
        </row>
        <row r="3400">
          <cell r="H3400">
            <v>-1.8797310000000001E-2</v>
          </cell>
          <cell r="W3400" t="str">
            <v>14PR-PADGEDCTABR</v>
          </cell>
        </row>
        <row r="3401">
          <cell r="H3401">
            <v>-1.8120170000000001E-2</v>
          </cell>
          <cell r="W3401" t="str">
            <v>14PR-PADGEDCTMAY</v>
          </cell>
        </row>
        <row r="3402">
          <cell r="H3402">
            <v>-3.4258000000000001E-3</v>
          </cell>
          <cell r="W3402" t="str">
            <v>14PR-PADGEDCTJUN</v>
          </cell>
        </row>
        <row r="3403">
          <cell r="H3403">
            <v>-1.158843E-2</v>
          </cell>
          <cell r="W3403" t="str">
            <v>14PR-PADGEDCTJUL</v>
          </cell>
        </row>
        <row r="3404">
          <cell r="H3404">
            <v>7.1993137457806167E-3</v>
          </cell>
          <cell r="W3404" t="str">
            <v>4PR-COMEXTCBISENE</v>
          </cell>
        </row>
        <row r="3405">
          <cell r="H3405">
            <v>-5.4490699999999996E-2</v>
          </cell>
          <cell r="W3405" t="str">
            <v>4.1PR-COMEXTCBISENE</v>
          </cell>
        </row>
        <row r="3406">
          <cell r="H3406">
            <v>1.5011274168667654E-2</v>
          </cell>
          <cell r="W3406" t="str">
            <v>6PR-COMEXTCBISENE</v>
          </cell>
        </row>
        <row r="3407">
          <cell r="H3407">
            <v>0</v>
          </cell>
          <cell r="W3407" t="str">
            <v>7.1PR-COMEXTCBISENE</v>
          </cell>
        </row>
        <row r="3408">
          <cell r="H3408">
            <v>0.18158907543640884</v>
          </cell>
          <cell r="W3408" t="str">
            <v>12PR-COMEXTCBISENE</v>
          </cell>
        </row>
        <row r="3409">
          <cell r="H3409">
            <v>-2.7789620000000001E-2</v>
          </cell>
          <cell r="W3409" t="str">
            <v>12.2PR-COMEXTCBISENE</v>
          </cell>
        </row>
        <row r="3410">
          <cell r="H3410">
            <v>0.30265812006428527</v>
          </cell>
          <cell r="W3410" t="str">
            <v>13PR-COMEXTCBISENE</v>
          </cell>
        </row>
        <row r="3411">
          <cell r="H3411">
            <v>0.17343931658485801</v>
          </cell>
          <cell r="W3411" t="str">
            <v>14PR-COMEXTCBISENE</v>
          </cell>
        </row>
        <row r="3412">
          <cell r="H3412">
            <v>-3.5705499999999994E-2</v>
          </cell>
          <cell r="W3412" t="str">
            <v>14.1PR-COMEXTCBISENE</v>
          </cell>
        </row>
        <row r="3413">
          <cell r="H3413">
            <v>-5.8643630000000002E-2</v>
          </cell>
          <cell r="W3413" t="str">
            <v>14.3PR-COMEXTCBISENE</v>
          </cell>
        </row>
        <row r="3414">
          <cell r="H3414">
            <v>-4.9596200000223689E-3</v>
          </cell>
          <cell r="W3414" t="str">
            <v>23PR-COMEXTRESTOENE</v>
          </cell>
        </row>
        <row r="3415">
          <cell r="H3415">
            <v>9.8553494997154101E-2</v>
          </cell>
          <cell r="W3415" t="str">
            <v>4PR-COMEXTCBISFEB</v>
          </cell>
        </row>
        <row r="3416">
          <cell r="H3416">
            <v>-8.6041820000000005E-2</v>
          </cell>
          <cell r="W3416" t="str">
            <v>4.1PR-COMEXTCBISFEB</v>
          </cell>
        </row>
        <row r="3417">
          <cell r="H3417">
            <v>1.5909124712990774E-2</v>
          </cell>
          <cell r="W3417" t="str">
            <v>6PR-COMEXTCBISFEB</v>
          </cell>
        </row>
        <row r="3418">
          <cell r="H3418">
            <v>0</v>
          </cell>
          <cell r="W3418" t="str">
            <v>7.1PR-COMEXTCBISFEB</v>
          </cell>
        </row>
        <row r="3419">
          <cell r="H3419">
            <v>2.3506789999998778E-2</v>
          </cell>
          <cell r="W3419" t="str">
            <v>12PR-COMEXTCBISFEB</v>
          </cell>
        </row>
        <row r="3420">
          <cell r="H3420">
            <v>-2.3506790000000003E-2</v>
          </cell>
          <cell r="W3420" t="str">
            <v>12.2PR-COMEXTCBISFEB</v>
          </cell>
        </row>
        <row r="3421">
          <cell r="H3421">
            <v>0.30353569043506612</v>
          </cell>
          <cell r="W3421" t="str">
            <v>13PR-COMEXTCBISFEB</v>
          </cell>
        </row>
        <row r="3422">
          <cell r="H3422">
            <v>0.22440029985479182</v>
          </cell>
          <cell r="W3422" t="str">
            <v>14PR-COMEXTCBISFEB</v>
          </cell>
        </row>
        <row r="3423">
          <cell r="H3423">
            <v>-3.4313920000000005E-2</v>
          </cell>
          <cell r="W3423" t="str">
            <v>14.1PR-COMEXTCBISFEB</v>
          </cell>
        </row>
        <row r="3424">
          <cell r="H3424">
            <v>-2.668177E-2</v>
          </cell>
          <cell r="W3424" t="str">
            <v>14.3PR-COMEXTCBISFEB</v>
          </cell>
        </row>
        <row r="3425">
          <cell r="H3425">
            <v>0</v>
          </cell>
          <cell r="W3425" t="str">
            <v>23PR-COMEXTCBISFEB</v>
          </cell>
        </row>
        <row r="3426">
          <cell r="H3426">
            <v>-0.20642798145102048</v>
          </cell>
          <cell r="W3426" t="str">
            <v>4PR-COMEXTCBISMAR</v>
          </cell>
        </row>
        <row r="3427">
          <cell r="H3427">
            <v>-8.7889090000000003E-2</v>
          </cell>
          <cell r="W3427" t="str">
            <v>4.1PR-COMEXTCBISMAR</v>
          </cell>
        </row>
        <row r="3428">
          <cell r="H3428">
            <v>0.32175984489494702</v>
          </cell>
          <cell r="W3428" t="str">
            <v>6PR-COMEXTCBISMAR</v>
          </cell>
        </row>
        <row r="3429">
          <cell r="H3429">
            <v>0</v>
          </cell>
          <cell r="W3429" t="str">
            <v>7.1PR-COMEXTCBISMAR</v>
          </cell>
        </row>
        <row r="3430">
          <cell r="H3430">
            <v>-2.0613393804380653E-16</v>
          </cell>
          <cell r="W3430" t="str">
            <v>12PR-COMEXTCBISMAR</v>
          </cell>
        </row>
        <row r="3431">
          <cell r="H3431">
            <v>-4.3368086899420177E-19</v>
          </cell>
          <cell r="W3431" t="str">
            <v>12.2PR-COMEXTCBISMAR</v>
          </cell>
        </row>
        <row r="3432">
          <cell r="H3432">
            <v>0.30886254341990682</v>
          </cell>
          <cell r="W3432" t="str">
            <v>13PR-COMEXTCBISMAR</v>
          </cell>
        </row>
        <row r="3433">
          <cell r="H3433">
            <v>0.26086123313617104</v>
          </cell>
          <cell r="W3433" t="str">
            <v>14PR-COMEXTCBISMAR</v>
          </cell>
        </row>
        <row r="3434">
          <cell r="H3434">
            <v>-4.633118E-2</v>
          </cell>
          <cell r="W3434" t="str">
            <v>14.1PR-COMEXTCBISMA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upo BSCH Abril 05"/>
      <sheetName val="TASAS NOM.Y EFECT. Marzo 05"/>
      <sheetName val="Grupo Banesto"/>
      <sheetName val="Registrodic04"/>
      <sheetName val="C5-FIM(5) selección"/>
      <sheetName val="Perdidas 3006"/>
      <sheetName val="C5 Original"/>
      <sheetName val="C5-FIM"/>
      <sheetName val="C5-FIM (2)"/>
      <sheetName val="C5-FIM (3)"/>
      <sheetName val="C5-FIM (4)"/>
      <sheetName val="registro_perimetro"/>
      <sheetName val="C5"/>
      <sheetName val="DIMENSIONES"/>
      <sheetName val="div.atv.cta"/>
      <sheetName val="List details"/>
      <sheetName val="Especificaciones"/>
    </sheetNames>
    <sheetDataSet>
      <sheetData sheetId="0" refreshError="1">
        <row r="5">
          <cell r="A5" t="str">
            <v>00001</v>
          </cell>
          <cell r="B5" t="str">
            <v>Banco Santander Central Hispano S.A.- España</v>
          </cell>
          <cell r="D5" t="str">
            <v>No se contempla</v>
          </cell>
          <cell r="E5" t="str">
            <v>España</v>
          </cell>
          <cell r="F5" t="str">
            <v>Consolidable financiera</v>
          </cell>
        </row>
        <row r="6">
          <cell r="A6" t="str">
            <v>00002</v>
          </cell>
          <cell r="B6" t="str">
            <v>Banco de Albacete</v>
          </cell>
          <cell r="E6" t="str">
            <v>España</v>
          </cell>
          <cell r="F6" t="str">
            <v>Consolidable financiera</v>
          </cell>
        </row>
        <row r="7">
          <cell r="A7" t="str">
            <v>00003</v>
          </cell>
          <cell r="B7" t="str">
            <v>Patagon Bank, s.a.</v>
          </cell>
          <cell r="E7" t="str">
            <v>España</v>
          </cell>
          <cell r="F7" t="str">
            <v>Consolidable financiera</v>
          </cell>
        </row>
        <row r="8">
          <cell r="A8" t="str">
            <v>00005</v>
          </cell>
          <cell r="B8" t="str">
            <v>All Funds Bank, S.A.</v>
          </cell>
          <cell r="E8" t="str">
            <v>España</v>
          </cell>
          <cell r="F8" t="str">
            <v>Proporcional</v>
          </cell>
        </row>
        <row r="9">
          <cell r="A9" t="str">
            <v>00007</v>
          </cell>
          <cell r="B9" t="str">
            <v xml:space="preserve">Santander Consumer Finance, S.A. </v>
          </cell>
          <cell r="E9" t="str">
            <v>España</v>
          </cell>
          <cell r="F9" t="str">
            <v>Consolidable financiera</v>
          </cell>
        </row>
        <row r="10">
          <cell r="A10" t="str">
            <v>00008</v>
          </cell>
          <cell r="B10" t="str">
            <v>Banco Banif. S.A.</v>
          </cell>
          <cell r="E10" t="str">
            <v>España</v>
          </cell>
          <cell r="F10" t="str">
            <v>Consolidable financiera</v>
          </cell>
        </row>
        <row r="11">
          <cell r="A11" t="str">
            <v>00011</v>
          </cell>
          <cell r="B11" t="str">
            <v>Banco Santander Meridional, S.A.</v>
          </cell>
          <cell r="E11" t="str">
            <v>Brasil</v>
          </cell>
          <cell r="F11" t="str">
            <v>Consolidable financiera</v>
          </cell>
        </row>
        <row r="12">
          <cell r="A12" t="str">
            <v>00012</v>
          </cell>
          <cell r="B12" t="str">
            <v>Banco do Estado de Sao Paulo S.A.</v>
          </cell>
          <cell r="E12" t="str">
            <v>Brasil</v>
          </cell>
          <cell r="F12" t="str">
            <v>Consolidable financiera</v>
          </cell>
        </row>
        <row r="13">
          <cell r="A13" t="str">
            <v>00016</v>
          </cell>
          <cell r="B13" t="str">
            <v>Banco Totta de Angola, SARL</v>
          </cell>
          <cell r="E13" t="str">
            <v>Angola</v>
          </cell>
          <cell r="F13" t="str">
            <v>Consolidable financiera</v>
          </cell>
        </row>
        <row r="14">
          <cell r="A14" t="str">
            <v>00020</v>
          </cell>
          <cell r="B14" t="str">
            <v>PTF Bank, S.A.</v>
          </cell>
          <cell r="E14" t="str">
            <v>Polonia</v>
          </cell>
          <cell r="F14" t="str">
            <v>Consolidable financiera</v>
          </cell>
        </row>
        <row r="15">
          <cell r="A15" t="str">
            <v>00044</v>
          </cell>
          <cell r="B15" t="str">
            <v>AKB Marketing Services Sp. z o.o.</v>
          </cell>
          <cell r="E15" t="str">
            <v>Polonia</v>
          </cell>
          <cell r="F15" t="str">
            <v>Consolidable</v>
          </cell>
        </row>
        <row r="16">
          <cell r="A16" t="str">
            <v>00047</v>
          </cell>
          <cell r="B16" t="str">
            <v>CC-ITS GmbH</v>
          </cell>
          <cell r="E16" t="str">
            <v>Alemania</v>
          </cell>
          <cell r="F16" t="str">
            <v>Consolidable</v>
          </cell>
        </row>
        <row r="17">
          <cell r="A17" t="str">
            <v>00048</v>
          </cell>
          <cell r="B17" t="str">
            <v>CC autoboerse.de AG</v>
          </cell>
          <cell r="E17" t="str">
            <v>Alemania</v>
          </cell>
          <cell r="F17" t="str">
            <v>Consolidable</v>
          </cell>
        </row>
        <row r="18">
          <cell r="A18" t="str">
            <v>00049</v>
          </cell>
          <cell r="B18" t="str">
            <v>CC-Debit GmbH</v>
          </cell>
          <cell r="E18" t="str">
            <v>Alemania</v>
          </cell>
          <cell r="F18" t="str">
            <v>Consolidable</v>
          </cell>
        </row>
        <row r="19">
          <cell r="A19" t="str">
            <v>00050</v>
          </cell>
          <cell r="B19" t="str">
            <v>Banco Santander Puerto Rico</v>
          </cell>
          <cell r="E19" t="str">
            <v>Puerto Rico</v>
          </cell>
          <cell r="F19" t="str">
            <v>Consolidable financiera</v>
          </cell>
        </row>
        <row r="20">
          <cell r="A20" t="str">
            <v>00051</v>
          </cell>
          <cell r="B20" t="str">
            <v>Banco Santander Chile</v>
          </cell>
          <cell r="E20" t="str">
            <v>Chile</v>
          </cell>
          <cell r="F20" t="str">
            <v>Consolidable financiera</v>
          </cell>
        </row>
        <row r="21">
          <cell r="A21" t="str">
            <v>00052</v>
          </cell>
          <cell r="B21" t="str">
            <v>Banco Santander International Miami</v>
          </cell>
          <cell r="E21" t="str">
            <v>Estados Unidos</v>
          </cell>
          <cell r="F21" t="str">
            <v>Consolidable financiera</v>
          </cell>
        </row>
        <row r="22">
          <cell r="A22" t="str">
            <v>00053</v>
          </cell>
          <cell r="B22" t="str">
            <v>Banco Santander Uruguay, S.A.</v>
          </cell>
          <cell r="E22" t="str">
            <v>Uruguay</v>
          </cell>
          <cell r="F22" t="str">
            <v>Consolidable financiera</v>
          </cell>
        </row>
        <row r="23">
          <cell r="A23" t="str">
            <v>00054</v>
          </cell>
          <cell r="B23" t="str">
            <v>Santander Bank and Trust (Bahamas) Ltd.</v>
          </cell>
          <cell r="E23" t="str">
            <v>Bahamas</v>
          </cell>
          <cell r="F23" t="str">
            <v>Consolidable financiera</v>
          </cell>
        </row>
        <row r="24">
          <cell r="A24" t="str">
            <v>00055</v>
          </cell>
          <cell r="B24" t="str">
            <v>CC-Bank AG</v>
          </cell>
          <cell r="E24" t="str">
            <v>Alemania</v>
          </cell>
          <cell r="F24" t="str">
            <v>Consolidable financiera</v>
          </cell>
        </row>
        <row r="25">
          <cell r="A25" t="str">
            <v>00056</v>
          </cell>
          <cell r="B25" t="str">
            <v>Banco Santander (Suisse), S.A.</v>
          </cell>
          <cell r="E25" t="str">
            <v>Suiza</v>
          </cell>
          <cell r="F25" t="str">
            <v>Consolidable financiera</v>
          </cell>
        </row>
        <row r="26">
          <cell r="A26" t="str">
            <v>00060</v>
          </cell>
          <cell r="B26" t="str">
            <v>Banco Santander Central Hispano , Ltd.</v>
          </cell>
          <cell r="E26" t="str">
            <v>Guernsey</v>
          </cell>
          <cell r="F26" t="str">
            <v>Consolidable financiera</v>
          </cell>
        </row>
        <row r="27">
          <cell r="A27" t="str">
            <v>00074</v>
          </cell>
          <cell r="B27" t="str">
            <v xml:space="preserve">Panamerican Bank </v>
          </cell>
          <cell r="E27" t="str">
            <v>Bahamas</v>
          </cell>
          <cell r="F27" t="str">
            <v>Consolidable financiera</v>
          </cell>
        </row>
        <row r="28">
          <cell r="A28" t="str">
            <v>00075</v>
          </cell>
          <cell r="B28" t="str">
            <v xml:space="preserve">Banco de Venezuela, S.A.C.A. </v>
          </cell>
          <cell r="E28" t="str">
            <v>Venezuela</v>
          </cell>
          <cell r="F28" t="str">
            <v>Consolidable financiera</v>
          </cell>
        </row>
        <row r="29">
          <cell r="A29" t="str">
            <v>00077</v>
          </cell>
          <cell r="B29" t="str">
            <v>Banco Santander Serfin, S.A.</v>
          </cell>
          <cell r="E29" t="str">
            <v>México</v>
          </cell>
          <cell r="F29" t="str">
            <v>Consolidable financiera</v>
          </cell>
        </row>
        <row r="30">
          <cell r="A30" t="str">
            <v>00078</v>
          </cell>
          <cell r="B30" t="str">
            <v>Banco Santander Brasil</v>
          </cell>
          <cell r="E30" t="str">
            <v>Brasil</v>
          </cell>
          <cell r="F30" t="str">
            <v>Consolidable financiera</v>
          </cell>
        </row>
        <row r="31">
          <cell r="A31" t="str">
            <v>00079</v>
          </cell>
          <cell r="B31" t="str">
            <v>Banco Santander Colombia, S.A.</v>
          </cell>
          <cell r="E31" t="str">
            <v>Colombia</v>
          </cell>
          <cell r="F31" t="str">
            <v>Consolidable financiera</v>
          </cell>
        </row>
        <row r="32">
          <cell r="A32" t="str">
            <v>00080</v>
          </cell>
          <cell r="B32" t="str">
            <v>Banco Santander (Panamá)</v>
          </cell>
          <cell r="E32" t="str">
            <v>Panamá</v>
          </cell>
          <cell r="F32" t="str">
            <v>Consolidable financiera</v>
          </cell>
        </row>
        <row r="33">
          <cell r="A33" t="str">
            <v>00082</v>
          </cell>
          <cell r="B33" t="str">
            <v>Río Bank International S.A.I.F.E.</v>
          </cell>
          <cell r="E33" t="str">
            <v>Uruguay</v>
          </cell>
          <cell r="F33" t="str">
            <v>Consolidable financiera</v>
          </cell>
        </row>
        <row r="34">
          <cell r="A34" t="str">
            <v>00083</v>
          </cell>
          <cell r="B34" t="str">
            <v>Banco del Río de la Plata S.A.</v>
          </cell>
          <cell r="E34" t="str">
            <v>Argentina</v>
          </cell>
          <cell r="F34" t="str">
            <v>Consolidable financiera</v>
          </cell>
        </row>
        <row r="35">
          <cell r="A35" t="str">
            <v>00084</v>
          </cell>
          <cell r="B35" t="str">
            <v>Banco Santander Bahamas International, Ltd.</v>
          </cell>
          <cell r="E35" t="str">
            <v>Bahamas</v>
          </cell>
          <cell r="F35" t="str">
            <v>Consolidable financiera</v>
          </cell>
        </row>
        <row r="36">
          <cell r="A36" t="str">
            <v>00087</v>
          </cell>
          <cell r="B36" t="str">
            <v xml:space="preserve">Santander Mortgage Corp. </v>
          </cell>
          <cell r="D36" t="str">
            <v>Perdidas</v>
          </cell>
          <cell r="E36" t="str">
            <v>Puerto Rico</v>
          </cell>
          <cell r="F36" t="str">
            <v>Consolidable financiera</v>
          </cell>
        </row>
        <row r="37">
          <cell r="A37" t="str">
            <v>00089</v>
          </cell>
          <cell r="B37" t="str">
            <v>Banco Santa Cruz, S.A.</v>
          </cell>
          <cell r="E37" t="str">
            <v>Bolivia</v>
          </cell>
          <cell r="F37" t="str">
            <v>Consolidable financiera</v>
          </cell>
        </row>
        <row r="38">
          <cell r="A38" t="str">
            <v>00091</v>
          </cell>
          <cell r="B38" t="str">
            <v>Santander Benelux, S.A.</v>
          </cell>
          <cell r="E38" t="str">
            <v>Bélgica</v>
          </cell>
          <cell r="F38" t="str">
            <v>Consolidable financiera</v>
          </cell>
        </row>
        <row r="39">
          <cell r="A39" t="str">
            <v>00092</v>
          </cell>
          <cell r="B39" t="str">
            <v xml:space="preserve">Santander International Bank </v>
          </cell>
          <cell r="D39" t="str">
            <v>Perdidas</v>
          </cell>
          <cell r="E39" t="str">
            <v>Puerto Rico</v>
          </cell>
          <cell r="F39" t="str">
            <v>Consolidable financiera</v>
          </cell>
        </row>
        <row r="40">
          <cell r="A40" t="str">
            <v>00093</v>
          </cell>
          <cell r="B40" t="str">
            <v xml:space="preserve">Attijari International Bank Societé Anonymé </v>
          </cell>
          <cell r="E40" t="str">
            <v>Marruecos</v>
          </cell>
          <cell r="F40" t="str">
            <v>Asociada en equivalencia</v>
          </cell>
        </row>
        <row r="41">
          <cell r="A41" t="str">
            <v>00094</v>
          </cell>
          <cell r="B41" t="str">
            <v>Banco de Asunción, S.A.</v>
          </cell>
          <cell r="E41" t="str">
            <v>Paraguay</v>
          </cell>
          <cell r="F41" t="str">
            <v>Consolidable financiera</v>
          </cell>
        </row>
        <row r="42">
          <cell r="A42" t="str">
            <v>00096</v>
          </cell>
          <cell r="B42" t="str">
            <v>Attijari Wafa Bank</v>
          </cell>
          <cell r="E42" t="str">
            <v>Marruecos</v>
          </cell>
          <cell r="F42" t="str">
            <v>Asociada en equivalencia</v>
          </cell>
        </row>
        <row r="43">
          <cell r="A43" t="str">
            <v>00102</v>
          </cell>
          <cell r="B43" t="str">
            <v>Cántabra de Inversiones, S.A. (Cadinsa)</v>
          </cell>
          <cell r="E43" t="str">
            <v>España</v>
          </cell>
          <cell r="F43" t="str">
            <v>Consolidable</v>
          </cell>
        </row>
        <row r="44">
          <cell r="A44" t="str">
            <v>00106</v>
          </cell>
          <cell r="B44" t="str">
            <v>Bansander, S.A.</v>
          </cell>
          <cell r="E44" t="str">
            <v>España</v>
          </cell>
          <cell r="F44" t="str">
            <v>Consolidable</v>
          </cell>
        </row>
        <row r="45">
          <cell r="A45" t="str">
            <v>00107</v>
          </cell>
          <cell r="B45" t="str">
            <v>Cántabro Catalana de Inversiones, S.A.</v>
          </cell>
          <cell r="E45" t="str">
            <v>España</v>
          </cell>
          <cell r="F45" t="str">
            <v>Consolidable</v>
          </cell>
        </row>
        <row r="46">
          <cell r="A46" t="str">
            <v>00111</v>
          </cell>
          <cell r="B46" t="str">
            <v>Comercial Española de Valores, s.a. (Comesvasa)</v>
          </cell>
          <cell r="E46" t="str">
            <v>España</v>
          </cell>
          <cell r="F46" t="str">
            <v>Consolidable</v>
          </cell>
        </row>
        <row r="47">
          <cell r="A47" t="str">
            <v>00112</v>
          </cell>
          <cell r="B47" t="str">
            <v>Administración de Bancos Latinoamericanos Santander, s.l.</v>
          </cell>
          <cell r="E47" t="str">
            <v>España</v>
          </cell>
          <cell r="F47" t="str">
            <v>Consolidable</v>
          </cell>
        </row>
        <row r="48">
          <cell r="A48" t="str">
            <v>00115</v>
          </cell>
          <cell r="B48" t="str">
            <v>Cartera Mobiliaria, s.a. (Carmosa)</v>
          </cell>
          <cell r="E48" t="str">
            <v>España</v>
          </cell>
          <cell r="F48" t="str">
            <v>Consolidable</v>
          </cell>
        </row>
        <row r="49">
          <cell r="A49" t="str">
            <v>00120</v>
          </cell>
          <cell r="B49" t="str">
            <v>Santander de Renting, S.A.</v>
          </cell>
          <cell r="E49" t="str">
            <v>España</v>
          </cell>
          <cell r="F49" t="str">
            <v>Otras entidades consolidables</v>
          </cell>
        </row>
        <row r="50">
          <cell r="A50" t="str">
            <v>00124</v>
          </cell>
          <cell r="B50" t="str">
            <v>Santander de Titulización S.G.F.T., S.A.</v>
          </cell>
          <cell r="E50" t="str">
            <v>España</v>
          </cell>
          <cell r="F50" t="str">
            <v>Consolidable</v>
          </cell>
        </row>
        <row r="51">
          <cell r="A51" t="str">
            <v>00125</v>
          </cell>
          <cell r="B51" t="str">
            <v>Bansafina</v>
          </cell>
          <cell r="E51" t="str">
            <v>España</v>
          </cell>
          <cell r="F51" t="str">
            <v>Consolidable financiera</v>
          </cell>
        </row>
        <row r="52">
          <cell r="A52" t="str">
            <v>00126</v>
          </cell>
          <cell r="B52" t="str">
            <v>Hipotebansa, E.F.C., S.A.</v>
          </cell>
          <cell r="E52" t="str">
            <v>España</v>
          </cell>
          <cell r="F52" t="str">
            <v>Consolidable financiera</v>
          </cell>
        </row>
        <row r="53">
          <cell r="A53" t="str">
            <v>00127</v>
          </cell>
          <cell r="B53" t="str">
            <v>Santander Factoring y Confirming, S.A. EFC</v>
          </cell>
          <cell r="E53" t="str">
            <v>España</v>
          </cell>
          <cell r="F53" t="str">
            <v>Consolidable financiera</v>
          </cell>
        </row>
        <row r="54">
          <cell r="A54" t="str">
            <v>00128</v>
          </cell>
          <cell r="B54" t="str">
            <v>Santander de Leasing, S.A., E.F.C.</v>
          </cell>
          <cell r="E54" t="str">
            <v>España</v>
          </cell>
          <cell r="F54" t="str">
            <v>Consolidable financiera</v>
          </cell>
        </row>
        <row r="55">
          <cell r="A55" t="str">
            <v>00129</v>
          </cell>
          <cell r="B55" t="str">
            <v>Bansalease, S.A., E.F.C.</v>
          </cell>
          <cell r="E55" t="str">
            <v>España</v>
          </cell>
          <cell r="F55" t="str">
            <v>Consolidable financiera</v>
          </cell>
        </row>
        <row r="56">
          <cell r="A56" t="str">
            <v>00130</v>
          </cell>
          <cell r="B56" t="str">
            <v>Santander Pensiones, S.A. E.G.F.P.</v>
          </cell>
          <cell r="E56" t="str">
            <v>España</v>
          </cell>
          <cell r="F56" t="str">
            <v>Consolidable</v>
          </cell>
        </row>
        <row r="57">
          <cell r="A57" t="str">
            <v>00131</v>
          </cell>
          <cell r="B57" t="str">
            <v>Santander Gestión de Activos, S.A. S.G.I.I.C.</v>
          </cell>
          <cell r="E57" t="str">
            <v>España</v>
          </cell>
          <cell r="F57" t="str">
            <v>Consolidable</v>
          </cell>
        </row>
        <row r="58">
          <cell r="A58" t="str">
            <v>00133</v>
          </cell>
          <cell r="B58" t="str">
            <v>Bansamex, S.A.</v>
          </cell>
          <cell r="E58" t="str">
            <v>España</v>
          </cell>
          <cell r="F58" t="str">
            <v>Consolidable</v>
          </cell>
        </row>
        <row r="59">
          <cell r="A59" t="str">
            <v>00134</v>
          </cell>
          <cell r="B59" t="str">
            <v>Salco</v>
          </cell>
          <cell r="E59" t="str">
            <v>España</v>
          </cell>
          <cell r="F59" t="str">
            <v>Consolidable</v>
          </cell>
        </row>
        <row r="60">
          <cell r="A60" t="str">
            <v>00138</v>
          </cell>
          <cell r="B60" t="str">
            <v>Sivasa</v>
          </cell>
          <cell r="E60" t="str">
            <v>España</v>
          </cell>
          <cell r="F60" t="str">
            <v>Consolidable</v>
          </cell>
        </row>
        <row r="61">
          <cell r="A61" t="str">
            <v>00140</v>
          </cell>
          <cell r="B61" t="str">
            <v>Centro de Equipamiento Zona Oeste, S.A.</v>
          </cell>
          <cell r="E61" t="str">
            <v>España</v>
          </cell>
          <cell r="F61" t="str">
            <v>Consolidable</v>
          </cell>
        </row>
        <row r="62">
          <cell r="A62" t="str">
            <v>00141</v>
          </cell>
          <cell r="B62" t="str">
            <v>Alce Tenedora Inversiones, S.L.</v>
          </cell>
          <cell r="E62" t="str">
            <v>España</v>
          </cell>
          <cell r="F62" t="str">
            <v>Consolidable</v>
          </cell>
        </row>
        <row r="63">
          <cell r="A63" t="str">
            <v>00144</v>
          </cell>
          <cell r="B63" t="str">
            <v>Santander Activos Inmobiliarios, S.G.I.I.C., S.A.</v>
          </cell>
          <cell r="E63" t="str">
            <v>España</v>
          </cell>
          <cell r="F63" t="str">
            <v>Consolidable</v>
          </cell>
        </row>
        <row r="64">
          <cell r="A64" t="str">
            <v>00151</v>
          </cell>
          <cell r="B64" t="str">
            <v>Asesora de Titulización, S.A., S.G.F.T.</v>
          </cell>
          <cell r="E64" t="str">
            <v>España</v>
          </cell>
          <cell r="F64" t="str">
            <v>Consolidable</v>
          </cell>
        </row>
        <row r="65">
          <cell r="A65" t="str">
            <v>00153</v>
          </cell>
          <cell r="B65" t="str">
            <v>Santander Holding Gestión, s.l.</v>
          </cell>
          <cell r="E65" t="str">
            <v>España</v>
          </cell>
          <cell r="F65" t="str">
            <v>Consolidable</v>
          </cell>
        </row>
        <row r="66">
          <cell r="A66" t="str">
            <v>00154</v>
          </cell>
          <cell r="B66" t="str">
            <v>Canfy, S.L.</v>
          </cell>
          <cell r="E66" t="str">
            <v>España</v>
          </cell>
          <cell r="F66" t="str">
            <v>Consolidable</v>
          </cell>
        </row>
        <row r="67">
          <cell r="A67" t="str">
            <v>00155</v>
          </cell>
          <cell r="B67" t="str">
            <v>Carvasa Inversiones</v>
          </cell>
          <cell r="E67" t="str">
            <v>España</v>
          </cell>
          <cell r="F67" t="str">
            <v>Consolidable</v>
          </cell>
        </row>
        <row r="68">
          <cell r="A68" t="str">
            <v>00156</v>
          </cell>
          <cell r="B68" t="str">
            <v>Grupo Empresarial Santander, s.l.</v>
          </cell>
          <cell r="E68" t="str">
            <v>España</v>
          </cell>
          <cell r="F68" t="str">
            <v>Consolidable</v>
          </cell>
        </row>
        <row r="69">
          <cell r="A69" t="str">
            <v>00160</v>
          </cell>
          <cell r="B69" t="str">
            <v>Consultoría Tributaria, Financiera y Contable, S.A.</v>
          </cell>
          <cell r="E69" t="str">
            <v>España</v>
          </cell>
          <cell r="F69" t="str">
            <v>Consolidable</v>
          </cell>
        </row>
        <row r="70">
          <cell r="A70" t="str">
            <v>00161</v>
          </cell>
          <cell r="B70" t="str">
            <v>Symbios Capital, S.L.</v>
          </cell>
          <cell r="E70" t="str">
            <v>España</v>
          </cell>
          <cell r="F70" t="str">
            <v>Consolidable</v>
          </cell>
        </row>
        <row r="71">
          <cell r="A71" t="str">
            <v>00163</v>
          </cell>
          <cell r="B71" t="str">
            <v>Dinners Club Spain, S.A.</v>
          </cell>
          <cell r="E71" t="str">
            <v>España</v>
          </cell>
          <cell r="F71" t="str">
            <v>Consolidable financiera</v>
          </cell>
        </row>
        <row r="72">
          <cell r="A72" t="str">
            <v>00166</v>
          </cell>
          <cell r="B72" t="str">
            <v>Fomento e Inversiones, S.A.</v>
          </cell>
          <cell r="E72" t="str">
            <v>España</v>
          </cell>
          <cell r="F72" t="str">
            <v>Consolidable</v>
          </cell>
        </row>
        <row r="73">
          <cell r="A73" t="str">
            <v>00167</v>
          </cell>
          <cell r="B73" t="str">
            <v>Gessinest Consulting, S.A.</v>
          </cell>
          <cell r="E73" t="str">
            <v>España</v>
          </cell>
          <cell r="F73" t="str">
            <v>Consolidable</v>
          </cell>
        </row>
        <row r="74">
          <cell r="A74" t="str">
            <v>00168</v>
          </cell>
          <cell r="B74" t="str">
            <v>Gestión Industrial Hispamer, S.A.</v>
          </cell>
          <cell r="E74" t="str">
            <v>España</v>
          </cell>
          <cell r="F74" t="str">
            <v>Consolidable</v>
          </cell>
        </row>
        <row r="75">
          <cell r="A75" t="str">
            <v>00170</v>
          </cell>
          <cell r="B75" t="str">
            <v>Pereda Gestión, s.a.</v>
          </cell>
          <cell r="E75" t="str">
            <v>España</v>
          </cell>
          <cell r="F75" t="str">
            <v>Consolidable</v>
          </cell>
        </row>
        <row r="76">
          <cell r="A76" t="str">
            <v>00173</v>
          </cell>
          <cell r="B76" t="str">
            <v>Layna Inversiones, S.A.</v>
          </cell>
          <cell r="E76" t="str">
            <v>España</v>
          </cell>
          <cell r="F76" t="str">
            <v>Asociada en equivalencia</v>
          </cell>
        </row>
        <row r="77">
          <cell r="A77" t="str">
            <v>00174</v>
          </cell>
          <cell r="B77" t="str">
            <v>Lodares Inversiones, S.L.</v>
          </cell>
          <cell r="E77" t="str">
            <v>España</v>
          </cell>
          <cell r="F77" t="str">
            <v>Consolidable</v>
          </cell>
        </row>
        <row r="78">
          <cell r="A78" t="str">
            <v>00175</v>
          </cell>
          <cell r="B78" t="str">
            <v>Integrated Securities Services</v>
          </cell>
          <cell r="E78" t="str">
            <v>España</v>
          </cell>
          <cell r="F78" t="str">
            <v>Consolidable</v>
          </cell>
        </row>
        <row r="79">
          <cell r="A79" t="str">
            <v>00176</v>
          </cell>
          <cell r="B79" t="str">
            <v>Macame, S.A.</v>
          </cell>
          <cell r="E79" t="str">
            <v>España</v>
          </cell>
          <cell r="F79" t="str">
            <v>Consolidable</v>
          </cell>
        </row>
        <row r="80">
          <cell r="A80" t="str">
            <v>00177</v>
          </cell>
          <cell r="B80" t="str">
            <v>Centro Deportivo Santander, s.a. (Centradia)</v>
          </cell>
          <cell r="E80" t="str">
            <v>España</v>
          </cell>
          <cell r="F80" t="str">
            <v>Consolidable</v>
          </cell>
        </row>
        <row r="81">
          <cell r="A81" t="str">
            <v>00179</v>
          </cell>
          <cell r="B81" t="str">
            <v>Sotrón, S.L.</v>
          </cell>
          <cell r="E81" t="str">
            <v>España</v>
          </cell>
          <cell r="F81" t="str">
            <v>Consolidable</v>
          </cell>
        </row>
        <row r="82">
          <cell r="A82" t="str">
            <v>00181</v>
          </cell>
          <cell r="B82" t="str">
            <v>Golf Santander, s.a.</v>
          </cell>
          <cell r="E82" t="str">
            <v>España</v>
          </cell>
          <cell r="F82" t="str">
            <v>Consolidable</v>
          </cell>
        </row>
        <row r="83">
          <cell r="A83" t="str">
            <v>00183</v>
          </cell>
          <cell r="B83" t="str">
            <v>Teylada, S.A.</v>
          </cell>
          <cell r="E83" t="str">
            <v>España</v>
          </cell>
          <cell r="F83" t="str">
            <v>Consolidable</v>
          </cell>
        </row>
        <row r="84">
          <cell r="A84" t="str">
            <v>00184</v>
          </cell>
          <cell r="B84" t="str">
            <v>Títulos de Renta Fija, S.A.</v>
          </cell>
          <cell r="E84" t="str">
            <v>España</v>
          </cell>
          <cell r="F84" t="str">
            <v>Consolidable</v>
          </cell>
        </row>
        <row r="85">
          <cell r="A85" t="str">
            <v>00185</v>
          </cell>
          <cell r="B85" t="str">
            <v>Wallcesa, S.A.</v>
          </cell>
          <cell r="E85" t="str">
            <v>España</v>
          </cell>
          <cell r="F85" t="str">
            <v>Consolidable</v>
          </cell>
        </row>
        <row r="86">
          <cell r="A86" t="str">
            <v>00186</v>
          </cell>
          <cell r="B86" t="str">
            <v>Konecta The One to One Agency,S.L.</v>
          </cell>
          <cell r="E86" t="str">
            <v>España</v>
          </cell>
          <cell r="F86" t="str">
            <v>Asociada en equivalencia</v>
          </cell>
        </row>
        <row r="87">
          <cell r="A87" t="str">
            <v>00187</v>
          </cell>
          <cell r="B87" t="str">
            <v>Konecta Fieldmarketing, s.a.</v>
          </cell>
          <cell r="E87" t="str">
            <v>España</v>
          </cell>
          <cell r="F87" t="str">
            <v>Asociada en equivalencia</v>
          </cell>
        </row>
        <row r="88">
          <cell r="A88" t="str">
            <v>00190</v>
          </cell>
          <cell r="B88" t="str">
            <v>Banif Gestión, S.A., S.G.I.I.C.</v>
          </cell>
          <cell r="E88" t="str">
            <v>España</v>
          </cell>
          <cell r="F88" t="str">
            <v>Consolidable</v>
          </cell>
        </row>
        <row r="89">
          <cell r="A89" t="str">
            <v>00195</v>
          </cell>
          <cell r="B89" t="str">
            <v>Riyal, S.L.</v>
          </cell>
          <cell r="E89" t="str">
            <v>España</v>
          </cell>
          <cell r="F89" t="str">
            <v>Consolidable</v>
          </cell>
        </row>
        <row r="90">
          <cell r="A90" t="str">
            <v>00196</v>
          </cell>
          <cell r="B90" t="str">
            <v>Somaen Dos, S.L.</v>
          </cell>
          <cell r="E90" t="str">
            <v>España</v>
          </cell>
          <cell r="F90" t="str">
            <v>Consolidable</v>
          </cell>
        </row>
        <row r="91">
          <cell r="A91" t="str">
            <v>00200</v>
          </cell>
          <cell r="B91" t="str">
            <v>Santander Chile Holding</v>
          </cell>
          <cell r="E91" t="str">
            <v>Chile</v>
          </cell>
          <cell r="F91" t="str">
            <v>Consolidable</v>
          </cell>
        </row>
        <row r="92">
          <cell r="A92" t="str">
            <v>00201</v>
          </cell>
          <cell r="B92" t="str">
            <v>Santander Factoring, S.A.</v>
          </cell>
          <cell r="E92" t="str">
            <v>Chile</v>
          </cell>
          <cell r="F92" t="str">
            <v>Consolidable financiera</v>
          </cell>
        </row>
        <row r="93">
          <cell r="A93" t="str">
            <v>00202</v>
          </cell>
          <cell r="B93" t="str">
            <v>Bansa Santander, s.a.</v>
          </cell>
          <cell r="E93" t="str">
            <v>Chile</v>
          </cell>
          <cell r="F93" t="str">
            <v>Consolidable</v>
          </cell>
        </row>
        <row r="94">
          <cell r="A94" t="str">
            <v>00204</v>
          </cell>
          <cell r="B94" t="str">
            <v>Soince, S.A.</v>
          </cell>
          <cell r="E94" t="str">
            <v>Chile</v>
          </cell>
          <cell r="F94" t="str">
            <v>Consolidable</v>
          </cell>
        </row>
        <row r="95">
          <cell r="A95" t="str">
            <v>00205</v>
          </cell>
          <cell r="B95" t="str">
            <v>Santander Multimedios, S.A.</v>
          </cell>
          <cell r="E95" t="str">
            <v>Chile</v>
          </cell>
          <cell r="F95" t="str">
            <v>Consolidable</v>
          </cell>
        </row>
        <row r="96">
          <cell r="A96" t="str">
            <v>00207</v>
          </cell>
          <cell r="B96" t="str">
            <v>Santander S.A. Agente de Valores</v>
          </cell>
          <cell r="E96" t="str">
            <v>Chile</v>
          </cell>
          <cell r="F96" t="str">
            <v>Consolidable</v>
          </cell>
        </row>
        <row r="97">
          <cell r="A97" t="str">
            <v>00208</v>
          </cell>
          <cell r="B97" t="str">
            <v>Bansander Leasing, Corp</v>
          </cell>
          <cell r="E97" t="str">
            <v>Puerto Rico</v>
          </cell>
          <cell r="F97" t="str">
            <v>Consolidable financiera</v>
          </cell>
        </row>
        <row r="98">
          <cell r="A98" t="str">
            <v>00209</v>
          </cell>
          <cell r="B98" t="str">
            <v>Santander insurance agency, Inc.</v>
          </cell>
          <cell r="E98" t="str">
            <v>Puerto Rico</v>
          </cell>
          <cell r="F98" t="str">
            <v>Consolidable</v>
          </cell>
        </row>
        <row r="99">
          <cell r="A99" t="str">
            <v>00210</v>
          </cell>
          <cell r="B99" t="str">
            <v>Crefisa, Inc.</v>
          </cell>
          <cell r="E99" t="str">
            <v>Puerto Rico</v>
          </cell>
          <cell r="F99" t="str">
            <v>Consolidable financiera</v>
          </cell>
        </row>
        <row r="100">
          <cell r="A100" t="str">
            <v>00212</v>
          </cell>
          <cell r="B100" t="str">
            <v>Santander Central Hispano Issuances, Ltd.</v>
          </cell>
          <cell r="E100" t="str">
            <v>Islas Caimán</v>
          </cell>
          <cell r="F100" t="str">
            <v>Consolidable</v>
          </cell>
        </row>
        <row r="101">
          <cell r="A101" t="str">
            <v>00213</v>
          </cell>
          <cell r="B101" t="str">
            <v>Santander Central Hispano International Ltd.</v>
          </cell>
          <cell r="E101" t="str">
            <v>Islas Caimán</v>
          </cell>
          <cell r="F101" t="str">
            <v>Consolidable</v>
          </cell>
        </row>
        <row r="102">
          <cell r="A102" t="str">
            <v>00217</v>
          </cell>
          <cell r="B102" t="str">
            <v>CC-Leasing GmbH</v>
          </cell>
          <cell r="E102" t="str">
            <v>Alemania</v>
          </cell>
          <cell r="F102" t="str">
            <v>Consolidable financiera</v>
          </cell>
        </row>
        <row r="103">
          <cell r="A103" t="str">
            <v>00229</v>
          </cell>
          <cell r="B103" t="str">
            <v>Bitalbond, b.v.</v>
          </cell>
          <cell r="E103" t="str">
            <v>Holanda</v>
          </cell>
          <cell r="F103" t="str">
            <v>Consolidable</v>
          </cell>
        </row>
        <row r="104">
          <cell r="A104" t="str">
            <v>00230</v>
          </cell>
          <cell r="B104" t="str">
            <v>CC-Holding GmbH</v>
          </cell>
          <cell r="E104" t="str">
            <v>Alemania</v>
          </cell>
          <cell r="F104" t="str">
            <v>Consolidable</v>
          </cell>
        </row>
        <row r="105">
          <cell r="A105" t="str">
            <v>00231</v>
          </cell>
          <cell r="B105" t="str">
            <v>Santander gestión de recaudación y cobranzas limitada</v>
          </cell>
          <cell r="E105" t="str">
            <v>Chile</v>
          </cell>
          <cell r="F105" t="str">
            <v>Consolidable</v>
          </cell>
        </row>
        <row r="106">
          <cell r="A106" t="str">
            <v>00233</v>
          </cell>
          <cell r="B106" t="str">
            <v>BSCH Finance Limited</v>
          </cell>
          <cell r="E106" t="str">
            <v>Islas Caimán</v>
          </cell>
          <cell r="F106" t="str">
            <v>Consolidable</v>
          </cell>
        </row>
        <row r="107">
          <cell r="A107" t="str">
            <v>00235</v>
          </cell>
          <cell r="B107" t="str">
            <v>Cabel S.A.</v>
          </cell>
          <cell r="E107" t="str">
            <v>Bélgica</v>
          </cell>
          <cell r="F107" t="str">
            <v>Consolidable</v>
          </cell>
        </row>
        <row r="108">
          <cell r="A108" t="str">
            <v>00238</v>
          </cell>
          <cell r="B108" t="str">
            <v>FFB - Participaçoes e Serviços, Sociedade Unipessoal S.A.</v>
          </cell>
          <cell r="E108" t="str">
            <v>Portugal</v>
          </cell>
          <cell r="F108" t="str">
            <v>Consolidable</v>
          </cell>
        </row>
        <row r="109">
          <cell r="A109" t="str">
            <v>00241</v>
          </cell>
          <cell r="B109" t="str">
            <v>Santander Central Hispano Finance (Delaware) Inc.</v>
          </cell>
          <cell r="E109" t="str">
            <v>Estados Unidos</v>
          </cell>
          <cell r="F109" t="str">
            <v>Consolidable</v>
          </cell>
        </row>
        <row r="110">
          <cell r="A110" t="str">
            <v>00242</v>
          </cell>
          <cell r="B110" t="str">
            <v>Itasant Sociedade Gestora de Participaçoes Sociais Sociedade Unipessoal, Lda.</v>
          </cell>
          <cell r="E110" t="str">
            <v>Portugal</v>
          </cell>
          <cell r="F110" t="str">
            <v>Consolidable</v>
          </cell>
        </row>
        <row r="111">
          <cell r="A111" t="str">
            <v>00246</v>
          </cell>
          <cell r="B111" t="str">
            <v>Santander Asset Management Ireland, Ltd</v>
          </cell>
          <cell r="E111" t="str">
            <v>Irlanda</v>
          </cell>
          <cell r="F111" t="str">
            <v>Consolidable</v>
          </cell>
        </row>
        <row r="112">
          <cell r="A112" t="str">
            <v>00247</v>
          </cell>
          <cell r="B112" t="str">
            <v>Multinegocios, S.A.</v>
          </cell>
          <cell r="E112" t="str">
            <v>Chile</v>
          </cell>
          <cell r="F112" t="str">
            <v>Consolidable</v>
          </cell>
        </row>
        <row r="113">
          <cell r="A113" t="str">
            <v>00248</v>
          </cell>
          <cell r="B113" t="str">
            <v>Grupo Santander Perú</v>
          </cell>
          <cell r="E113" t="str">
            <v>Perú</v>
          </cell>
          <cell r="F113" t="str">
            <v>Consolidable</v>
          </cell>
        </row>
        <row r="114">
          <cell r="A114" t="str">
            <v>00250</v>
          </cell>
          <cell r="B114" t="str">
            <v>Santander Central Hispano Investment Sociedad Agente de Bolsa S.A.</v>
          </cell>
          <cell r="E114" t="str">
            <v>Perú</v>
          </cell>
          <cell r="F114" t="str">
            <v>Consolidable</v>
          </cell>
        </row>
        <row r="115">
          <cell r="A115" t="str">
            <v>00252</v>
          </cell>
          <cell r="B115" t="str">
            <v>AFP Unión Vida</v>
          </cell>
          <cell r="E115" t="str">
            <v>Perú</v>
          </cell>
          <cell r="F115" t="str">
            <v>Consolidable</v>
          </cell>
        </row>
        <row r="116">
          <cell r="A116" t="str">
            <v>00256</v>
          </cell>
          <cell r="B116" t="str">
            <v>Omega Gesellschaft für Vertriebsentwicklung mbH</v>
          </cell>
          <cell r="E116" t="str">
            <v>Alemania</v>
          </cell>
          <cell r="F116" t="str">
            <v>Consolidable</v>
          </cell>
        </row>
        <row r="117">
          <cell r="A117" t="str">
            <v>00257</v>
          </cell>
          <cell r="B117" t="str">
            <v>Santander Managementgesellschaft für Abrechnungssysteme mbH</v>
          </cell>
          <cell r="E117" t="str">
            <v>Alemania</v>
          </cell>
          <cell r="F117" t="str">
            <v>Consolidable</v>
          </cell>
        </row>
        <row r="118">
          <cell r="A118" t="str">
            <v>00258</v>
          </cell>
          <cell r="B118" t="str">
            <v>Mosiler, S.A.</v>
          </cell>
          <cell r="E118" t="str">
            <v>Uruguay</v>
          </cell>
          <cell r="F118" t="str">
            <v>Consolidable</v>
          </cell>
        </row>
        <row r="119">
          <cell r="A119" t="str">
            <v>00259</v>
          </cell>
          <cell r="B119" t="str">
            <v>Santander Securities Corporation</v>
          </cell>
          <cell r="E119" t="str">
            <v>Puerto Rico</v>
          </cell>
          <cell r="F119" t="str">
            <v>Consolidable</v>
          </cell>
        </row>
        <row r="120">
          <cell r="A120" t="str">
            <v>00260</v>
          </cell>
          <cell r="B120" t="str">
            <v xml:space="preserve">Fondos Santander, S.A. AFI </v>
          </cell>
          <cell r="E120" t="str">
            <v>Uruguay</v>
          </cell>
          <cell r="F120" t="str">
            <v>Consolidable</v>
          </cell>
        </row>
        <row r="121">
          <cell r="A121" t="str">
            <v>00266</v>
          </cell>
          <cell r="B121" t="str">
            <v>Santander Santiago S.A. Sociedad Securitizadora</v>
          </cell>
          <cell r="E121" t="str">
            <v>Chile</v>
          </cell>
          <cell r="F121" t="str">
            <v>Consolidable</v>
          </cell>
        </row>
        <row r="122">
          <cell r="A122" t="str">
            <v>00293</v>
          </cell>
          <cell r="B122" t="str">
            <v>Casa de Bolsa Santander Serfín, S.A. De C.V.</v>
          </cell>
          <cell r="E122" t="str">
            <v>México</v>
          </cell>
          <cell r="F122" t="str">
            <v>Consolidable</v>
          </cell>
        </row>
        <row r="123">
          <cell r="A123" t="str">
            <v>00297</v>
          </cell>
          <cell r="B123" t="str">
            <v>Grupo Financiero Santander Mexicano, S.A. De C.V.</v>
          </cell>
          <cell r="E123" t="str">
            <v>México</v>
          </cell>
          <cell r="F123" t="str">
            <v>Consolidable</v>
          </cell>
        </row>
        <row r="124">
          <cell r="A124" t="str">
            <v>00298</v>
          </cell>
          <cell r="B124" t="str">
            <v>Santander Mexicano S.A. De C.V. Afore</v>
          </cell>
          <cell r="E124" t="str">
            <v>México</v>
          </cell>
          <cell r="F124" t="str">
            <v>Consolidable</v>
          </cell>
        </row>
        <row r="125">
          <cell r="A125" t="str">
            <v>00300</v>
          </cell>
          <cell r="B125" t="str">
            <v>Santander Holding International, S.A.</v>
          </cell>
          <cell r="E125" t="str">
            <v>España</v>
          </cell>
          <cell r="F125" t="str">
            <v>Consolidable</v>
          </cell>
        </row>
        <row r="126">
          <cell r="A126" t="str">
            <v>00301</v>
          </cell>
          <cell r="B126" t="str">
            <v>Santusa Holding S.L.</v>
          </cell>
          <cell r="E126" t="str">
            <v>España</v>
          </cell>
          <cell r="F126" t="str">
            <v>Consolidable</v>
          </cell>
        </row>
        <row r="127">
          <cell r="A127" t="str">
            <v>00303</v>
          </cell>
          <cell r="B127" t="str">
            <v>Capital Riesgo Global, SCR, s.a.</v>
          </cell>
          <cell r="E127" t="str">
            <v>España</v>
          </cell>
          <cell r="F127" t="str">
            <v>Consolidable</v>
          </cell>
        </row>
        <row r="128">
          <cell r="A128" t="str">
            <v>00305</v>
          </cell>
          <cell r="B128" t="str">
            <v>Santander/Venezuela Sdad. Admon Ent. de Inversión Colectiva</v>
          </cell>
          <cell r="E128" t="str">
            <v>Venezuela</v>
          </cell>
          <cell r="F128" t="str">
            <v>Consolidable</v>
          </cell>
        </row>
        <row r="129">
          <cell r="A129" t="str">
            <v>00307</v>
          </cell>
          <cell r="B129" t="str">
            <v>Banco Caracas, N.V.</v>
          </cell>
          <cell r="E129" t="str">
            <v>Antillas Holandesas</v>
          </cell>
          <cell r="F129" t="str">
            <v>Consolidable financiera</v>
          </cell>
        </row>
        <row r="130">
          <cell r="A130" t="str">
            <v>00320</v>
          </cell>
          <cell r="B130" t="str">
            <v>Wassens Onroerend Goed, b.v.</v>
          </cell>
          <cell r="E130" t="str">
            <v>Holanda</v>
          </cell>
          <cell r="F130" t="str">
            <v>Consolidable</v>
          </cell>
        </row>
        <row r="131">
          <cell r="A131" t="str">
            <v>00321</v>
          </cell>
          <cell r="B131" t="str">
            <v>Santander Capital Desarrollo, S.G.E.C.R, SA</v>
          </cell>
          <cell r="E131" t="str">
            <v>España</v>
          </cell>
          <cell r="F131" t="str">
            <v>Consolidable</v>
          </cell>
        </row>
        <row r="132">
          <cell r="A132" t="str">
            <v>00322</v>
          </cell>
          <cell r="B132" t="str">
            <v>Universia Holding, s.a.</v>
          </cell>
          <cell r="E132" t="str">
            <v>España</v>
          </cell>
          <cell r="F132" t="str">
            <v>Consolidable</v>
          </cell>
        </row>
        <row r="133">
          <cell r="A133" t="str">
            <v>00326</v>
          </cell>
          <cell r="B133" t="str">
            <v>Portal Universia, S.A.</v>
          </cell>
          <cell r="E133" t="str">
            <v>España</v>
          </cell>
          <cell r="F133" t="str">
            <v>Otras entidades consolidables</v>
          </cell>
        </row>
        <row r="134">
          <cell r="A134" t="str">
            <v>00333</v>
          </cell>
          <cell r="B134" t="str">
            <v>Patagon Euro, S.L.</v>
          </cell>
          <cell r="E134" t="str">
            <v>España</v>
          </cell>
          <cell r="F134" t="str">
            <v>Consolidable</v>
          </cell>
        </row>
        <row r="135">
          <cell r="A135" t="str">
            <v>00337</v>
          </cell>
          <cell r="B135" t="str">
            <v>Fortensky trading limited</v>
          </cell>
          <cell r="E135" t="str">
            <v>Irlanda</v>
          </cell>
          <cell r="F135" t="str">
            <v>Consolidable</v>
          </cell>
        </row>
        <row r="136">
          <cell r="A136" t="str">
            <v>00350</v>
          </cell>
          <cell r="B136" t="str">
            <v>Swesant S.A.</v>
          </cell>
          <cell r="E136" t="str">
            <v>Suiza</v>
          </cell>
          <cell r="F136" t="str">
            <v>Consolidable</v>
          </cell>
        </row>
        <row r="137">
          <cell r="A137" t="str">
            <v>00352</v>
          </cell>
          <cell r="B137" t="str">
            <v>Briswiss</v>
          </cell>
          <cell r="E137" t="str">
            <v>Islas Vírgenes</v>
          </cell>
          <cell r="F137" t="str">
            <v>Consolidable</v>
          </cell>
        </row>
        <row r="138">
          <cell r="A138" t="str">
            <v>00353</v>
          </cell>
          <cell r="B138" t="str">
            <v>Holneth, B.V.</v>
          </cell>
          <cell r="E138" t="str">
            <v>Holanda</v>
          </cell>
          <cell r="F138" t="str">
            <v>Consolidable</v>
          </cell>
        </row>
        <row r="139">
          <cell r="A139" t="str">
            <v>00355</v>
          </cell>
          <cell r="B139" t="str">
            <v>Holsant, B.V.</v>
          </cell>
          <cell r="E139" t="str">
            <v>Holanda</v>
          </cell>
          <cell r="F139" t="str">
            <v>Consolidable</v>
          </cell>
        </row>
        <row r="140">
          <cell r="A140" t="str">
            <v>00357</v>
          </cell>
          <cell r="B140" t="str">
            <v>Holbah</v>
          </cell>
          <cell r="E140" t="str">
            <v>Bahamas</v>
          </cell>
          <cell r="F140" t="str">
            <v>Consolidable</v>
          </cell>
        </row>
        <row r="141">
          <cell r="A141" t="str">
            <v>00358</v>
          </cell>
          <cell r="B141" t="str">
            <v>Ausant Holding GmbH</v>
          </cell>
          <cell r="E141" t="str">
            <v>Austria</v>
          </cell>
          <cell r="F141" t="str">
            <v>Consolidable</v>
          </cell>
        </row>
        <row r="142">
          <cell r="A142" t="str">
            <v>00364</v>
          </cell>
          <cell r="B142" t="str">
            <v>Premises, B.V.</v>
          </cell>
          <cell r="E142" t="str">
            <v>Holanda</v>
          </cell>
          <cell r="F142" t="str">
            <v>Consolidable</v>
          </cell>
        </row>
        <row r="143">
          <cell r="A143" t="str">
            <v>00367</v>
          </cell>
          <cell r="B143" t="str">
            <v>Banco Madesant - Sociedade Unipessoal, S.A.</v>
          </cell>
          <cell r="E143" t="str">
            <v>Portugal</v>
          </cell>
          <cell r="F143" t="str">
            <v>Consolidable financiera</v>
          </cell>
        </row>
        <row r="144">
          <cell r="A144" t="str">
            <v>00368</v>
          </cell>
          <cell r="B144" t="str">
            <v>Parasant S.A.</v>
          </cell>
          <cell r="E144" t="str">
            <v>Suiza</v>
          </cell>
          <cell r="F144" t="str">
            <v>Consolidable</v>
          </cell>
        </row>
        <row r="145">
          <cell r="A145" t="str">
            <v>00369</v>
          </cell>
          <cell r="B145" t="str">
            <v>Holbah II</v>
          </cell>
          <cell r="E145" t="str">
            <v>Bahamas</v>
          </cell>
          <cell r="F145" t="str">
            <v>Consolidable</v>
          </cell>
        </row>
        <row r="146">
          <cell r="A146" t="str">
            <v>00370</v>
          </cell>
          <cell r="B146" t="str">
            <v>Saninv Gestao e Investimentos, sociedade Unipessoal, S.A.</v>
          </cell>
          <cell r="E146" t="str">
            <v>Portugal</v>
          </cell>
          <cell r="F146" t="str">
            <v>Consolidable</v>
          </cell>
        </row>
        <row r="147">
          <cell r="A147" t="str">
            <v>00371</v>
          </cell>
          <cell r="B147" t="str">
            <v>W.N.P.H. Gestao e Investimentos Sociedade Unipessoal, S.A.</v>
          </cell>
          <cell r="E147" t="str">
            <v>Portugal</v>
          </cell>
          <cell r="F147" t="str">
            <v>Consolidable</v>
          </cell>
        </row>
        <row r="148">
          <cell r="A148" t="str">
            <v>00372</v>
          </cell>
          <cell r="B148" t="str">
            <v>Aljardi SGPS, Lda.</v>
          </cell>
          <cell r="E148" t="str">
            <v>Portugal</v>
          </cell>
          <cell r="F148" t="str">
            <v>Consolidable</v>
          </cell>
        </row>
        <row r="149">
          <cell r="A149" t="str">
            <v>00374</v>
          </cell>
          <cell r="B149" t="str">
            <v>Santander Central Hispano Finance, B.V.</v>
          </cell>
          <cell r="E149" t="str">
            <v>Holanda</v>
          </cell>
          <cell r="F149" t="str">
            <v>Consolidable</v>
          </cell>
        </row>
        <row r="150">
          <cell r="A150" t="str">
            <v>00375</v>
          </cell>
          <cell r="B150" t="str">
            <v>Argenline, s.a.</v>
          </cell>
          <cell r="E150" t="str">
            <v>Uruguay</v>
          </cell>
          <cell r="F150" t="str">
            <v>Consolidable</v>
          </cell>
        </row>
        <row r="151">
          <cell r="A151" t="str">
            <v>00376</v>
          </cell>
          <cell r="B151" t="str">
            <v>Banco Santander, S.A.</v>
          </cell>
          <cell r="E151" t="str">
            <v>Brasil</v>
          </cell>
          <cell r="F151" t="str">
            <v>Consolidable financiera</v>
          </cell>
        </row>
        <row r="152">
          <cell r="A152" t="str">
            <v>00377</v>
          </cell>
          <cell r="B152" t="str">
            <v>Santander Banespa Cia de Arrendamiento Mercantil</v>
          </cell>
          <cell r="E152" t="str">
            <v>Brasil</v>
          </cell>
          <cell r="F152" t="str">
            <v>Consolidable financiera</v>
          </cell>
        </row>
        <row r="153">
          <cell r="A153" t="str">
            <v>00385</v>
          </cell>
          <cell r="B153" t="str">
            <v>Santander Seguros, S.A.</v>
          </cell>
          <cell r="E153" t="str">
            <v>Brasil</v>
          </cell>
          <cell r="F153" t="str">
            <v>Otras entidades consolidables</v>
          </cell>
        </row>
        <row r="154">
          <cell r="A154" t="str">
            <v>00388</v>
          </cell>
          <cell r="B154" t="str">
            <v>Bozano, Simonsen Latín América, s.a.</v>
          </cell>
          <cell r="E154" t="str">
            <v>Argentina</v>
          </cell>
          <cell r="F154" t="str">
            <v>Consolidable</v>
          </cell>
        </row>
        <row r="155">
          <cell r="A155" t="str">
            <v>00396</v>
          </cell>
          <cell r="B155" t="str">
            <v>Banespa, s.a. Corretora de Cambio e Titulos</v>
          </cell>
          <cell r="E155" t="str">
            <v>Brasil</v>
          </cell>
          <cell r="F155" t="str">
            <v>Consolidable</v>
          </cell>
        </row>
        <row r="156">
          <cell r="A156" t="str">
            <v>00398</v>
          </cell>
          <cell r="B156" t="str">
            <v>Banespa, S.A Serv Tec Adm e de Corret Segs.</v>
          </cell>
          <cell r="E156" t="str">
            <v>Brasil</v>
          </cell>
          <cell r="F156" t="str">
            <v>Consolidable</v>
          </cell>
        </row>
        <row r="157">
          <cell r="A157" t="str">
            <v>00399</v>
          </cell>
          <cell r="B157" t="str">
            <v>B.R.S. Investment S.A.</v>
          </cell>
          <cell r="E157" t="str">
            <v>Argentina</v>
          </cell>
          <cell r="F157" t="str">
            <v>Consolidable</v>
          </cell>
        </row>
        <row r="158">
          <cell r="A158" t="str">
            <v>00400</v>
          </cell>
          <cell r="B158" t="str">
            <v>Santander Investment Services, S.A.</v>
          </cell>
          <cell r="E158" t="str">
            <v>España</v>
          </cell>
          <cell r="F158" t="str">
            <v>Consolidable financiera</v>
          </cell>
        </row>
        <row r="159">
          <cell r="A159" t="str">
            <v>00402</v>
          </cell>
          <cell r="B159" t="str">
            <v>Santander Central Hispano Bolsa, S.V., S.A.</v>
          </cell>
          <cell r="E159" t="str">
            <v>España</v>
          </cell>
          <cell r="F159" t="str">
            <v>Consolidable</v>
          </cell>
        </row>
        <row r="160">
          <cell r="A160" t="str">
            <v>00403</v>
          </cell>
          <cell r="B160" t="str">
            <v>Santander Carteras S.G.C., S.A.</v>
          </cell>
          <cell r="E160" t="str">
            <v>España</v>
          </cell>
          <cell r="F160" t="str">
            <v>Consolidable</v>
          </cell>
        </row>
        <row r="161">
          <cell r="A161" t="str">
            <v>00406</v>
          </cell>
          <cell r="B161" t="str">
            <v>Vista Capital de Expansión, s.a. S.G.E.C.R.</v>
          </cell>
          <cell r="E161" t="str">
            <v>España</v>
          </cell>
          <cell r="F161" t="str">
            <v>Consolidable</v>
          </cell>
        </row>
        <row r="162">
          <cell r="A162" t="str">
            <v>00407</v>
          </cell>
          <cell r="B162" t="str">
            <v xml:space="preserve">Santander Investment I, S.A. </v>
          </cell>
          <cell r="E162" t="str">
            <v>España</v>
          </cell>
          <cell r="F162" t="str">
            <v>Consolidable</v>
          </cell>
        </row>
        <row r="163">
          <cell r="A163" t="str">
            <v>00408</v>
          </cell>
          <cell r="B163" t="str">
            <v>Vista Desarrollo, S.A. SCR</v>
          </cell>
          <cell r="E163" t="str">
            <v>España</v>
          </cell>
          <cell r="F163" t="str">
            <v>Consolidable</v>
          </cell>
        </row>
        <row r="164">
          <cell r="A164" t="str">
            <v>00409</v>
          </cell>
          <cell r="B164" t="str">
            <v>Santander Asset Management, S.L.</v>
          </cell>
          <cell r="E164" t="str">
            <v>España</v>
          </cell>
          <cell r="F164" t="str">
            <v>Consolidable</v>
          </cell>
        </row>
        <row r="165">
          <cell r="A165" t="str">
            <v>00410</v>
          </cell>
          <cell r="B165" t="str">
            <v>Optimal investment services</v>
          </cell>
          <cell r="E165" t="str">
            <v>Suiza</v>
          </cell>
          <cell r="F165" t="str">
            <v>Consolidable</v>
          </cell>
        </row>
        <row r="166">
          <cell r="A166" t="str">
            <v>00411</v>
          </cell>
          <cell r="B166" t="str">
            <v>Banco Santander Totta, s.a.</v>
          </cell>
          <cell r="E166" t="str">
            <v>Portugal</v>
          </cell>
          <cell r="F166" t="str">
            <v>Consolidable financiera</v>
          </cell>
        </row>
        <row r="167">
          <cell r="A167" t="str">
            <v>00414</v>
          </cell>
          <cell r="B167" t="str">
            <v>Totta &amp; Açores, Inc. Newark</v>
          </cell>
          <cell r="E167" t="str">
            <v>Estados Unidos</v>
          </cell>
          <cell r="F167" t="str">
            <v>Consolidable financiera</v>
          </cell>
        </row>
        <row r="168">
          <cell r="A168" t="str">
            <v>00415</v>
          </cell>
          <cell r="B168" t="str">
            <v>Totta &amp; Açores Ct. Inc. - Naugatuck</v>
          </cell>
          <cell r="E168" t="str">
            <v>Estados Unidos</v>
          </cell>
          <cell r="F168" t="str">
            <v>Consolidable financiera</v>
          </cell>
        </row>
        <row r="169">
          <cell r="A169" t="str">
            <v>00419</v>
          </cell>
          <cell r="B169" t="str">
            <v>Totta &amp; Açores Financing, Limited</v>
          </cell>
          <cell r="E169" t="str">
            <v>Islas Caimán</v>
          </cell>
          <cell r="F169" t="str">
            <v>Consolidable financiera</v>
          </cell>
        </row>
        <row r="170">
          <cell r="A170" t="str">
            <v>00420</v>
          </cell>
          <cell r="B170" t="str">
            <v>Pinto Totta International Finance, Limited</v>
          </cell>
          <cell r="E170" t="str">
            <v>Islas Caimán</v>
          </cell>
          <cell r="F170" t="str">
            <v>Consolidable financiera</v>
          </cell>
        </row>
        <row r="171">
          <cell r="A171" t="str">
            <v>00421</v>
          </cell>
          <cell r="B171" t="str">
            <v>Totta Ireland, PLC</v>
          </cell>
          <cell r="E171" t="str">
            <v>Irlanda</v>
          </cell>
          <cell r="F171" t="str">
            <v>Consolidable financiera</v>
          </cell>
        </row>
        <row r="172">
          <cell r="A172" t="str">
            <v>00425</v>
          </cell>
          <cell r="B172" t="str">
            <v>Totta-crédito especializado instituiçâo financeira de crédito, sa (IFIC)</v>
          </cell>
          <cell r="E172" t="str">
            <v>Portugal</v>
          </cell>
          <cell r="F172" t="str">
            <v>Consolidable financiera</v>
          </cell>
        </row>
        <row r="173">
          <cell r="A173" t="str">
            <v>00428</v>
          </cell>
          <cell r="B173" t="str">
            <v>Santander Pensôes - Sociedade Gestora de Fundos de Pensôes, S.A.</v>
          </cell>
          <cell r="E173" t="str">
            <v>Portugal</v>
          </cell>
          <cell r="F173" t="str">
            <v>Consolidable</v>
          </cell>
        </row>
        <row r="174">
          <cell r="A174" t="str">
            <v>00436</v>
          </cell>
          <cell r="B174" t="str">
            <v>Santander Gestâo de Activos, SGPS, S.A.</v>
          </cell>
          <cell r="E174" t="str">
            <v>Portugal</v>
          </cell>
          <cell r="F174" t="str">
            <v>Consolidable</v>
          </cell>
        </row>
        <row r="175">
          <cell r="A175" t="str">
            <v>00437</v>
          </cell>
          <cell r="B175" t="str">
            <v>Totta &amp; Açores Finance Ireland, Limited</v>
          </cell>
          <cell r="E175" t="str">
            <v>Irlanda</v>
          </cell>
          <cell r="F175" t="str">
            <v>Consolidable</v>
          </cell>
        </row>
        <row r="176">
          <cell r="A176" t="str">
            <v>00442</v>
          </cell>
          <cell r="B176" t="str">
            <v>Totta Urbe - Empresa de Administraçâo e Construçôes, S.A.</v>
          </cell>
          <cell r="E176" t="str">
            <v>Portugal</v>
          </cell>
          <cell r="F176" t="str">
            <v>Consolidable</v>
          </cell>
        </row>
        <row r="177">
          <cell r="A177" t="str">
            <v>00445</v>
          </cell>
          <cell r="B177" t="str">
            <v>Taxagest - Sociedade Gestora de Participaçoes Sociais, S.A.</v>
          </cell>
          <cell r="E177" t="str">
            <v>Portugal</v>
          </cell>
          <cell r="F177" t="str">
            <v>Consolidable</v>
          </cell>
        </row>
        <row r="178">
          <cell r="A178" t="str">
            <v>00447</v>
          </cell>
          <cell r="B178" t="str">
            <v>Totta Seguros, Companhia de seguros de vida, s.a.</v>
          </cell>
          <cell r="E178" t="str">
            <v>Portugal</v>
          </cell>
          <cell r="F178" t="str">
            <v>Otras entidades consolidables</v>
          </cell>
        </row>
        <row r="179">
          <cell r="A179" t="str">
            <v>00448</v>
          </cell>
          <cell r="B179" t="str">
            <v>Integritas Trust SA</v>
          </cell>
          <cell r="E179" t="str">
            <v>Suiza</v>
          </cell>
          <cell r="F179" t="str">
            <v>Consolidable</v>
          </cell>
        </row>
        <row r="180">
          <cell r="A180" t="str">
            <v>00451</v>
          </cell>
          <cell r="B180" t="str">
            <v>Foggia, S.G.P.S., S.A.</v>
          </cell>
          <cell r="E180" t="str">
            <v>Portugal</v>
          </cell>
          <cell r="F180" t="str">
            <v>Consolidable</v>
          </cell>
        </row>
        <row r="181">
          <cell r="A181" t="str">
            <v>00452</v>
          </cell>
          <cell r="B181" t="str">
            <v>CC-Leasing Austria Gesellschaft m.b.H.</v>
          </cell>
          <cell r="E181" t="str">
            <v>Austria</v>
          </cell>
          <cell r="F181" t="str">
            <v>Consolidable financiera</v>
          </cell>
        </row>
        <row r="182">
          <cell r="A182" t="str">
            <v>00453</v>
          </cell>
          <cell r="B182" t="str">
            <v>Afinidad AFAP, s.a.</v>
          </cell>
          <cell r="E182" t="str">
            <v>Uruguay</v>
          </cell>
          <cell r="F182" t="str">
            <v>Consolidable</v>
          </cell>
        </row>
        <row r="183">
          <cell r="A183" t="str">
            <v>00454</v>
          </cell>
          <cell r="B183" t="str">
            <v>Cantabria Capital, S.G.E.C.R., S.A.</v>
          </cell>
          <cell r="E183" t="str">
            <v>España</v>
          </cell>
          <cell r="F183" t="str">
            <v>Asociada en equivalencia</v>
          </cell>
        </row>
        <row r="184">
          <cell r="A184" t="str">
            <v>00456</v>
          </cell>
          <cell r="B184" t="str">
            <v>Serfin International Bank and Trust</v>
          </cell>
          <cell r="E184" t="str">
            <v>Islas Caimán</v>
          </cell>
          <cell r="F184" t="str">
            <v>Consolidable financiera</v>
          </cell>
        </row>
        <row r="185">
          <cell r="A185" t="str">
            <v>00457</v>
          </cell>
          <cell r="B185" t="str">
            <v>Serfin VII</v>
          </cell>
          <cell r="E185" t="str">
            <v>Islas Caimán</v>
          </cell>
          <cell r="F185" t="str">
            <v>Consolidable</v>
          </cell>
        </row>
        <row r="186">
          <cell r="A186" t="str">
            <v>00459</v>
          </cell>
          <cell r="B186" t="str">
            <v>Fondo Inverpro, S.A. De C.V.</v>
          </cell>
          <cell r="E186" t="str">
            <v>México</v>
          </cell>
          <cell r="F186" t="str">
            <v>Consolidable</v>
          </cell>
        </row>
        <row r="187">
          <cell r="A187" t="str">
            <v>00462</v>
          </cell>
          <cell r="B187" t="str">
            <v>Operadora de Derivados Serfin, S.A. De C.V.</v>
          </cell>
          <cell r="E187" t="str">
            <v>México</v>
          </cell>
          <cell r="F187" t="str">
            <v>Consolidable</v>
          </cell>
        </row>
        <row r="188">
          <cell r="A188" t="str">
            <v>00480</v>
          </cell>
          <cell r="B188" t="str">
            <v>Inversiones Estratégicas, S.A. De C.V.</v>
          </cell>
          <cell r="E188" t="str">
            <v>México</v>
          </cell>
          <cell r="F188" t="str">
            <v>Consolidable</v>
          </cell>
        </row>
        <row r="189">
          <cell r="A189" t="str">
            <v>00482</v>
          </cell>
          <cell r="B189" t="str">
            <v>Pacale, S.A. De C.V.</v>
          </cell>
          <cell r="E189" t="str">
            <v>México</v>
          </cell>
          <cell r="F189" t="str">
            <v>Consolidable</v>
          </cell>
        </row>
        <row r="190">
          <cell r="A190" t="str">
            <v>00483</v>
          </cell>
          <cell r="B190" t="str">
            <v>Inmobiliaria Lerma y Amazonas, S.A. De C.V.</v>
          </cell>
          <cell r="E190" t="str">
            <v>México</v>
          </cell>
          <cell r="F190" t="str">
            <v>Consolidable</v>
          </cell>
        </row>
        <row r="191">
          <cell r="A191" t="str">
            <v>00485</v>
          </cell>
          <cell r="B191" t="str">
            <v>Fideicomiso GFSSLPT Banca Serfín, S.A.</v>
          </cell>
          <cell r="E191" t="str">
            <v>México</v>
          </cell>
          <cell r="F191" t="str">
            <v>Consolidable</v>
          </cell>
        </row>
        <row r="192">
          <cell r="A192" t="str">
            <v>00487</v>
          </cell>
          <cell r="B192" t="str">
            <v>Seguros Serfin , S.A. De C.V.</v>
          </cell>
          <cell r="E192" t="str">
            <v>México</v>
          </cell>
          <cell r="F192" t="str">
            <v>Otras entidades consolidables</v>
          </cell>
        </row>
        <row r="193">
          <cell r="A193" t="str">
            <v>00488</v>
          </cell>
          <cell r="B193" t="str">
            <v>Servicios Corporativos Seguros Serfin, S.A. De C.V.</v>
          </cell>
          <cell r="E193" t="str">
            <v>México</v>
          </cell>
          <cell r="F193" t="str">
            <v>Otras entidades consolidables</v>
          </cell>
        </row>
        <row r="194">
          <cell r="A194" t="str">
            <v>00489</v>
          </cell>
          <cell r="B194" t="str">
            <v>Almacenadora Serfin, S.A. De C.V.</v>
          </cell>
          <cell r="E194" t="str">
            <v>México</v>
          </cell>
          <cell r="F194" t="str">
            <v>Otras entidades consolidables</v>
          </cell>
        </row>
        <row r="195">
          <cell r="A195" t="str">
            <v>00491</v>
          </cell>
          <cell r="B195" t="str">
            <v>Servicios Corporativos Serfin, S.A. De C.V.</v>
          </cell>
          <cell r="E195" t="str">
            <v>México</v>
          </cell>
          <cell r="F195" t="str">
            <v>Otras entidades consolidables</v>
          </cell>
        </row>
        <row r="196">
          <cell r="A196" t="str">
            <v>00492</v>
          </cell>
          <cell r="B196" t="str">
            <v>Instituto Serfin, A.C.</v>
          </cell>
          <cell r="E196" t="str">
            <v>México</v>
          </cell>
          <cell r="F196" t="str">
            <v>Otras entidades consolidables</v>
          </cell>
        </row>
        <row r="197">
          <cell r="A197" t="str">
            <v>00494</v>
          </cell>
          <cell r="B197" t="str">
            <v>Servicios de cobranza, recuperación y seguimiento, s.a. de c.v.</v>
          </cell>
          <cell r="E197" t="str">
            <v>México</v>
          </cell>
          <cell r="F197" t="str">
            <v>Consolidable</v>
          </cell>
        </row>
        <row r="198">
          <cell r="A198" t="str">
            <v>00495</v>
          </cell>
          <cell r="B198" t="str">
            <v>Operadora de activos Alfa, s.a. de c.v.</v>
          </cell>
          <cell r="E198" t="str">
            <v>México</v>
          </cell>
          <cell r="F198" t="str">
            <v>Asociada en equivalencia</v>
          </cell>
        </row>
        <row r="199">
          <cell r="A199" t="str">
            <v>00496</v>
          </cell>
          <cell r="B199" t="str">
            <v>Promoción de Servicios Integrales, S.A. De C.V.</v>
          </cell>
          <cell r="E199" t="str">
            <v>México</v>
          </cell>
          <cell r="F199" t="str">
            <v>Consolidable</v>
          </cell>
        </row>
        <row r="200">
          <cell r="A200" t="str">
            <v>00497</v>
          </cell>
          <cell r="B200" t="str">
            <v>Sociedad mexicana de arrendamiento puro, s.a. De c.v.</v>
          </cell>
          <cell r="E200" t="str">
            <v>México</v>
          </cell>
          <cell r="F200" t="str">
            <v>Otras entidades consolidables</v>
          </cell>
        </row>
        <row r="201">
          <cell r="A201" t="str">
            <v>00498</v>
          </cell>
          <cell r="B201" t="str">
            <v>Efectividad en medios de pago, S.A. de C.V.</v>
          </cell>
          <cell r="E201" t="str">
            <v>México</v>
          </cell>
          <cell r="F201" t="str">
            <v>Consolidable</v>
          </cell>
        </row>
        <row r="202">
          <cell r="A202" t="str">
            <v>00499</v>
          </cell>
          <cell r="B202" t="str">
            <v>AcciónTecnológica Educativa Atenet, s.a.</v>
          </cell>
          <cell r="D202" t="str">
            <v>Perdidas</v>
          </cell>
          <cell r="E202" t="str">
            <v>España</v>
          </cell>
          <cell r="F202" t="str">
            <v>Asociada en equivalencia</v>
          </cell>
        </row>
        <row r="203">
          <cell r="A203" t="str">
            <v>00503</v>
          </cell>
          <cell r="B203" t="str">
            <v>Santander S.G.F.I.M., S.A.</v>
          </cell>
          <cell r="E203" t="str">
            <v>Portugal</v>
          </cell>
          <cell r="F203" t="str">
            <v>Consolidable</v>
          </cell>
        </row>
        <row r="204">
          <cell r="A204" t="str">
            <v>00504</v>
          </cell>
          <cell r="B204" t="str">
            <v>B.S.N. Portugal, S.A.</v>
          </cell>
          <cell r="E204" t="str">
            <v>Portugal</v>
          </cell>
          <cell r="F204" t="str">
            <v>Consolidable financiera</v>
          </cell>
        </row>
        <row r="205">
          <cell r="A205" t="str">
            <v>00506</v>
          </cell>
          <cell r="B205" t="str">
            <v>Swesant Merchant S.A.</v>
          </cell>
          <cell r="E205" t="str">
            <v>Suiza</v>
          </cell>
          <cell r="F205" t="str">
            <v>Consolidable</v>
          </cell>
        </row>
        <row r="206">
          <cell r="A206" t="str">
            <v>00508</v>
          </cell>
          <cell r="B206" t="str">
            <v>Santander Global Services</v>
          </cell>
          <cell r="E206" t="str">
            <v>Uruguay</v>
          </cell>
          <cell r="F206" t="str">
            <v>Consolidable</v>
          </cell>
        </row>
        <row r="207">
          <cell r="A207" t="str">
            <v>00511</v>
          </cell>
          <cell r="B207" t="str">
            <v>Santander Merchant S.A.</v>
          </cell>
          <cell r="E207" t="str">
            <v>Argentina</v>
          </cell>
          <cell r="F207" t="str">
            <v>Consolidable</v>
          </cell>
        </row>
        <row r="208">
          <cell r="A208" t="str">
            <v>00512</v>
          </cell>
          <cell r="B208" t="str">
            <v xml:space="preserve">Santander Investment Bank </v>
          </cell>
          <cell r="E208" t="str">
            <v>Bahamas</v>
          </cell>
          <cell r="F208" t="str">
            <v>Consolidable financiera</v>
          </cell>
        </row>
        <row r="209">
          <cell r="A209" t="str">
            <v>00513</v>
          </cell>
          <cell r="B209" t="str">
            <v>Santander Sociedad de Bolsa S.A.</v>
          </cell>
          <cell r="E209" t="str">
            <v>Argentina</v>
          </cell>
          <cell r="F209" t="str">
            <v>Consolidable</v>
          </cell>
        </row>
        <row r="210">
          <cell r="A210" t="str">
            <v>00514</v>
          </cell>
          <cell r="B210" t="str">
            <v>Santander Central Hispano Asset Management Bahamas Inc.</v>
          </cell>
          <cell r="E210" t="str">
            <v>Bahamas</v>
          </cell>
          <cell r="F210" t="str">
            <v>Consolidable</v>
          </cell>
        </row>
        <row r="211">
          <cell r="A211" t="str">
            <v>00515</v>
          </cell>
          <cell r="B211" t="str">
            <v>Holneth Merchant, B.V.</v>
          </cell>
          <cell r="E211" t="str">
            <v>Holanda</v>
          </cell>
          <cell r="F211" t="str">
            <v>Consolidable</v>
          </cell>
        </row>
        <row r="212">
          <cell r="A212" t="str">
            <v>00516</v>
          </cell>
          <cell r="B212" t="str">
            <v>Ausant Merchant Participations GmbH</v>
          </cell>
          <cell r="E212" t="str">
            <v>Austria</v>
          </cell>
          <cell r="F212" t="str">
            <v>Consolidable</v>
          </cell>
        </row>
        <row r="213">
          <cell r="A213" t="str">
            <v>00517</v>
          </cell>
          <cell r="B213" t="str">
            <v>Operadora de activos Beta s.a. de c.v.</v>
          </cell>
          <cell r="E213" t="str">
            <v>México</v>
          </cell>
          <cell r="F213" t="str">
            <v>Asociada en equivalencia</v>
          </cell>
        </row>
        <row r="214">
          <cell r="A214" t="str">
            <v>00518</v>
          </cell>
          <cell r="B214" t="str">
            <v>Santander Investment Gerente FCI</v>
          </cell>
          <cell r="E214" t="str">
            <v>Argentina</v>
          </cell>
          <cell r="F214" t="str">
            <v>Consolidable</v>
          </cell>
        </row>
        <row r="215">
          <cell r="A215" t="str">
            <v>00519</v>
          </cell>
          <cell r="B215" t="str">
            <v>Promociones y Desarrollo Bansa, S.A. De C.V.</v>
          </cell>
          <cell r="E215" t="str">
            <v>México</v>
          </cell>
          <cell r="F215" t="str">
            <v>Consolidable</v>
          </cell>
        </row>
        <row r="216">
          <cell r="A216" t="str">
            <v>00520</v>
          </cell>
          <cell r="B216" t="str">
            <v>Inmobiliaria Santander México, S.A de C.V.</v>
          </cell>
          <cell r="E216" t="str">
            <v>México</v>
          </cell>
          <cell r="F216" t="str">
            <v>Consolidable</v>
          </cell>
        </row>
        <row r="217">
          <cell r="A217" t="str">
            <v>00521</v>
          </cell>
          <cell r="B217" t="str">
            <v>Santander Investment Chile, Ltda.</v>
          </cell>
          <cell r="E217" t="str">
            <v>Chile</v>
          </cell>
          <cell r="F217" t="str">
            <v>Consolidable</v>
          </cell>
        </row>
        <row r="218">
          <cell r="A218" t="str">
            <v>00522</v>
          </cell>
          <cell r="B218" t="str">
            <v>Afisa, S.A.</v>
          </cell>
          <cell r="E218" t="str">
            <v>Chile</v>
          </cell>
          <cell r="F218" t="str">
            <v>Consolidable</v>
          </cell>
        </row>
        <row r="219">
          <cell r="A219" t="str">
            <v>00524</v>
          </cell>
          <cell r="B219" t="str">
            <v>Valores Santander</v>
          </cell>
          <cell r="E219" t="str">
            <v>Venezuela</v>
          </cell>
          <cell r="F219" t="str">
            <v>Consolidable</v>
          </cell>
        </row>
        <row r="220">
          <cell r="A220" t="str">
            <v>00528</v>
          </cell>
          <cell r="B220" t="str">
            <v>Santander Inversiones, S.A.</v>
          </cell>
          <cell r="E220" t="str">
            <v>Chile</v>
          </cell>
          <cell r="F220" t="str">
            <v>Consolidable</v>
          </cell>
        </row>
        <row r="221">
          <cell r="A221" t="str">
            <v>00530</v>
          </cell>
          <cell r="B221" t="str">
            <v>Santander Merchant Bank</v>
          </cell>
          <cell r="E221" t="str">
            <v>Bahamas</v>
          </cell>
          <cell r="F221" t="str">
            <v>Consolidable financiera</v>
          </cell>
        </row>
        <row r="222">
          <cell r="A222" t="str">
            <v>00532</v>
          </cell>
          <cell r="B222" t="str">
            <v>Konecta Canarias, s.a..</v>
          </cell>
          <cell r="E222" t="str">
            <v>España</v>
          </cell>
          <cell r="F222" t="str">
            <v>Asociada en equivalencia</v>
          </cell>
        </row>
        <row r="223">
          <cell r="A223" t="str">
            <v>00533</v>
          </cell>
          <cell r="B223" t="str">
            <v>Santander Investment s.a., Corredores de Bolsa</v>
          </cell>
          <cell r="E223" t="str">
            <v>Chile</v>
          </cell>
          <cell r="F223" t="str">
            <v>Consolidable</v>
          </cell>
        </row>
        <row r="224">
          <cell r="A224" t="str">
            <v>00536</v>
          </cell>
          <cell r="B224" t="str">
            <v>Santander Management Latinoamérica B.V.</v>
          </cell>
          <cell r="E224" t="str">
            <v>Holanda</v>
          </cell>
          <cell r="F224" t="str">
            <v>Consolidable</v>
          </cell>
        </row>
        <row r="225">
          <cell r="A225" t="str">
            <v>00537</v>
          </cell>
          <cell r="B225" t="str">
            <v>Santander Central Hispano Trade Services Ltd.</v>
          </cell>
          <cell r="E225" t="str">
            <v>Hong-Kong</v>
          </cell>
          <cell r="F225" t="str">
            <v>Consolidable</v>
          </cell>
        </row>
        <row r="226">
          <cell r="A226" t="str">
            <v>00540</v>
          </cell>
          <cell r="B226" t="str">
            <v>Santander Investment Limited</v>
          </cell>
          <cell r="E226" t="str">
            <v>Bahamas</v>
          </cell>
          <cell r="F226" t="str">
            <v>Consolidable</v>
          </cell>
        </row>
        <row r="227">
          <cell r="A227" t="str">
            <v>00543</v>
          </cell>
          <cell r="B227" t="str">
            <v xml:space="preserve">Sinvest inversiones y asesorias limitada. </v>
          </cell>
          <cell r="E227" t="str">
            <v>Chile</v>
          </cell>
          <cell r="F227" t="str">
            <v>Consolidable</v>
          </cell>
        </row>
        <row r="228">
          <cell r="A228" t="str">
            <v>00544</v>
          </cell>
          <cell r="B228" t="str">
            <v>Santander Investment Securities Inc.</v>
          </cell>
          <cell r="E228" t="str">
            <v>Estados Unidos</v>
          </cell>
          <cell r="F228" t="str">
            <v>Consolidable</v>
          </cell>
        </row>
        <row r="229">
          <cell r="A229" t="str">
            <v>00546</v>
          </cell>
          <cell r="B229" t="str">
            <v>Santander Financial Products</v>
          </cell>
          <cell r="E229" t="str">
            <v>Irlanda</v>
          </cell>
          <cell r="F229" t="str">
            <v>Consolidable</v>
          </cell>
        </row>
        <row r="230">
          <cell r="A230" t="str">
            <v>00552</v>
          </cell>
          <cell r="B230" t="str">
            <v>Gestión Santander México, S.A. De C.V.</v>
          </cell>
          <cell r="E230" t="str">
            <v>México</v>
          </cell>
          <cell r="F230" t="str">
            <v>Consolidable</v>
          </cell>
        </row>
        <row r="231">
          <cell r="A231" t="str">
            <v>00556</v>
          </cell>
          <cell r="B231" t="str">
            <v>Portada, S.A.</v>
          </cell>
          <cell r="E231" t="str">
            <v>Chile</v>
          </cell>
          <cell r="F231" t="str">
            <v>Consolidable</v>
          </cell>
        </row>
        <row r="232">
          <cell r="A232" t="str">
            <v>00558</v>
          </cell>
          <cell r="B232" t="str">
            <v>Santander Central Hispano Overseas Bank, Inc</v>
          </cell>
          <cell r="E232" t="str">
            <v>Puerto Rico</v>
          </cell>
          <cell r="F232" t="str">
            <v>Consolidable financiera</v>
          </cell>
        </row>
        <row r="233">
          <cell r="A233" t="str">
            <v>00559</v>
          </cell>
          <cell r="B233" t="str">
            <v>Santander Investment Colombia S.A.</v>
          </cell>
          <cell r="E233" t="str">
            <v>Colombia</v>
          </cell>
          <cell r="F233" t="str">
            <v>Consolidable</v>
          </cell>
        </row>
        <row r="234">
          <cell r="A234" t="str">
            <v>00563</v>
          </cell>
          <cell r="B234" t="str">
            <v>Santander Investment Trust Colombia S.A.</v>
          </cell>
          <cell r="E234" t="str">
            <v>Colombia</v>
          </cell>
          <cell r="F234" t="str">
            <v>Consolidable</v>
          </cell>
        </row>
        <row r="235">
          <cell r="A235" t="str">
            <v>00566</v>
          </cell>
          <cell r="B235" t="str">
            <v>Santander Investment Valores Colombia S.A.</v>
          </cell>
          <cell r="E235" t="str">
            <v>Colombia</v>
          </cell>
          <cell r="F235" t="str">
            <v>Consolidable</v>
          </cell>
        </row>
        <row r="236">
          <cell r="A236" t="str">
            <v>00569</v>
          </cell>
          <cell r="B236" t="str">
            <v>Madeisisa SGPS Sociedade Unipessoal, Lda</v>
          </cell>
          <cell r="E236" t="str">
            <v>Portugal</v>
          </cell>
          <cell r="F236" t="str">
            <v>Consolidable</v>
          </cell>
        </row>
        <row r="237">
          <cell r="A237" t="str">
            <v>00575</v>
          </cell>
          <cell r="B237" t="str">
            <v>Santander Inmobiliaria Colombia Ltd</v>
          </cell>
          <cell r="E237" t="str">
            <v>Colombia</v>
          </cell>
          <cell r="F237" t="str">
            <v>Consolidable</v>
          </cell>
        </row>
        <row r="238">
          <cell r="A238" t="str">
            <v>00579</v>
          </cell>
          <cell r="B238" t="str">
            <v>Linvest, S.A.</v>
          </cell>
          <cell r="E238" t="str">
            <v>Argentina</v>
          </cell>
          <cell r="F238" t="str">
            <v>Otras entidades consolidables</v>
          </cell>
        </row>
        <row r="239">
          <cell r="A239" t="str">
            <v>00580</v>
          </cell>
          <cell r="B239" t="str">
            <v>Altec</v>
          </cell>
          <cell r="E239" t="str">
            <v>Chile</v>
          </cell>
          <cell r="F239" t="str">
            <v>Consolidable</v>
          </cell>
        </row>
        <row r="240">
          <cell r="A240" t="str">
            <v>00581</v>
          </cell>
          <cell r="B240" t="str">
            <v>Universia Brasil, s.a.</v>
          </cell>
          <cell r="E240" t="str">
            <v>Brasil</v>
          </cell>
          <cell r="F240" t="str">
            <v>Otras entidades consolidables</v>
          </cell>
        </row>
        <row r="241">
          <cell r="A241" t="str">
            <v>00582</v>
          </cell>
          <cell r="B241" t="str">
            <v>Servicios Universia Venezuela S.U.V., S.A.</v>
          </cell>
          <cell r="E241" t="str">
            <v>Venezuela</v>
          </cell>
          <cell r="F241" t="str">
            <v>Otras entidades consolidables</v>
          </cell>
        </row>
        <row r="242">
          <cell r="A242" t="str">
            <v>00583</v>
          </cell>
          <cell r="B242" t="str">
            <v>Universia Chile S.A.</v>
          </cell>
          <cell r="E242" t="str">
            <v>Chile</v>
          </cell>
          <cell r="F242" t="str">
            <v>Otras entidades consolidables</v>
          </cell>
        </row>
        <row r="243">
          <cell r="A243" t="str">
            <v>00584</v>
          </cell>
          <cell r="B243" t="str">
            <v>Universia Perú</v>
          </cell>
          <cell r="E243" t="str">
            <v>Perú</v>
          </cell>
          <cell r="F243" t="str">
            <v>Otras entidades consolidables</v>
          </cell>
        </row>
        <row r="244">
          <cell r="A244" t="str">
            <v>00585</v>
          </cell>
          <cell r="B244" t="str">
            <v>Universia Puerto Rico Inc.</v>
          </cell>
          <cell r="E244" t="str">
            <v>Puerto Rico</v>
          </cell>
          <cell r="F244" t="str">
            <v>Otras entidades consolidables</v>
          </cell>
        </row>
        <row r="245">
          <cell r="A245" t="str">
            <v>00586</v>
          </cell>
          <cell r="B245" t="str">
            <v xml:space="preserve">Universia México, S.A. De C.V. </v>
          </cell>
          <cell r="E245" t="str">
            <v>México</v>
          </cell>
          <cell r="F245" t="str">
            <v>Otras entidades consolidables</v>
          </cell>
        </row>
        <row r="246">
          <cell r="A246" t="str">
            <v>00587</v>
          </cell>
          <cell r="B246" t="str">
            <v>Portal Universia Argentina S.A.</v>
          </cell>
          <cell r="E246" t="str">
            <v>Argentina</v>
          </cell>
          <cell r="F246" t="str">
            <v>Otras entidades consolidables</v>
          </cell>
        </row>
        <row r="247">
          <cell r="A247" t="str">
            <v>00588</v>
          </cell>
          <cell r="B247" t="str">
            <v>Universia Colombia</v>
          </cell>
          <cell r="E247" t="str">
            <v>Colombia</v>
          </cell>
          <cell r="F247" t="str">
            <v>Otras entidades consolidables</v>
          </cell>
        </row>
        <row r="248">
          <cell r="A248" t="str">
            <v>00589</v>
          </cell>
          <cell r="B248" t="str">
            <v>Portal Universia Portugal S.A.</v>
          </cell>
          <cell r="E248" t="str">
            <v>Portugal</v>
          </cell>
          <cell r="F248" t="str">
            <v>Otras entidades consolidables</v>
          </cell>
        </row>
        <row r="249">
          <cell r="A249" t="str">
            <v>00590</v>
          </cell>
          <cell r="B249" t="str">
            <v>América Latina Tecnología de México, S.A. De C.V.</v>
          </cell>
          <cell r="E249" t="str">
            <v>México</v>
          </cell>
          <cell r="F249" t="str">
            <v>Consolidable</v>
          </cell>
        </row>
        <row r="250">
          <cell r="A250" t="str">
            <v>00598</v>
          </cell>
          <cell r="B250" t="str">
            <v>Grupo Konecta Net, s.l.</v>
          </cell>
          <cell r="E250" t="str">
            <v>España</v>
          </cell>
          <cell r="F250" t="str">
            <v>Asociada en equivalencia</v>
          </cell>
        </row>
        <row r="251">
          <cell r="A251" t="str">
            <v>00599</v>
          </cell>
          <cell r="B251" t="str">
            <v>Ingeniería de Software bancario, s.l.</v>
          </cell>
          <cell r="E251" t="str">
            <v>España</v>
          </cell>
          <cell r="F251" t="str">
            <v>Consolidable</v>
          </cell>
        </row>
        <row r="252">
          <cell r="A252" t="str">
            <v>00600</v>
          </cell>
          <cell r="B252" t="str">
            <v>Sistemas 4B, S.A.</v>
          </cell>
          <cell r="E252" t="str">
            <v>España</v>
          </cell>
          <cell r="F252" t="str">
            <v>Consolidable financiera</v>
          </cell>
        </row>
        <row r="253">
          <cell r="A253" t="str">
            <v>00601</v>
          </cell>
          <cell r="B253" t="str">
            <v>Santander Seguros y Reaseguros, compañía aseguradora, S.A.</v>
          </cell>
          <cell r="E253" t="str">
            <v>España</v>
          </cell>
          <cell r="F253" t="str">
            <v>Otras entidades consolidables</v>
          </cell>
        </row>
        <row r="254">
          <cell r="A254" t="str">
            <v>00604</v>
          </cell>
          <cell r="B254" t="str">
            <v>Marismas del Astillero</v>
          </cell>
          <cell r="E254" t="str">
            <v>España</v>
          </cell>
          <cell r="F254" t="str">
            <v>Otras entidades consolidables</v>
          </cell>
        </row>
        <row r="255">
          <cell r="A255" t="str">
            <v>00607</v>
          </cell>
          <cell r="B255" t="str">
            <v xml:space="preserve">Herlosacantos </v>
          </cell>
          <cell r="E255" t="str">
            <v>España</v>
          </cell>
          <cell r="F255" t="str">
            <v>Otras entidades consolidables</v>
          </cell>
        </row>
        <row r="256">
          <cell r="A256" t="str">
            <v>00609</v>
          </cell>
          <cell r="B256" t="str">
            <v>Certidesa, S.L.</v>
          </cell>
          <cell r="E256" t="str">
            <v>España</v>
          </cell>
          <cell r="F256" t="str">
            <v>Otras entidades consolidables</v>
          </cell>
        </row>
        <row r="257">
          <cell r="A257" t="str">
            <v>00615</v>
          </cell>
          <cell r="B257" t="str">
            <v>Santander Consumer Finance Correduría de Seguros, S.A.</v>
          </cell>
          <cell r="E257" t="str">
            <v>España</v>
          </cell>
          <cell r="F257" t="str">
            <v>Otras entidades consolidables</v>
          </cell>
        </row>
        <row r="258">
          <cell r="A258" t="str">
            <v>00620</v>
          </cell>
          <cell r="B258" t="str">
            <v>Carpe Diem Salud, S.L.</v>
          </cell>
          <cell r="E258" t="str">
            <v>España</v>
          </cell>
          <cell r="F258" t="str">
            <v>Otras entidades consolidables</v>
          </cell>
        </row>
        <row r="259">
          <cell r="A259" t="str">
            <v>00621</v>
          </cell>
          <cell r="B259" t="str">
            <v>Catmoll, S.L.</v>
          </cell>
          <cell r="E259" t="str">
            <v>España</v>
          </cell>
          <cell r="F259" t="str">
            <v>Otras entidades consolidables</v>
          </cell>
        </row>
        <row r="260">
          <cell r="A260" t="str">
            <v>00627</v>
          </cell>
          <cell r="B260" t="str">
            <v>Gestión de Actividades Tecnológicas, S.A.</v>
          </cell>
          <cell r="E260" t="str">
            <v>España</v>
          </cell>
          <cell r="F260" t="str">
            <v>Consolidable</v>
          </cell>
        </row>
        <row r="261">
          <cell r="A261" t="str">
            <v>00629</v>
          </cell>
          <cell r="B261" t="str">
            <v>H.B.F. Auto-renting, S.A.</v>
          </cell>
          <cell r="E261" t="str">
            <v>España</v>
          </cell>
          <cell r="F261" t="str">
            <v>Otras entidades consolidables</v>
          </cell>
        </row>
        <row r="262">
          <cell r="A262" t="str">
            <v>00630</v>
          </cell>
          <cell r="B262" t="str">
            <v>Hispamer Renting, S.A.</v>
          </cell>
          <cell r="E262" t="str">
            <v>España</v>
          </cell>
          <cell r="F262" t="str">
            <v>Otras entidades consolidables</v>
          </cell>
        </row>
        <row r="263">
          <cell r="A263" t="str">
            <v>00631</v>
          </cell>
          <cell r="B263" t="str">
            <v>Reintegra</v>
          </cell>
          <cell r="E263" t="str">
            <v>España</v>
          </cell>
          <cell r="F263" t="str">
            <v>Asociada en equivalencia</v>
          </cell>
        </row>
        <row r="264">
          <cell r="A264" t="str">
            <v>00632</v>
          </cell>
          <cell r="B264" t="str">
            <v>Ciudad Financiera, s.a.</v>
          </cell>
          <cell r="E264" t="str">
            <v>España</v>
          </cell>
          <cell r="F264" t="str">
            <v>Consolidable</v>
          </cell>
        </row>
        <row r="265">
          <cell r="A265" t="str">
            <v>00634</v>
          </cell>
          <cell r="B265" t="str">
            <v>Laparanza, S.A.</v>
          </cell>
          <cell r="E265" t="str">
            <v>España</v>
          </cell>
          <cell r="F265" t="str">
            <v>Otras entidades consolidables</v>
          </cell>
        </row>
        <row r="266">
          <cell r="A266" t="str">
            <v>00636</v>
          </cell>
          <cell r="B266" t="str">
            <v>Moneda y Crédito, S.A.</v>
          </cell>
          <cell r="E266" t="str">
            <v>España</v>
          </cell>
          <cell r="F266" t="str">
            <v>Otras entidades consolidables</v>
          </cell>
        </row>
        <row r="267">
          <cell r="A267" t="str">
            <v>00637</v>
          </cell>
          <cell r="B267" t="str">
            <v>Nisa Santander, S.A.</v>
          </cell>
          <cell r="E267" t="str">
            <v>España</v>
          </cell>
          <cell r="F267" t="str">
            <v>Otras entidades consolidables</v>
          </cell>
        </row>
        <row r="268">
          <cell r="A268" t="str">
            <v>00639</v>
          </cell>
          <cell r="B268" t="str">
            <v>Arena Communications Network</v>
          </cell>
          <cell r="E268" t="str">
            <v>España</v>
          </cell>
          <cell r="F268" t="str">
            <v>Asociada en equivalencia</v>
          </cell>
        </row>
        <row r="269">
          <cell r="A269" t="str">
            <v>00640</v>
          </cell>
          <cell r="B269" t="str">
            <v xml:space="preserve">Inversiones Marítimas del Mediterráneo, S.A. </v>
          </cell>
          <cell r="E269" t="str">
            <v>España</v>
          </cell>
          <cell r="F269" t="str">
            <v>Otras entidades consolidables</v>
          </cell>
        </row>
        <row r="270">
          <cell r="A270" t="str">
            <v>00642</v>
          </cell>
          <cell r="B270" t="str">
            <v>Marítima Aitana, S.A.</v>
          </cell>
          <cell r="D270" t="str">
            <v>No se contempla</v>
          </cell>
          <cell r="E270" t="str">
            <v>España</v>
          </cell>
          <cell r="F270" t="str">
            <v>Otras entidades consolidables</v>
          </cell>
        </row>
        <row r="271">
          <cell r="A271" t="str">
            <v>00649</v>
          </cell>
          <cell r="B271" t="str">
            <v>Accordfin España, E.F.C., s.a.</v>
          </cell>
          <cell r="E271" t="str">
            <v>España</v>
          </cell>
          <cell r="F271" t="str">
            <v>Asociada en equivalencia</v>
          </cell>
        </row>
        <row r="272">
          <cell r="A272" t="str">
            <v>00650</v>
          </cell>
          <cell r="B272" t="str">
            <v>Orígenes Seguros de Retiro, S.A.</v>
          </cell>
          <cell r="E272" t="str">
            <v>Argentina</v>
          </cell>
          <cell r="F272" t="str">
            <v>Otras entidades consolidables</v>
          </cell>
        </row>
        <row r="273">
          <cell r="A273" t="str">
            <v>00653</v>
          </cell>
          <cell r="B273" t="str">
            <v xml:space="preserve">Santander Seguros, S.A. </v>
          </cell>
          <cell r="E273" t="str">
            <v>Uruguay</v>
          </cell>
          <cell r="F273" t="str">
            <v>Otras entidades consolidables</v>
          </cell>
        </row>
        <row r="274">
          <cell r="A274" t="str">
            <v>00655</v>
          </cell>
          <cell r="B274" t="str">
            <v>Santander Brasil Investimentos e Serviços S.A.</v>
          </cell>
          <cell r="E274" t="str">
            <v>Brasil</v>
          </cell>
          <cell r="F274" t="str">
            <v>Consolidable</v>
          </cell>
        </row>
        <row r="275">
          <cell r="A275" t="str">
            <v>00657</v>
          </cell>
          <cell r="B275" t="str">
            <v>S C Servicios y cobranzas S.A.</v>
          </cell>
          <cell r="E275" t="str">
            <v>Colombia</v>
          </cell>
          <cell r="F275" t="str">
            <v>Consolidable</v>
          </cell>
        </row>
        <row r="276">
          <cell r="A276" t="str">
            <v>00658</v>
          </cell>
          <cell r="B276" t="str">
            <v>Banelco</v>
          </cell>
          <cell r="D276" t="str">
            <v>Perdidas</v>
          </cell>
          <cell r="E276" t="str">
            <v>Argentina</v>
          </cell>
          <cell r="F276" t="str">
            <v>Asociada en equivalencia</v>
          </cell>
        </row>
        <row r="277">
          <cell r="A277" t="str">
            <v>00663</v>
          </cell>
          <cell r="B277" t="str">
            <v>Agropecuaria Tapirapé, S.A.</v>
          </cell>
          <cell r="E277" t="str">
            <v>Brasil</v>
          </cell>
          <cell r="F277" t="str">
            <v>Otras entidades consolidables</v>
          </cell>
        </row>
        <row r="278">
          <cell r="A278" t="str">
            <v>00667</v>
          </cell>
          <cell r="B278" t="str">
            <v>Santander Santiago Corredora de Seguros Ltda.</v>
          </cell>
          <cell r="E278" t="str">
            <v>Chile</v>
          </cell>
          <cell r="F278" t="str">
            <v>Consolidable</v>
          </cell>
        </row>
        <row r="279">
          <cell r="A279" t="str">
            <v>00668</v>
          </cell>
          <cell r="B279" t="str">
            <v>Río Compañía de Seguros, S.A.</v>
          </cell>
          <cell r="E279" t="str">
            <v>Argentina</v>
          </cell>
          <cell r="F279" t="str">
            <v>Otras entidades consolidables</v>
          </cell>
        </row>
        <row r="280">
          <cell r="A280" t="str">
            <v>00671</v>
          </cell>
          <cell r="B280" t="str">
            <v>H.B.F. Aluguer e comercio de viaturas, s.a.</v>
          </cell>
          <cell r="E280" t="str">
            <v>Portugal</v>
          </cell>
          <cell r="F280" t="str">
            <v>Otras entidades consolidables</v>
          </cell>
        </row>
        <row r="281">
          <cell r="A281" t="str">
            <v>00673</v>
          </cell>
          <cell r="B281" t="str">
            <v>Santander Capitalizaçao, S.A.</v>
          </cell>
          <cell r="E281" t="str">
            <v>Brasil</v>
          </cell>
          <cell r="F281" t="str">
            <v>Consolidable</v>
          </cell>
        </row>
        <row r="282">
          <cell r="A282" t="str">
            <v>00681</v>
          </cell>
          <cell r="B282" t="str">
            <v>Corporate Director Uno, S.L.</v>
          </cell>
          <cell r="E282" t="str">
            <v>España</v>
          </cell>
          <cell r="F282" t="str">
            <v>Asociada en equivalencia</v>
          </cell>
        </row>
        <row r="283">
          <cell r="A283" t="str">
            <v>00682</v>
          </cell>
          <cell r="B283" t="str">
            <v>Corporate Director Dos, S.L.</v>
          </cell>
          <cell r="E283" t="str">
            <v>España</v>
          </cell>
          <cell r="F283" t="str">
            <v>Otras entidades consolidables</v>
          </cell>
        </row>
        <row r="284">
          <cell r="A284" t="str">
            <v>00683</v>
          </cell>
          <cell r="B284" t="str">
            <v>Ibérica de Compras Corporativas, S.A.</v>
          </cell>
          <cell r="E284" t="str">
            <v>España</v>
          </cell>
          <cell r="F284" t="str">
            <v>Otras entidades consolidables</v>
          </cell>
        </row>
        <row r="285">
          <cell r="A285" t="str">
            <v>00685</v>
          </cell>
          <cell r="B285" t="str">
            <v>Procura Digital Ltd. Brazil</v>
          </cell>
          <cell r="E285" t="str">
            <v>Brasil</v>
          </cell>
          <cell r="F285" t="str">
            <v>Otras entidades consolidables</v>
          </cell>
        </row>
        <row r="286">
          <cell r="A286" t="str">
            <v>00686</v>
          </cell>
          <cell r="B286" t="str">
            <v>Procura Digital S.A. Venezuela</v>
          </cell>
          <cell r="E286" t="str">
            <v>Venezuela</v>
          </cell>
          <cell r="F286" t="str">
            <v>Otras entidades consolidables</v>
          </cell>
        </row>
        <row r="287">
          <cell r="A287" t="str">
            <v>00687</v>
          </cell>
          <cell r="B287" t="str">
            <v>Procura Digital S de RL de CV México</v>
          </cell>
          <cell r="E287" t="str">
            <v>México</v>
          </cell>
          <cell r="F287" t="str">
            <v>Otras entidades consolidables</v>
          </cell>
        </row>
        <row r="288">
          <cell r="A288" t="str">
            <v>00688</v>
          </cell>
          <cell r="B288" t="str">
            <v>NW Services Co USA</v>
          </cell>
          <cell r="E288" t="str">
            <v>Estados Unidos</v>
          </cell>
          <cell r="F288" t="str">
            <v>Otras entidades consolidables</v>
          </cell>
        </row>
        <row r="289">
          <cell r="A289" t="str">
            <v>00689</v>
          </cell>
          <cell r="B289" t="str">
            <v>Procura Digital Chile, s.a.</v>
          </cell>
          <cell r="E289" t="str">
            <v>Chile</v>
          </cell>
          <cell r="F289" t="str">
            <v>Otras entidades consolidables</v>
          </cell>
        </row>
        <row r="290">
          <cell r="A290" t="str">
            <v>00690</v>
          </cell>
          <cell r="B290" t="str">
            <v>Canela Food S.A.</v>
          </cell>
          <cell r="E290" t="str">
            <v>España</v>
          </cell>
          <cell r="F290" t="str">
            <v>Asociada en equivalencia</v>
          </cell>
        </row>
        <row r="291">
          <cell r="A291" t="str">
            <v>00697</v>
          </cell>
          <cell r="B291" t="str">
            <v>Rio Trust S.A.</v>
          </cell>
          <cell r="D291" t="str">
            <v>Perdidas</v>
          </cell>
          <cell r="E291" t="str">
            <v>Argentina</v>
          </cell>
          <cell r="F291" t="str">
            <v>Otras entidades consolidables</v>
          </cell>
        </row>
        <row r="292">
          <cell r="A292" t="str">
            <v>00698</v>
          </cell>
          <cell r="B292" t="str">
            <v>Asajanet Servicios Agropecuarios</v>
          </cell>
          <cell r="E292" t="str">
            <v>España</v>
          </cell>
          <cell r="F292" t="str">
            <v>Asociada en equivalencia</v>
          </cell>
        </row>
        <row r="293">
          <cell r="A293" t="str">
            <v>00699</v>
          </cell>
          <cell r="B293" t="str">
            <v>Tenedora de Acciones de Redesur, S.A.</v>
          </cell>
          <cell r="E293" t="str">
            <v>España</v>
          </cell>
          <cell r="F293" t="str">
            <v>Asociada en equivalencia</v>
          </cell>
        </row>
        <row r="294">
          <cell r="A294" t="str">
            <v>00701</v>
          </cell>
          <cell r="B294" t="str">
            <v>R. Benet S.A.</v>
          </cell>
          <cell r="E294" t="str">
            <v>España</v>
          </cell>
          <cell r="F294" t="str">
            <v>Asociada en equivalencia</v>
          </cell>
        </row>
        <row r="295">
          <cell r="A295" t="str">
            <v>00702</v>
          </cell>
          <cell r="B295" t="str">
            <v>Estrella Servi-Rent, S.A:</v>
          </cell>
          <cell r="E295" t="str">
            <v>España</v>
          </cell>
          <cell r="F295" t="str">
            <v>Asociada en equivalencia</v>
          </cell>
        </row>
        <row r="296">
          <cell r="A296" t="str">
            <v>00705</v>
          </cell>
          <cell r="B296" t="str">
            <v>U.C.I., S.A.</v>
          </cell>
          <cell r="E296" t="str">
            <v>España</v>
          </cell>
          <cell r="F296" t="str">
            <v>Asociada en equivalencia</v>
          </cell>
        </row>
        <row r="297">
          <cell r="A297" t="str">
            <v>00714</v>
          </cell>
          <cell r="B297" t="str">
            <v>Programa Multi-Sponsor PMS, S.A.</v>
          </cell>
          <cell r="E297" t="str">
            <v>España</v>
          </cell>
          <cell r="F297" t="str">
            <v>Asociada en equivalencia</v>
          </cell>
        </row>
        <row r="298">
          <cell r="A298" t="str">
            <v>00717</v>
          </cell>
          <cell r="B298" t="str">
            <v>La Unión Resinera Española, S.A.</v>
          </cell>
          <cell r="D298" t="str">
            <v>No se contempla</v>
          </cell>
          <cell r="E298" t="str">
            <v>España</v>
          </cell>
          <cell r="F298" t="str">
            <v>Otras entidades consolidables</v>
          </cell>
        </row>
        <row r="299">
          <cell r="A299" t="str">
            <v>00718</v>
          </cell>
          <cell r="B299" t="str">
            <v>La Unión Resinera Española Inmobiliaria, S.A.</v>
          </cell>
          <cell r="E299" t="str">
            <v>España</v>
          </cell>
          <cell r="F299" t="str">
            <v>Otras entidades consolidables</v>
          </cell>
        </row>
        <row r="300">
          <cell r="A300" t="str">
            <v>00722</v>
          </cell>
          <cell r="B300" t="str">
            <v>Augusta Residencias y Servicios, S.A.</v>
          </cell>
          <cell r="D300" t="str">
            <v>Perdidas</v>
          </cell>
          <cell r="E300" t="str">
            <v>España</v>
          </cell>
          <cell r="F300" t="str">
            <v>Asociada en equivalencia</v>
          </cell>
        </row>
        <row r="301">
          <cell r="A301" t="str">
            <v>00724</v>
          </cell>
          <cell r="B301" t="str">
            <v>Banco de Huelva, S.A.</v>
          </cell>
          <cell r="D301" t="str">
            <v>Perdidas</v>
          </cell>
          <cell r="E301" t="str">
            <v>España</v>
          </cell>
          <cell r="F301" t="str">
            <v>Asociada en equivalencia</v>
          </cell>
        </row>
        <row r="302">
          <cell r="A302" t="str">
            <v>00729</v>
          </cell>
          <cell r="B302" t="str">
            <v>Grupo Taper</v>
          </cell>
          <cell r="E302" t="str">
            <v>España</v>
          </cell>
          <cell r="F302" t="str">
            <v>Asociada en equivalencia</v>
          </cell>
        </row>
        <row r="303">
          <cell r="A303" t="str">
            <v>00730</v>
          </cell>
          <cell r="B303" t="str">
            <v>Guaranty Car, S.A.</v>
          </cell>
          <cell r="E303" t="str">
            <v>España</v>
          </cell>
          <cell r="F303" t="str">
            <v>Otras entidades consolidables</v>
          </cell>
        </row>
        <row r="304">
          <cell r="A304" t="str">
            <v>00733</v>
          </cell>
          <cell r="B304" t="str">
            <v>Konecta BTO Contactcenter,S.A</v>
          </cell>
          <cell r="E304" t="str">
            <v>España</v>
          </cell>
          <cell r="F304" t="str">
            <v>Asociada en equivalencia</v>
          </cell>
        </row>
        <row r="305">
          <cell r="A305" t="str">
            <v>00741</v>
          </cell>
          <cell r="B305" t="str">
            <v xml:space="preserve">CEPSA, S.A.  </v>
          </cell>
          <cell r="E305" t="str">
            <v>España</v>
          </cell>
          <cell r="F305" t="str">
            <v>Asociada en equivalencia</v>
          </cell>
        </row>
        <row r="306">
          <cell r="A306" t="str">
            <v>00744</v>
          </cell>
          <cell r="B306" t="str">
            <v xml:space="preserve">Técnicas Reunidas  </v>
          </cell>
          <cell r="E306" t="str">
            <v>España</v>
          </cell>
          <cell r="F306" t="str">
            <v>Asociada en equivalencia</v>
          </cell>
        </row>
        <row r="307">
          <cell r="A307" t="str">
            <v>00745</v>
          </cell>
          <cell r="B307" t="str">
            <v xml:space="preserve">Unión Eléctrica Fenosa, S.A.  </v>
          </cell>
          <cell r="E307" t="str">
            <v>España</v>
          </cell>
          <cell r="F307" t="str">
            <v>Asociada en equivalencia</v>
          </cell>
        </row>
        <row r="308">
          <cell r="A308" t="str">
            <v>00748</v>
          </cell>
          <cell r="B308" t="str">
            <v xml:space="preserve">Carpe Diem Servicios Sanitarios, S.L. </v>
          </cell>
          <cell r="E308" t="str">
            <v>España</v>
          </cell>
          <cell r="F308" t="str">
            <v>Otras entidades consolidables</v>
          </cell>
        </row>
        <row r="309">
          <cell r="A309" t="str">
            <v>00753</v>
          </cell>
          <cell r="B309" t="str">
            <v>Orígenes AFJP</v>
          </cell>
          <cell r="E309" t="str">
            <v>Argentina</v>
          </cell>
          <cell r="F309" t="str">
            <v>Consolidable</v>
          </cell>
        </row>
        <row r="310">
          <cell r="A310" t="str">
            <v>00758</v>
          </cell>
          <cell r="B310" t="str">
            <v>Almacenadora Somex, S.A. De C.V.</v>
          </cell>
          <cell r="E310" t="str">
            <v>México</v>
          </cell>
          <cell r="F310" t="str">
            <v>Otras entidades consolidables</v>
          </cell>
        </row>
        <row r="311">
          <cell r="A311" t="str">
            <v>00768</v>
          </cell>
          <cell r="B311" t="str">
            <v>Altavida Santander Seguros de Vida, s.a.</v>
          </cell>
          <cell r="E311" t="str">
            <v>Chile</v>
          </cell>
          <cell r="F311" t="str">
            <v>Otras entidades consolidables</v>
          </cell>
        </row>
        <row r="312">
          <cell r="A312" t="str">
            <v>00769</v>
          </cell>
          <cell r="B312" t="str">
            <v xml:space="preserve">Europartners Holding, S.A. </v>
          </cell>
          <cell r="E312" t="str">
            <v>Luxemburgo</v>
          </cell>
          <cell r="F312" t="str">
            <v>Asociada en equivalencia</v>
          </cell>
        </row>
        <row r="313">
          <cell r="A313" t="str">
            <v>00771</v>
          </cell>
          <cell r="B313" t="str">
            <v>Ibertotal</v>
          </cell>
          <cell r="D313" t="str">
            <v>Perdidas</v>
          </cell>
          <cell r="E313" t="str">
            <v>Portugal</v>
          </cell>
          <cell r="F313" t="str">
            <v>Asociada en equivalencia</v>
          </cell>
        </row>
        <row r="314">
          <cell r="A314" t="str">
            <v>00788</v>
          </cell>
          <cell r="B314" t="str">
            <v>Internacional Seguros de Vida, s.a.</v>
          </cell>
          <cell r="E314" t="str">
            <v>Argentina</v>
          </cell>
          <cell r="F314" t="str">
            <v>Otras entidades consolidables</v>
          </cell>
        </row>
        <row r="315">
          <cell r="A315" t="str">
            <v>00791</v>
          </cell>
          <cell r="B315" t="str">
            <v>Star Capital Partners Group, ltd.</v>
          </cell>
          <cell r="E315" t="str">
            <v>Reino Unido</v>
          </cell>
          <cell r="F315" t="str">
            <v>Asociada en equivalencia</v>
          </cell>
        </row>
        <row r="316">
          <cell r="A316" t="str">
            <v>00795</v>
          </cell>
          <cell r="B316" t="str">
            <v xml:space="preserve">Centradia, Ltd. </v>
          </cell>
          <cell r="E316" t="str">
            <v>Reino Unido</v>
          </cell>
          <cell r="F316" t="str">
            <v>Asociada en equivalencia</v>
          </cell>
        </row>
        <row r="317">
          <cell r="A317" t="str">
            <v>00796</v>
          </cell>
          <cell r="B317" t="str">
            <v>Consorcio Internacional de Aseguradores de Crédito, S.A.</v>
          </cell>
          <cell r="E317" t="str">
            <v>España</v>
          </cell>
          <cell r="F317" t="str">
            <v>Asociada en equivalencia</v>
          </cell>
        </row>
        <row r="318">
          <cell r="A318" t="str">
            <v>00797</v>
          </cell>
          <cell r="B318" t="str">
            <v>Consorcio Mexicano de Aseguradores de Crédito, S.A</v>
          </cell>
          <cell r="E318" t="str">
            <v>España</v>
          </cell>
          <cell r="F318" t="str">
            <v>Asociada en equivalencia</v>
          </cell>
        </row>
        <row r="319">
          <cell r="A319" t="str">
            <v>00799</v>
          </cell>
          <cell r="B319" t="str">
            <v>Digital Procurement Holdings N.V.</v>
          </cell>
          <cell r="E319" t="str">
            <v>Holanda</v>
          </cell>
          <cell r="F319" t="str">
            <v>Consolidable</v>
          </cell>
        </row>
        <row r="320">
          <cell r="A320" t="str">
            <v>00800</v>
          </cell>
          <cell r="B320" t="str">
            <v>Grupo Banesto: Sociedades consolidables</v>
          </cell>
          <cell r="E320" t="str">
            <v>España</v>
          </cell>
          <cell r="F320" t="str">
            <v>Grupo</v>
          </cell>
        </row>
        <row r="321">
          <cell r="A321" t="str">
            <v>00888</v>
          </cell>
          <cell r="B321" t="str">
            <v>Inmobiliaria Urbis, S.A.</v>
          </cell>
          <cell r="D321" t="str">
            <v>No se contempla</v>
          </cell>
          <cell r="E321" t="str">
            <v>España</v>
          </cell>
          <cell r="F321" t="str">
            <v>Otras entidades consolidables</v>
          </cell>
        </row>
        <row r="322">
          <cell r="A322" t="str">
            <v>00890</v>
          </cell>
          <cell r="B322" t="str">
            <v>Grupo Banesto: Sociedades no consolidables</v>
          </cell>
          <cell r="D322" t="str">
            <v>No se contempla</v>
          </cell>
          <cell r="E322" t="str">
            <v>España</v>
          </cell>
          <cell r="F322" t="str">
            <v>Otras entidades consolidables</v>
          </cell>
        </row>
        <row r="323">
          <cell r="A323" t="str">
            <v>00891</v>
          </cell>
          <cell r="B323" t="str">
            <v>Grupo Banesto: Sociedades Asociadas en equivalencia</v>
          </cell>
          <cell r="D323" t="str">
            <v>No se contempla</v>
          </cell>
          <cell r="E323" t="str">
            <v>España</v>
          </cell>
          <cell r="F323" t="str">
            <v>Asociada en equivalencia</v>
          </cell>
        </row>
        <row r="324">
          <cell r="A324" t="str">
            <v>00903</v>
          </cell>
          <cell r="B324" t="str">
            <v>Santander Brasil S.A.,  Corretora de Cambio e Valores Mobiliarios</v>
          </cell>
          <cell r="E324" t="str">
            <v>Brasil</v>
          </cell>
          <cell r="F324" t="str">
            <v>Consolidable</v>
          </cell>
        </row>
        <row r="325">
          <cell r="A325" t="str">
            <v>00905</v>
          </cell>
          <cell r="B325" t="str">
            <v>Santander Banespa Asset Management, Ltda.</v>
          </cell>
          <cell r="E325" t="str">
            <v>Brasil</v>
          </cell>
          <cell r="F325" t="str">
            <v>Consolidable financiera</v>
          </cell>
        </row>
        <row r="326">
          <cell r="A326" t="str">
            <v>00909</v>
          </cell>
          <cell r="B326" t="str">
            <v>Bansaleasing Colombia, S.A.</v>
          </cell>
          <cell r="E326" t="str">
            <v>Colombia</v>
          </cell>
          <cell r="F326" t="str">
            <v>Consolidable financiera</v>
          </cell>
        </row>
        <row r="327">
          <cell r="A327" t="str">
            <v>00915</v>
          </cell>
          <cell r="B327" t="str">
            <v>Inmuebles B de V 1985 C.A.</v>
          </cell>
          <cell r="E327" t="str">
            <v>Venezuela</v>
          </cell>
          <cell r="F327" t="str">
            <v>Consolidable</v>
          </cell>
        </row>
        <row r="328">
          <cell r="A328" t="str">
            <v>00916</v>
          </cell>
          <cell r="B328" t="str">
            <v>CCB Finance a.s.</v>
          </cell>
          <cell r="E328" t="str">
            <v>República Checa</v>
          </cell>
          <cell r="F328" t="str">
            <v>Consolidable financiera</v>
          </cell>
        </row>
        <row r="329">
          <cell r="A329" t="str">
            <v>00922</v>
          </cell>
          <cell r="B329" t="str">
            <v>Santander Brasil Arrendamiento Mercantil, s.a.</v>
          </cell>
          <cell r="E329" t="str">
            <v>Brasil</v>
          </cell>
          <cell r="F329" t="str">
            <v>Consolidable financiera</v>
          </cell>
        </row>
        <row r="330">
          <cell r="A330" t="str">
            <v>00923</v>
          </cell>
          <cell r="B330" t="str">
            <v>Norchem Participaçâo e consusltoria, s/a</v>
          </cell>
          <cell r="E330" t="str">
            <v>Brasil</v>
          </cell>
          <cell r="F330" t="str">
            <v>Asociada en equivalencia</v>
          </cell>
        </row>
        <row r="331">
          <cell r="A331" t="str">
            <v>00924</v>
          </cell>
          <cell r="B331" t="str">
            <v>Santander DTVM</v>
          </cell>
          <cell r="E331" t="str">
            <v>Brasil</v>
          </cell>
          <cell r="F331" t="str">
            <v>Consolidable</v>
          </cell>
        </row>
        <row r="332">
          <cell r="A332" t="str">
            <v>00926</v>
          </cell>
          <cell r="B332" t="str">
            <v>Norchem Holdings é Negocios, S.A.</v>
          </cell>
          <cell r="E332" t="str">
            <v>Brasil</v>
          </cell>
          <cell r="F332" t="str">
            <v>Asociada en equivalencia</v>
          </cell>
        </row>
        <row r="333">
          <cell r="A333" t="str">
            <v>00927</v>
          </cell>
          <cell r="B333" t="str">
            <v>Santander Brasil, Participaçoes e Emprendimentos, s.a.</v>
          </cell>
          <cell r="E333" t="str">
            <v>Brasil</v>
          </cell>
          <cell r="F333" t="str">
            <v>Consolidable</v>
          </cell>
        </row>
        <row r="334">
          <cell r="A334" t="str">
            <v>00932</v>
          </cell>
          <cell r="B334" t="str">
            <v>AFP Summa Bansander, S.A.</v>
          </cell>
          <cell r="E334" t="str">
            <v>Chile</v>
          </cell>
          <cell r="F334" t="str">
            <v>Consolidable</v>
          </cell>
        </row>
        <row r="335">
          <cell r="A335" t="str">
            <v>00933</v>
          </cell>
          <cell r="B335" t="str">
            <v>CC Credit Rt.</v>
          </cell>
          <cell r="E335" t="str">
            <v>Hungría</v>
          </cell>
          <cell r="F335" t="str">
            <v>Consolidable financiera</v>
          </cell>
        </row>
        <row r="336">
          <cell r="A336" t="str">
            <v>00934</v>
          </cell>
          <cell r="B336" t="str">
            <v>Finconsumo Banca SPA</v>
          </cell>
          <cell r="E336" t="str">
            <v>Italia</v>
          </cell>
          <cell r="F336" t="str">
            <v>Consolidable financiera</v>
          </cell>
        </row>
        <row r="337">
          <cell r="A337" t="str">
            <v>00935</v>
          </cell>
          <cell r="B337" t="str">
            <v>Santander Companhia Securitizadora de Créditos Financieros</v>
          </cell>
          <cell r="E337" t="str">
            <v>Brasil</v>
          </cell>
          <cell r="F337" t="str">
            <v>Consolidable financiera</v>
          </cell>
        </row>
        <row r="338">
          <cell r="A338" t="str">
            <v>00939</v>
          </cell>
          <cell r="B338" t="str">
            <v>Credisol, S.A.</v>
          </cell>
          <cell r="E338" t="str">
            <v>Uruguay</v>
          </cell>
          <cell r="F338" t="str">
            <v>Consolidable financiera</v>
          </cell>
        </row>
        <row r="339">
          <cell r="A339" t="str">
            <v>00940</v>
          </cell>
          <cell r="B339" t="str">
            <v>Servicios Administrados, S.A.</v>
          </cell>
          <cell r="E339" t="str">
            <v>Uruguay</v>
          </cell>
          <cell r="F339" t="str">
            <v>Consolidable</v>
          </cell>
        </row>
        <row r="340">
          <cell r="A340" t="str">
            <v>00942</v>
          </cell>
          <cell r="B340" t="str">
            <v>BCH Capital, Ltd.</v>
          </cell>
          <cell r="E340" t="str">
            <v>Islas Caimán</v>
          </cell>
          <cell r="F340" t="str">
            <v>Consolidable</v>
          </cell>
        </row>
        <row r="341">
          <cell r="A341" t="str">
            <v>00945</v>
          </cell>
          <cell r="B341" t="str">
            <v>BCH Eurocapital, Ltd.</v>
          </cell>
          <cell r="E341" t="str">
            <v>Islas Caimán</v>
          </cell>
          <cell r="F341" t="str">
            <v>Consolidable</v>
          </cell>
        </row>
        <row r="342">
          <cell r="A342" t="str">
            <v>00946</v>
          </cell>
          <cell r="B342" t="str">
            <v>SCH Financial Services, Ltd.</v>
          </cell>
          <cell r="E342" t="str">
            <v>Islas Caimán</v>
          </cell>
          <cell r="F342" t="str">
            <v>Consolidable</v>
          </cell>
        </row>
        <row r="343">
          <cell r="A343" t="str">
            <v>00950</v>
          </cell>
          <cell r="B343" t="str">
            <v>Santander Holanda B.V.</v>
          </cell>
          <cell r="E343" t="str">
            <v>Holanda</v>
          </cell>
          <cell r="F343" t="str">
            <v>Consolidable</v>
          </cell>
        </row>
        <row r="344">
          <cell r="A344" t="str">
            <v>00953</v>
          </cell>
          <cell r="B344" t="str">
            <v>Buhal Leasing, Ltd.</v>
          </cell>
          <cell r="E344" t="str">
            <v>Reino Unido</v>
          </cell>
          <cell r="F344" t="str">
            <v>Consolidable financiera</v>
          </cell>
        </row>
        <row r="345">
          <cell r="A345" t="str">
            <v>00954</v>
          </cell>
          <cell r="B345" t="str">
            <v>Santander Asset Management Luxembourg, s.a.</v>
          </cell>
          <cell r="E345" t="str">
            <v>Luxemburgo</v>
          </cell>
          <cell r="F345" t="str">
            <v>Consolidable</v>
          </cell>
        </row>
        <row r="346">
          <cell r="A346" t="str">
            <v>00958</v>
          </cell>
          <cell r="B346" t="str">
            <v>Peninsular, S.A.</v>
          </cell>
          <cell r="E346" t="str">
            <v>Francia</v>
          </cell>
          <cell r="F346" t="str">
            <v>Consolidable</v>
          </cell>
        </row>
        <row r="347">
          <cell r="A347" t="str">
            <v>00960</v>
          </cell>
          <cell r="B347" t="str">
            <v xml:space="preserve">Attijari Factoring Maroc, S.A. </v>
          </cell>
          <cell r="E347" t="str">
            <v>Marruecos</v>
          </cell>
          <cell r="F347" t="str">
            <v>Asociada en equivalencia</v>
          </cell>
        </row>
        <row r="348">
          <cell r="A348" t="str">
            <v>00961</v>
          </cell>
          <cell r="B348" t="str">
            <v>Aurum, S.A.</v>
          </cell>
          <cell r="E348" t="str">
            <v>Chile</v>
          </cell>
          <cell r="F348" t="str">
            <v>Consolidable</v>
          </cell>
        </row>
        <row r="349">
          <cell r="A349" t="str">
            <v>00965</v>
          </cell>
          <cell r="B349" t="str">
            <v>Societé de Gestión de Leopard Fund, S.A.</v>
          </cell>
          <cell r="E349" t="str">
            <v>Luxemburgo</v>
          </cell>
          <cell r="F349" t="str">
            <v>Consolidable</v>
          </cell>
        </row>
        <row r="350">
          <cell r="A350" t="str">
            <v>00968</v>
          </cell>
          <cell r="B350" t="str">
            <v>Santander Santiago S.A. Administradora General de Fondos</v>
          </cell>
          <cell r="E350" t="str">
            <v>Chile</v>
          </cell>
          <cell r="F350" t="str">
            <v>Consolidable</v>
          </cell>
        </row>
        <row r="351">
          <cell r="A351" t="str">
            <v>00969</v>
          </cell>
          <cell r="B351" t="str">
            <v>Santiago Corredores de Bolsa Ltda</v>
          </cell>
          <cell r="E351" t="str">
            <v>Chile</v>
          </cell>
          <cell r="F351" t="str">
            <v>Consolidable</v>
          </cell>
        </row>
        <row r="352">
          <cell r="A352" t="str">
            <v>00970</v>
          </cell>
          <cell r="B352" t="str">
            <v>Santiago Leasing, S.A.</v>
          </cell>
          <cell r="E352" t="str">
            <v>Chile</v>
          </cell>
          <cell r="F352" t="str">
            <v>Consolidable financiera</v>
          </cell>
        </row>
        <row r="353">
          <cell r="A353" t="str">
            <v>00974</v>
          </cell>
          <cell r="B353" t="str">
            <v>Teatinos Siglo XXI, S.A.</v>
          </cell>
          <cell r="E353" t="str">
            <v>Chile</v>
          </cell>
          <cell r="F353" t="str">
            <v>Consolidable</v>
          </cell>
        </row>
        <row r="354">
          <cell r="A354" t="str">
            <v>00983</v>
          </cell>
          <cell r="B354" t="str">
            <v>Promotora AFR</v>
          </cell>
          <cell r="E354" t="str">
            <v>Venezuela</v>
          </cell>
          <cell r="F354" t="str">
            <v>Consolidable</v>
          </cell>
        </row>
        <row r="355">
          <cell r="A355" t="str">
            <v>00984</v>
          </cell>
          <cell r="B355" t="str">
            <v>Hispamer Servicios Financieros EFC, S.A.</v>
          </cell>
          <cell r="E355" t="str">
            <v>España</v>
          </cell>
          <cell r="F355" t="str">
            <v>Consolidable financiera</v>
          </cell>
        </row>
        <row r="356">
          <cell r="A356" t="str">
            <v>00985</v>
          </cell>
          <cell r="B356" t="str">
            <v>Transolver Finance EFC, S.A.</v>
          </cell>
          <cell r="E356" t="str">
            <v>España</v>
          </cell>
          <cell r="F356" t="str">
            <v>Proporcional</v>
          </cell>
        </row>
        <row r="357">
          <cell r="A357" t="str">
            <v>00986</v>
          </cell>
          <cell r="B357" t="str">
            <v>ABS Line Multimedia, S.L.</v>
          </cell>
          <cell r="E357" t="str">
            <v>España</v>
          </cell>
          <cell r="F357" t="str">
            <v>Asociada en equivalencia</v>
          </cell>
        </row>
        <row r="358">
          <cell r="A358" t="str">
            <v>00987</v>
          </cell>
          <cell r="B358" t="str">
            <v>Santana Credit, S.A.</v>
          </cell>
          <cell r="E358" t="str">
            <v>España</v>
          </cell>
          <cell r="F358" t="str">
            <v>Consolidable financiera</v>
          </cell>
        </row>
        <row r="359">
          <cell r="A359" t="str">
            <v>00988</v>
          </cell>
          <cell r="B359" t="str">
            <v>Andaluza de Inversiones, S.A.</v>
          </cell>
          <cell r="E359" t="str">
            <v>España</v>
          </cell>
          <cell r="F359" t="str">
            <v>Consolidable</v>
          </cell>
        </row>
        <row r="360">
          <cell r="A360" t="str">
            <v>00991</v>
          </cell>
          <cell r="B360" t="str">
            <v>Santander Bancorp</v>
          </cell>
          <cell r="E360" t="str">
            <v>Puerto Rico</v>
          </cell>
          <cell r="F360" t="str">
            <v>Consolidable</v>
          </cell>
        </row>
        <row r="361">
          <cell r="A361" t="str">
            <v>00992</v>
          </cell>
          <cell r="B361" t="str">
            <v>Préstamos de Consumo, S.A.</v>
          </cell>
          <cell r="E361" t="str">
            <v>Argentina</v>
          </cell>
          <cell r="F361" t="str">
            <v>Consolidable financiera</v>
          </cell>
        </row>
        <row r="362">
          <cell r="A362" t="str">
            <v>00993</v>
          </cell>
          <cell r="B362" t="str">
            <v>Symbios Capital, B.V.</v>
          </cell>
          <cell r="E362" t="str">
            <v>Holanda</v>
          </cell>
          <cell r="F362" t="str">
            <v>Consolidable</v>
          </cell>
        </row>
        <row r="363">
          <cell r="A363" t="str">
            <v>00994</v>
          </cell>
          <cell r="B363" t="str">
            <v>FC Factor S.R.L.</v>
          </cell>
          <cell r="E363" t="str">
            <v>Italia</v>
          </cell>
          <cell r="F363" t="str">
            <v>Consolidable financiera</v>
          </cell>
        </row>
        <row r="364">
          <cell r="A364" t="str">
            <v>00996</v>
          </cell>
          <cell r="B364" t="str">
            <v>Administradora de fondos de Pensiones y Cesantía Santander, S.A.</v>
          </cell>
          <cell r="E364" t="str">
            <v>Colombia</v>
          </cell>
          <cell r="F364" t="str">
            <v>Consolidable</v>
          </cell>
        </row>
        <row r="365">
          <cell r="A365" t="str">
            <v>00999</v>
          </cell>
          <cell r="B365" t="str">
            <v>Santander Private Advisors, Ltd.</v>
          </cell>
          <cell r="E365" t="str">
            <v>Estados Unidos</v>
          </cell>
          <cell r="F365" t="str">
            <v>Consolidabl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urado"/>
      <sheetName val="Res_Aju"/>
      <sheetName val="Plan_Itaca"/>
    </sheetNames>
    <sheetDataSet>
      <sheetData sheetId="0" refreshError="1"/>
      <sheetData sheetId="1" refreshError="1"/>
      <sheetData sheetId="2" refreshError="1">
        <row r="3">
          <cell r="B3">
            <v>4</v>
          </cell>
          <cell r="C3" t="str">
            <v>PERDIDAS</v>
          </cell>
          <cell r="D3" t="str">
            <v>RI</v>
          </cell>
          <cell r="E3" t="str">
            <v>Conso</v>
          </cell>
          <cell r="F3">
            <v>0</v>
          </cell>
        </row>
        <row r="4">
          <cell r="B4">
            <v>5</v>
          </cell>
          <cell r="C4" t="str">
            <v>BENEFICIOS</v>
          </cell>
          <cell r="D4" t="str">
            <v>RI</v>
          </cell>
          <cell r="E4" t="str">
            <v>Conso</v>
          </cell>
          <cell r="F4">
            <v>0</v>
          </cell>
        </row>
        <row r="5">
          <cell r="B5">
            <v>40</v>
          </cell>
          <cell r="C5" t="str">
            <v>Costes Financieros</v>
          </cell>
          <cell r="D5" t="str">
            <v>RI</v>
          </cell>
          <cell r="E5" t="str">
            <v>Conso</v>
          </cell>
          <cell r="F5">
            <v>4</v>
          </cell>
        </row>
        <row r="6">
          <cell r="B6">
            <v>41</v>
          </cell>
          <cell r="C6" t="str">
            <v>Comisiones pagadas</v>
          </cell>
          <cell r="D6" t="str">
            <v>RI</v>
          </cell>
          <cell r="E6" t="str">
            <v>Conso</v>
          </cell>
          <cell r="F6">
            <v>4</v>
          </cell>
        </row>
        <row r="7">
          <cell r="B7">
            <v>42</v>
          </cell>
          <cell r="C7" t="str">
            <v>Pérdidas por Operaciones Financieras</v>
          </cell>
          <cell r="D7" t="str">
            <v>RI</v>
          </cell>
          <cell r="E7" t="str">
            <v>Conso</v>
          </cell>
          <cell r="F7">
            <v>4</v>
          </cell>
        </row>
        <row r="8">
          <cell r="B8">
            <v>43</v>
          </cell>
          <cell r="C8" t="str">
            <v>Gastos de Explotación</v>
          </cell>
          <cell r="D8" t="str">
            <v>RI</v>
          </cell>
          <cell r="E8" t="str">
            <v>Conso</v>
          </cell>
          <cell r="F8">
            <v>4</v>
          </cell>
        </row>
        <row r="9">
          <cell r="B9">
            <v>44</v>
          </cell>
          <cell r="C9" t="str">
            <v>Dotaciones a la Amortización de Inmovilizado</v>
          </cell>
          <cell r="D9" t="str">
            <v>RI</v>
          </cell>
          <cell r="E9" t="str">
            <v>Conso</v>
          </cell>
          <cell r="F9">
            <v>4</v>
          </cell>
        </row>
        <row r="10">
          <cell r="B10">
            <v>45</v>
          </cell>
          <cell r="C10" t="str">
            <v>Otros Quebrantos Diversos</v>
          </cell>
          <cell r="D10" t="str">
            <v>RI</v>
          </cell>
          <cell r="E10" t="str">
            <v>Conso</v>
          </cell>
          <cell r="F10">
            <v>4</v>
          </cell>
        </row>
        <row r="11">
          <cell r="B11">
            <v>46</v>
          </cell>
          <cell r="C11" t="str">
            <v>(1).  Dotacion Insolvencias y Riesgo País</v>
          </cell>
          <cell r="D11" t="str">
            <v>RI</v>
          </cell>
          <cell r="E11" t="str">
            <v>Conso</v>
          </cell>
          <cell r="F11">
            <v>4</v>
          </cell>
        </row>
        <row r="12">
          <cell r="B12">
            <v>47</v>
          </cell>
          <cell r="C12" t="str">
            <v>Quebrantos Extraordinarios</v>
          </cell>
          <cell r="D12" t="str">
            <v>RI</v>
          </cell>
          <cell r="E12" t="str">
            <v>Conso</v>
          </cell>
          <cell r="F12">
            <v>4</v>
          </cell>
        </row>
        <row r="13">
          <cell r="B13">
            <v>48</v>
          </cell>
          <cell r="C13" t="str">
            <v>Dotación para Riesgos Bancarios y Otros</v>
          </cell>
          <cell r="D13" t="str">
            <v>RI</v>
          </cell>
          <cell r="E13" t="str">
            <v>Conso</v>
          </cell>
          <cell r="F13">
            <v>4</v>
          </cell>
        </row>
        <row r="14">
          <cell r="B14">
            <v>50</v>
          </cell>
          <cell r="C14" t="str">
            <v>Ingresos por Intereses y asimilados</v>
          </cell>
          <cell r="D14" t="str">
            <v>RI</v>
          </cell>
          <cell r="E14" t="str">
            <v>Conso</v>
          </cell>
          <cell r="F14">
            <v>5</v>
          </cell>
        </row>
        <row r="15">
          <cell r="B15">
            <v>51</v>
          </cell>
          <cell r="C15" t="str">
            <v>Ingresos por Cartera de Renta Variable</v>
          </cell>
          <cell r="D15" t="str">
            <v>RI</v>
          </cell>
          <cell r="E15" t="str">
            <v>Conso</v>
          </cell>
          <cell r="F15">
            <v>5</v>
          </cell>
        </row>
        <row r="16">
          <cell r="B16">
            <v>52</v>
          </cell>
          <cell r="C16" t="str">
            <v>Comisiones cobradas</v>
          </cell>
          <cell r="D16" t="str">
            <v>RI</v>
          </cell>
          <cell r="E16" t="str">
            <v>Conso</v>
          </cell>
          <cell r="F16">
            <v>5</v>
          </cell>
        </row>
        <row r="17">
          <cell r="B17">
            <v>53</v>
          </cell>
          <cell r="C17" t="str">
            <v>Beneficios por Operaciones Financieras</v>
          </cell>
          <cell r="D17" t="str">
            <v>RI</v>
          </cell>
          <cell r="E17" t="str">
            <v>Conso</v>
          </cell>
          <cell r="F17">
            <v>5</v>
          </cell>
        </row>
        <row r="18">
          <cell r="B18">
            <v>54</v>
          </cell>
          <cell r="C18" t="str">
            <v>(2).  Recuperación de Fondos de Insolvencia</v>
          </cell>
          <cell r="D18" t="str">
            <v>RI</v>
          </cell>
          <cell r="E18" t="str">
            <v>Conso</v>
          </cell>
          <cell r="F18">
            <v>5</v>
          </cell>
        </row>
        <row r="19">
          <cell r="B19">
            <v>55</v>
          </cell>
          <cell r="C19" t="str">
            <v>Otros Productos Diversos</v>
          </cell>
          <cell r="D19" t="str">
            <v>RI</v>
          </cell>
          <cell r="E19" t="str">
            <v>Conso</v>
          </cell>
          <cell r="F19">
            <v>5</v>
          </cell>
        </row>
        <row r="20">
          <cell r="B20">
            <v>56</v>
          </cell>
          <cell r="C20" t="str">
            <v>Beneficios Extraordinarios</v>
          </cell>
          <cell r="D20" t="str">
            <v>RI</v>
          </cell>
          <cell r="E20" t="str">
            <v>Conso</v>
          </cell>
          <cell r="F20">
            <v>5</v>
          </cell>
        </row>
        <row r="21">
          <cell r="B21">
            <v>57</v>
          </cell>
          <cell r="C21" t="str">
            <v>Recuperación de Otros Fondos de Provisión</v>
          </cell>
          <cell r="D21" t="str">
            <v>RI</v>
          </cell>
          <cell r="E21" t="str">
            <v>Conso</v>
          </cell>
          <cell r="F21">
            <v>5</v>
          </cell>
        </row>
        <row r="22">
          <cell r="B22">
            <v>77</v>
          </cell>
          <cell r="C22" t="str">
            <v>Resultado Neto Consolidado</v>
          </cell>
          <cell r="D22" t="str">
            <v>RI</v>
          </cell>
          <cell r="E22" t="str">
            <v>Conso</v>
          </cell>
          <cell r="F22">
            <v>0</v>
          </cell>
        </row>
        <row r="23">
          <cell r="B23">
            <v>78</v>
          </cell>
          <cell r="C23" t="str">
            <v>Dividendos</v>
          </cell>
          <cell r="D23" t="str">
            <v>RI</v>
          </cell>
          <cell r="E23" t="str">
            <v>Conso</v>
          </cell>
          <cell r="F23">
            <v>0</v>
          </cell>
        </row>
        <row r="24">
          <cell r="B24">
            <v>400</v>
          </cell>
          <cell r="C24" t="str">
            <v xml:space="preserve">     1.  C.F. de Bancos Centrales</v>
          </cell>
          <cell r="D24" t="str">
            <v>RI</v>
          </cell>
          <cell r="E24" t="str">
            <v>Conso</v>
          </cell>
          <cell r="F24">
            <v>40</v>
          </cell>
        </row>
        <row r="25">
          <cell r="B25">
            <v>401</v>
          </cell>
          <cell r="C25" t="str">
            <v xml:space="preserve">     2.  C.F de Intermediarios financieros</v>
          </cell>
          <cell r="D25" t="str">
            <v>RI</v>
          </cell>
          <cell r="E25" t="str">
            <v>Conso</v>
          </cell>
          <cell r="F25">
            <v>40</v>
          </cell>
        </row>
        <row r="26">
          <cell r="B26">
            <v>402</v>
          </cell>
          <cell r="C26" t="str">
            <v xml:space="preserve">     3.  C.F de Depósitos de clientes</v>
          </cell>
          <cell r="D26" t="str">
            <v>RI</v>
          </cell>
          <cell r="E26" t="str">
            <v>Conso</v>
          </cell>
          <cell r="F26">
            <v>40</v>
          </cell>
        </row>
        <row r="27">
          <cell r="B27">
            <v>403</v>
          </cell>
          <cell r="C27" t="str">
            <v xml:space="preserve">     4. CF Empréstitos y Otros Valores</v>
          </cell>
          <cell r="D27" t="str">
            <v>RI</v>
          </cell>
          <cell r="E27" t="str">
            <v>Conso</v>
          </cell>
          <cell r="F27">
            <v>40</v>
          </cell>
        </row>
        <row r="28">
          <cell r="B28">
            <v>404</v>
          </cell>
          <cell r="C28" t="str">
            <v xml:space="preserve">     5. CF Financiación subordinada</v>
          </cell>
          <cell r="D28" t="str">
            <v>RI</v>
          </cell>
          <cell r="E28" t="str">
            <v>Detalle</v>
          </cell>
          <cell r="F28">
            <v>40</v>
          </cell>
          <cell r="G28">
            <v>10261</v>
          </cell>
          <cell r="H28" t="str">
            <v>CASITA002</v>
          </cell>
          <cell r="I28" t="str">
            <v>Margen de Intermed. s/Div.</v>
          </cell>
        </row>
        <row r="29">
          <cell r="B29">
            <v>405</v>
          </cell>
          <cell r="C29" t="str">
            <v xml:space="preserve">     6. CF Coste de Pensiones interno</v>
          </cell>
          <cell r="D29" t="str">
            <v>RI</v>
          </cell>
          <cell r="E29" t="str">
            <v>Detalle</v>
          </cell>
          <cell r="F29">
            <v>40</v>
          </cell>
          <cell r="G29">
            <v>10262</v>
          </cell>
          <cell r="H29" t="str">
            <v>CASITA002</v>
          </cell>
          <cell r="I29" t="str">
            <v>Margen de Intermed. s/Div.</v>
          </cell>
        </row>
        <row r="30">
          <cell r="B30">
            <v>406</v>
          </cell>
          <cell r="C30" t="str">
            <v xml:space="preserve">     7. CF Rectificac Operac. de Cobertura</v>
          </cell>
          <cell r="D30" t="str">
            <v>RI</v>
          </cell>
          <cell r="E30" t="str">
            <v>Conso</v>
          </cell>
          <cell r="F30">
            <v>40</v>
          </cell>
        </row>
        <row r="31">
          <cell r="B31">
            <v>407</v>
          </cell>
          <cell r="C31" t="str">
            <v xml:space="preserve">     8. CF de Otros intereses a pagar</v>
          </cell>
          <cell r="D31" t="str">
            <v>RI</v>
          </cell>
          <cell r="E31" t="str">
            <v>Detalle</v>
          </cell>
          <cell r="F31">
            <v>40</v>
          </cell>
          <cell r="G31">
            <v>10994</v>
          </cell>
          <cell r="H31" t="str">
            <v>CASITA002</v>
          </cell>
          <cell r="I31" t="str">
            <v>Margen de Intermed. s/Div.</v>
          </cell>
        </row>
        <row r="32">
          <cell r="B32">
            <v>409</v>
          </cell>
          <cell r="C32" t="str">
            <v>Intereses pagados por Tasa Transferencia</v>
          </cell>
          <cell r="D32" t="str">
            <v>RI</v>
          </cell>
          <cell r="E32" t="str">
            <v>Detalle</v>
          </cell>
          <cell r="F32">
            <v>50</v>
          </cell>
          <cell r="G32">
            <v>10994</v>
          </cell>
          <cell r="H32" t="str">
            <v>CASITA002</v>
          </cell>
          <cell r="I32" t="str">
            <v>Margen de Intermed. s/Div.</v>
          </cell>
        </row>
        <row r="33">
          <cell r="B33">
            <v>410</v>
          </cell>
          <cell r="C33" t="str">
            <v>* Pagadas por Oper. Financieras</v>
          </cell>
          <cell r="D33" t="str">
            <v>RI</v>
          </cell>
          <cell r="E33" t="str">
            <v>Detalle</v>
          </cell>
          <cell r="F33">
            <v>41</v>
          </cell>
          <cell r="G33">
            <v>35200</v>
          </cell>
          <cell r="H33" t="str">
            <v>CASITA018</v>
          </cell>
          <cell r="I33" t="str">
            <v>Comisiones Netas</v>
          </cell>
        </row>
        <row r="34">
          <cell r="B34">
            <v>411</v>
          </cell>
          <cell r="C34" t="str">
            <v>* Pagadas por Servicios</v>
          </cell>
          <cell r="D34" t="str">
            <v>RI</v>
          </cell>
          <cell r="E34" t="str">
            <v>Conso</v>
          </cell>
          <cell r="F34">
            <v>41</v>
          </cell>
        </row>
        <row r="35">
          <cell r="B35">
            <v>412</v>
          </cell>
          <cell r="C35" t="str">
            <v>* Pagadas por Tarjetas</v>
          </cell>
          <cell r="D35" t="str">
            <v>RI</v>
          </cell>
          <cell r="E35" t="str">
            <v>Conso</v>
          </cell>
          <cell r="F35">
            <v>41</v>
          </cell>
        </row>
        <row r="36">
          <cell r="B36">
            <v>413</v>
          </cell>
          <cell r="C36" t="str">
            <v>* Pagadas por Operac. Activas</v>
          </cell>
          <cell r="D36" t="str">
            <v>RI</v>
          </cell>
          <cell r="E36" t="str">
            <v>Detalle</v>
          </cell>
          <cell r="F36">
            <v>41</v>
          </cell>
          <cell r="G36">
            <v>35200</v>
          </cell>
          <cell r="H36" t="str">
            <v>CASITA018</v>
          </cell>
          <cell r="I36" t="str">
            <v>Comisiones Netas</v>
          </cell>
        </row>
        <row r="37">
          <cell r="B37">
            <v>414</v>
          </cell>
          <cell r="C37" t="str">
            <v>* Cedidas por Riesgos de Firma</v>
          </cell>
          <cell r="D37" t="str">
            <v>RI</v>
          </cell>
          <cell r="E37" t="str">
            <v>Conso</v>
          </cell>
          <cell r="F37">
            <v>41</v>
          </cell>
        </row>
        <row r="38">
          <cell r="B38">
            <v>415</v>
          </cell>
          <cell r="C38" t="str">
            <v>* Pagadas por Servicios de Valores</v>
          </cell>
          <cell r="D38" t="str">
            <v>RI</v>
          </cell>
          <cell r="E38" t="str">
            <v>Conso</v>
          </cell>
          <cell r="F38">
            <v>41</v>
          </cell>
        </row>
        <row r="39">
          <cell r="B39">
            <v>416</v>
          </cell>
          <cell r="C39" t="str">
            <v>* Cedidas por Seguros</v>
          </cell>
          <cell r="D39" t="str">
            <v>RI</v>
          </cell>
          <cell r="E39" t="str">
            <v>Conso</v>
          </cell>
          <cell r="F39">
            <v>41</v>
          </cell>
        </row>
        <row r="40">
          <cell r="B40">
            <v>418</v>
          </cell>
          <cell r="C40" t="str">
            <v>* Pagadas por operaciones de futuros</v>
          </cell>
          <cell r="D40" t="str">
            <v>RI</v>
          </cell>
          <cell r="E40" t="str">
            <v>Detalle</v>
          </cell>
          <cell r="F40">
            <v>41</v>
          </cell>
          <cell r="G40">
            <v>35200</v>
          </cell>
          <cell r="H40" t="str">
            <v>CASITA018</v>
          </cell>
          <cell r="I40" t="str">
            <v>Comisiones Netas</v>
          </cell>
        </row>
        <row r="41">
          <cell r="B41">
            <v>419</v>
          </cell>
          <cell r="C41" t="str">
            <v>* Otras Comisiones y Corretajes pagados</v>
          </cell>
          <cell r="D41" t="str">
            <v>RI</v>
          </cell>
          <cell r="E41" t="str">
            <v>Conso</v>
          </cell>
          <cell r="F41">
            <v>41</v>
          </cell>
        </row>
        <row r="42">
          <cell r="B42">
            <v>420</v>
          </cell>
          <cell r="C42" t="str">
            <v xml:space="preserve">  1.  Pérdidas de Cartera de Negociación</v>
          </cell>
          <cell r="D42" t="str">
            <v>RI</v>
          </cell>
          <cell r="E42" t="str">
            <v>Conso</v>
          </cell>
          <cell r="F42">
            <v>42</v>
          </cell>
        </row>
        <row r="43">
          <cell r="B43">
            <v>421</v>
          </cell>
          <cell r="C43" t="str">
            <v xml:space="preserve">  2.  Pérdidas de Renta Fija de Inversión</v>
          </cell>
          <cell r="D43" t="str">
            <v>RI</v>
          </cell>
          <cell r="E43" t="str">
            <v>Conso</v>
          </cell>
          <cell r="F43">
            <v>42</v>
          </cell>
        </row>
        <row r="44">
          <cell r="B44">
            <v>422</v>
          </cell>
          <cell r="C44" t="str">
            <v xml:space="preserve">  3.  Pérdidas Renta Variable de Inversión</v>
          </cell>
          <cell r="D44" t="str">
            <v>RI</v>
          </cell>
          <cell r="E44" t="str">
            <v>Conso</v>
          </cell>
          <cell r="F44">
            <v>42</v>
          </cell>
        </row>
        <row r="45">
          <cell r="B45">
            <v>423</v>
          </cell>
          <cell r="C45" t="str">
            <v>4.  Pérdidas Venta Otros Activos Financieros</v>
          </cell>
          <cell r="D45" t="str">
            <v>RI</v>
          </cell>
          <cell r="E45" t="str">
            <v>Detalle</v>
          </cell>
          <cell r="F45">
            <v>42</v>
          </cell>
          <cell r="G45">
            <v>45000</v>
          </cell>
          <cell r="H45" t="str">
            <v>CASITA024</v>
          </cell>
          <cell r="I45" t="str">
            <v>Result. Operac. Financieras</v>
          </cell>
        </row>
        <row r="46">
          <cell r="B46">
            <v>424</v>
          </cell>
          <cell r="C46" t="str">
            <v>5.  Quebrantos por Operaciones de Futuro</v>
          </cell>
          <cell r="D46" t="str">
            <v>RI</v>
          </cell>
          <cell r="E46" t="str">
            <v>Conso</v>
          </cell>
          <cell r="F46">
            <v>42</v>
          </cell>
        </row>
        <row r="47">
          <cell r="B47">
            <v>425</v>
          </cell>
          <cell r="C47" t="str">
            <v>6.  Quebrantos por Diferencias de Cambio</v>
          </cell>
          <cell r="D47" t="str">
            <v>RI</v>
          </cell>
          <cell r="E47" t="str">
            <v>Conso</v>
          </cell>
          <cell r="F47">
            <v>42</v>
          </cell>
        </row>
        <row r="48">
          <cell r="B48">
            <v>426</v>
          </cell>
          <cell r="C48" t="str">
            <v>7.   Pérd. Acreedores por Valores</v>
          </cell>
          <cell r="D48" t="str">
            <v>RI</v>
          </cell>
          <cell r="E48" t="str">
            <v>Conso</v>
          </cell>
          <cell r="F48">
            <v>42</v>
          </cell>
        </row>
        <row r="49">
          <cell r="B49">
            <v>430</v>
          </cell>
          <cell r="C49" t="str">
            <v>Gastos de Personal</v>
          </cell>
          <cell r="D49" t="str">
            <v>RI</v>
          </cell>
          <cell r="E49" t="str">
            <v>Conso</v>
          </cell>
          <cell r="F49">
            <v>43</v>
          </cell>
        </row>
        <row r="50">
          <cell r="B50">
            <v>431</v>
          </cell>
          <cell r="C50" t="str">
            <v>Otros Gastos Administrativos</v>
          </cell>
          <cell r="D50" t="str">
            <v>RI</v>
          </cell>
          <cell r="E50" t="str">
            <v>Conso</v>
          </cell>
          <cell r="F50">
            <v>43</v>
          </cell>
        </row>
        <row r="51">
          <cell r="B51">
            <v>438</v>
          </cell>
          <cell r="C51" t="str">
            <v>Gtos. de Personal imputados por SSCC</v>
          </cell>
          <cell r="D51" t="str">
            <v>RI</v>
          </cell>
          <cell r="E51" t="str">
            <v>Conso</v>
          </cell>
          <cell r="F51">
            <v>430</v>
          </cell>
        </row>
        <row r="52">
          <cell r="B52">
            <v>439</v>
          </cell>
          <cell r="C52" t="str">
            <v>Gastos Generales imputados por SSCC</v>
          </cell>
          <cell r="D52" t="str">
            <v>RI</v>
          </cell>
          <cell r="E52" t="str">
            <v>Conso</v>
          </cell>
          <cell r="F52">
            <v>431</v>
          </cell>
        </row>
        <row r="53">
          <cell r="B53">
            <v>440</v>
          </cell>
          <cell r="C53" t="str">
            <v xml:space="preserve">         Dotaciones de Inmov. Material</v>
          </cell>
          <cell r="D53" t="str">
            <v>RI</v>
          </cell>
          <cell r="E53" t="str">
            <v>Conso</v>
          </cell>
          <cell r="F53">
            <v>44</v>
          </cell>
        </row>
        <row r="54">
          <cell r="B54">
            <v>441</v>
          </cell>
          <cell r="C54" t="str">
            <v xml:space="preserve">         Dotaciones de Inmov. Inmaterial</v>
          </cell>
          <cell r="D54" t="str">
            <v>RI</v>
          </cell>
          <cell r="E54" t="str">
            <v>Conso</v>
          </cell>
          <cell r="F54">
            <v>44</v>
          </cell>
        </row>
        <row r="55">
          <cell r="B55">
            <v>449</v>
          </cell>
          <cell r="C55" t="str">
            <v>Amortizaciones imputadas por SSCC</v>
          </cell>
          <cell r="D55" t="str">
            <v>RI</v>
          </cell>
          <cell r="E55" t="str">
            <v>Conso</v>
          </cell>
          <cell r="F55">
            <v>44</v>
          </cell>
        </row>
        <row r="56">
          <cell r="B56">
            <v>450</v>
          </cell>
          <cell r="C56" t="str">
            <v>Contribución al Fondo de Garantía de Depósitos</v>
          </cell>
          <cell r="D56" t="str">
            <v>RI</v>
          </cell>
          <cell r="E56" t="str">
            <v>Detalle</v>
          </cell>
          <cell r="F56">
            <v>45</v>
          </cell>
          <cell r="G56">
            <v>61000</v>
          </cell>
          <cell r="H56" t="str">
            <v>CASITA031</v>
          </cell>
          <cell r="I56" t="str">
            <v>Orex - Otros</v>
          </cell>
        </row>
        <row r="57">
          <cell r="B57">
            <v>451</v>
          </cell>
          <cell r="C57" t="str">
            <v>Gastos por explotación de inversiones inmobiliarias</v>
          </cell>
          <cell r="D57" t="str">
            <v>RI</v>
          </cell>
          <cell r="E57" t="str">
            <v>Detalle</v>
          </cell>
          <cell r="F57">
            <v>45</v>
          </cell>
          <cell r="G57">
            <v>51000</v>
          </cell>
          <cell r="H57" t="str">
            <v>CASITA028</v>
          </cell>
          <cell r="I57" t="str">
            <v>Servicios no Financieros (Neto)</v>
          </cell>
        </row>
        <row r="58">
          <cell r="B58">
            <v>454</v>
          </cell>
          <cell r="C58" t="str">
            <v>Perdidas por Servicios no Financieros</v>
          </cell>
          <cell r="D58" t="str">
            <v>RI</v>
          </cell>
          <cell r="E58" t="str">
            <v>Conso</v>
          </cell>
          <cell r="F58">
            <v>45</v>
          </cell>
        </row>
        <row r="59">
          <cell r="B59">
            <v>458</v>
          </cell>
          <cell r="C59" t="str">
            <v>Gastos de Actividades de Seguros</v>
          </cell>
          <cell r="D59" t="str">
            <v>RI</v>
          </cell>
          <cell r="E59" t="str">
            <v>Conso</v>
          </cell>
          <cell r="F59">
            <v>45</v>
          </cell>
        </row>
        <row r="60">
          <cell r="B60">
            <v>459</v>
          </cell>
          <cell r="C60" t="str">
            <v>Otros costes diversos</v>
          </cell>
          <cell r="D60" t="str">
            <v>RI</v>
          </cell>
          <cell r="E60" t="str">
            <v>Detalle</v>
          </cell>
          <cell r="F60">
            <v>45</v>
          </cell>
          <cell r="G60">
            <v>63000</v>
          </cell>
          <cell r="H60" t="str">
            <v>CASITA031</v>
          </cell>
          <cell r="I60" t="str">
            <v>Orex - Otros</v>
          </cell>
        </row>
        <row r="61">
          <cell r="B61">
            <v>460</v>
          </cell>
          <cell r="C61" t="str">
            <v>Amortizaciones de Insolvencias (write-off)</v>
          </cell>
          <cell r="D61" t="str">
            <v>RI</v>
          </cell>
          <cell r="E61" t="str">
            <v>Conso</v>
          </cell>
          <cell r="F61">
            <v>46</v>
          </cell>
        </row>
        <row r="62">
          <cell r="B62">
            <v>461</v>
          </cell>
          <cell r="C62" t="str">
            <v>Dotación a Fondos de Insolvencia de Créditos</v>
          </cell>
          <cell r="D62" t="str">
            <v>RI</v>
          </cell>
          <cell r="E62" t="str">
            <v>Conso</v>
          </cell>
          <cell r="F62">
            <v>46</v>
          </cell>
        </row>
        <row r="63">
          <cell r="B63">
            <v>470</v>
          </cell>
          <cell r="C63" t="str">
            <v xml:space="preserve">      Pérdidas en Participaciones Permanentes</v>
          </cell>
          <cell r="D63" t="str">
            <v>RI</v>
          </cell>
          <cell r="E63" t="str">
            <v>Conso</v>
          </cell>
          <cell r="F63">
            <v>47</v>
          </cell>
        </row>
        <row r="64">
          <cell r="B64">
            <v>471</v>
          </cell>
          <cell r="C64" t="str">
            <v xml:space="preserve">      Pérd. venta Cartera de Inversión a Vencimiento</v>
          </cell>
          <cell r="D64" t="str">
            <v>RI</v>
          </cell>
          <cell r="E64" t="str">
            <v>Detalle</v>
          </cell>
          <cell r="F64">
            <v>47</v>
          </cell>
          <cell r="G64">
            <v>15000</v>
          </cell>
          <cell r="H64" t="str">
            <v>CASITA053</v>
          </cell>
          <cell r="I64" t="str">
            <v>Resultados Extraordinarios</v>
          </cell>
        </row>
        <row r="65">
          <cell r="B65">
            <v>472</v>
          </cell>
          <cell r="C65" t="str">
            <v xml:space="preserve">      Pérd. operaciones sociedad dominante</v>
          </cell>
          <cell r="D65" t="str">
            <v>RI</v>
          </cell>
          <cell r="E65" t="str">
            <v>Detalle</v>
          </cell>
          <cell r="F65">
            <v>47</v>
          </cell>
          <cell r="G65">
            <v>15000</v>
          </cell>
          <cell r="H65" t="str">
            <v>CASITA053</v>
          </cell>
          <cell r="I65" t="str">
            <v>Resultados Extraordinarios</v>
          </cell>
        </row>
        <row r="66">
          <cell r="B66">
            <v>473</v>
          </cell>
          <cell r="C66" t="str">
            <v xml:space="preserve">      Participación en Rtdos (Pérdidas) en Equivalencia</v>
          </cell>
          <cell r="D66" t="str">
            <v>RI</v>
          </cell>
          <cell r="E66" t="str">
            <v>Detalle</v>
          </cell>
          <cell r="F66">
            <v>47</v>
          </cell>
          <cell r="G66">
            <v>11000</v>
          </cell>
          <cell r="H66" t="str">
            <v>CASITA021</v>
          </cell>
          <cell r="I66" t="str">
            <v>Resultados por VPP</v>
          </cell>
        </row>
        <row r="67">
          <cell r="B67">
            <v>474</v>
          </cell>
          <cell r="C67" t="str">
            <v xml:space="preserve">      Pérdidas Venta de Inmovilizado</v>
          </cell>
          <cell r="D67" t="str">
            <v>RI</v>
          </cell>
          <cell r="E67" t="str">
            <v>Detalle</v>
          </cell>
          <cell r="F67">
            <v>47</v>
          </cell>
          <cell r="G67">
            <v>15000</v>
          </cell>
          <cell r="H67" t="str">
            <v>CASITA053</v>
          </cell>
          <cell r="I67" t="str">
            <v>Resultados Extraordinarios</v>
          </cell>
        </row>
        <row r="68">
          <cell r="B68">
            <v>475</v>
          </cell>
          <cell r="C68" t="str">
            <v xml:space="preserve">      Quebrantos extraordinarios por Pensiones</v>
          </cell>
          <cell r="D68" t="str">
            <v>RI</v>
          </cell>
          <cell r="E68" t="str">
            <v>Conso</v>
          </cell>
          <cell r="F68">
            <v>47</v>
          </cell>
        </row>
        <row r="69">
          <cell r="B69">
            <v>476</v>
          </cell>
          <cell r="C69" t="str">
            <v xml:space="preserve">      Quebrantos de ejercicios anteriores</v>
          </cell>
          <cell r="D69" t="str">
            <v>RI</v>
          </cell>
          <cell r="E69" t="str">
            <v>Detalle</v>
          </cell>
          <cell r="F69">
            <v>47</v>
          </cell>
          <cell r="G69">
            <v>15300</v>
          </cell>
          <cell r="H69" t="str">
            <v>CASITA053</v>
          </cell>
          <cell r="I69" t="str">
            <v>Resultados Extraordinarios</v>
          </cell>
        </row>
        <row r="70">
          <cell r="B70">
            <v>477</v>
          </cell>
          <cell r="C70" t="str">
            <v xml:space="preserve">  Minoritarios por acciones preferentes</v>
          </cell>
          <cell r="D70" t="str">
            <v>RI</v>
          </cell>
          <cell r="E70" t="str">
            <v>Detalle</v>
          </cell>
          <cell r="F70">
            <v>47</v>
          </cell>
          <cell r="G70">
            <v>10500</v>
          </cell>
          <cell r="H70" t="str">
            <v>CASITA002</v>
          </cell>
          <cell r="I70" t="str">
            <v>Margen de Intermed. s/Div.</v>
          </cell>
        </row>
        <row r="71">
          <cell r="B71">
            <v>478</v>
          </cell>
          <cell r="C71" t="str">
            <v xml:space="preserve">      Pérd. Corrección Monetaria</v>
          </cell>
          <cell r="D71" t="str">
            <v>RI</v>
          </cell>
          <cell r="E71" t="str">
            <v>Detalle</v>
          </cell>
          <cell r="F71">
            <v>47</v>
          </cell>
          <cell r="G71">
            <v>62000</v>
          </cell>
          <cell r="H71" t="str">
            <v>CASITA053</v>
          </cell>
          <cell r="I71" t="str">
            <v>Resultados Extraordinarios - CM</v>
          </cell>
        </row>
        <row r="72">
          <cell r="B72">
            <v>479</v>
          </cell>
          <cell r="C72" t="str">
            <v xml:space="preserve">      Otros quebrantos extraordinarios</v>
          </cell>
          <cell r="D72" t="str">
            <v>RI</v>
          </cell>
          <cell r="E72" t="str">
            <v>Conso</v>
          </cell>
          <cell r="F72">
            <v>47</v>
          </cell>
        </row>
        <row r="73">
          <cell r="B73">
            <v>480</v>
          </cell>
          <cell r="C73" t="str">
            <v>Dotación para Riesgos Bancarios Generales</v>
          </cell>
          <cell r="D73" t="str">
            <v>RI</v>
          </cell>
          <cell r="E73" t="str">
            <v>Detalle</v>
          </cell>
          <cell r="F73">
            <v>48</v>
          </cell>
          <cell r="G73">
            <v>15100</v>
          </cell>
          <cell r="H73" t="str">
            <v>CASITA051</v>
          </cell>
          <cell r="I73" t="str">
            <v>Dotac. Prov. - Resto</v>
          </cell>
        </row>
        <row r="74">
          <cell r="B74">
            <v>481</v>
          </cell>
          <cell r="C74" t="str">
            <v>Dotación FFV de participaciones permanentes</v>
          </cell>
          <cell r="D74" t="str">
            <v>RI</v>
          </cell>
          <cell r="E74" t="str">
            <v>Conso</v>
          </cell>
          <cell r="F74">
            <v>48</v>
          </cell>
        </row>
        <row r="75">
          <cell r="B75">
            <v>482</v>
          </cell>
          <cell r="C75" t="str">
            <v>Dotación FFV acciones de la dominante</v>
          </cell>
          <cell r="D75" t="str">
            <v>RI</v>
          </cell>
          <cell r="E75" t="str">
            <v>Detalle</v>
          </cell>
          <cell r="F75">
            <v>48</v>
          </cell>
          <cell r="G75">
            <v>15100</v>
          </cell>
          <cell r="H75" t="str">
            <v>CASITA053</v>
          </cell>
          <cell r="I75" t="str">
            <v>Resultados Extraordinarios</v>
          </cell>
        </row>
        <row r="76">
          <cell r="B76">
            <v>483</v>
          </cell>
          <cell r="C76" t="str">
            <v>Dotación a la provisión de fondos específicos</v>
          </cell>
          <cell r="D76" t="str">
            <v>RI</v>
          </cell>
          <cell r="E76" t="str">
            <v>Conso</v>
          </cell>
          <cell r="F76">
            <v>48</v>
          </cell>
        </row>
        <row r="77">
          <cell r="B77">
            <v>484</v>
          </cell>
          <cell r="C77" t="str">
            <v>Dotación para Otros Fondos</v>
          </cell>
          <cell r="D77" t="str">
            <v>RI</v>
          </cell>
          <cell r="E77" t="str">
            <v>Detalle</v>
          </cell>
          <cell r="F77">
            <v>48</v>
          </cell>
          <cell r="G77">
            <v>15100</v>
          </cell>
          <cell r="H77" t="str">
            <v>CASITA051</v>
          </cell>
          <cell r="I77" t="str">
            <v>Dotac. Prov. - Resto</v>
          </cell>
        </row>
        <row r="78">
          <cell r="B78">
            <v>490</v>
          </cell>
          <cell r="C78" t="str">
            <v>Impuesto sobre Beneficio</v>
          </cell>
          <cell r="D78" t="str">
            <v>RI</v>
          </cell>
          <cell r="E78" t="str">
            <v>Detalle</v>
          </cell>
          <cell r="F78">
            <v>4</v>
          </cell>
          <cell r="G78">
            <v>16000</v>
          </cell>
          <cell r="H78" t="str">
            <v>CASITA055</v>
          </cell>
          <cell r="I78" t="str">
            <v>Impuestos</v>
          </cell>
        </row>
        <row r="79">
          <cell r="B79">
            <v>499</v>
          </cell>
          <cell r="C79" t="str">
            <v xml:space="preserve">    Dotación Fondo Comercio Consolidación</v>
          </cell>
          <cell r="D79" t="str">
            <v>RI</v>
          </cell>
          <cell r="E79" t="str">
            <v>Conso</v>
          </cell>
          <cell r="F79">
            <v>49</v>
          </cell>
        </row>
        <row r="80">
          <cell r="B80">
            <v>500</v>
          </cell>
          <cell r="C80" t="str">
            <v xml:space="preserve">    1.  I.F. de Bancos Centrales</v>
          </cell>
          <cell r="D80" t="str">
            <v>RI</v>
          </cell>
          <cell r="E80" t="str">
            <v>Conso</v>
          </cell>
          <cell r="F80">
            <v>50</v>
          </cell>
        </row>
        <row r="81">
          <cell r="B81">
            <v>501</v>
          </cell>
          <cell r="C81" t="str">
            <v xml:space="preserve">    2.  I.F. de Intermediarios financieros</v>
          </cell>
          <cell r="D81" t="str">
            <v>RI</v>
          </cell>
          <cell r="E81" t="str">
            <v>Conso</v>
          </cell>
          <cell r="F81">
            <v>50</v>
          </cell>
        </row>
        <row r="82">
          <cell r="B82">
            <v>502</v>
          </cell>
          <cell r="C82" t="str">
            <v xml:space="preserve">    3.  I.F. Credito sobre clientes</v>
          </cell>
          <cell r="D82" t="str">
            <v>RI</v>
          </cell>
          <cell r="E82" t="str">
            <v>Conso</v>
          </cell>
          <cell r="F82">
            <v>50</v>
          </cell>
        </row>
        <row r="83">
          <cell r="B83">
            <v>503</v>
          </cell>
          <cell r="C83" t="str">
            <v xml:space="preserve">   4.  I.F. Credito sobre clientes dudosos</v>
          </cell>
          <cell r="D83" t="str">
            <v>RI</v>
          </cell>
          <cell r="E83" t="str">
            <v>Conso</v>
          </cell>
          <cell r="F83">
            <v>50</v>
          </cell>
        </row>
        <row r="84">
          <cell r="B84">
            <v>504</v>
          </cell>
          <cell r="C84" t="str">
            <v xml:space="preserve">    5.  I. F. Cartera de Renta Fija</v>
          </cell>
          <cell r="D84" t="str">
            <v>RI</v>
          </cell>
          <cell r="E84" t="str">
            <v>Conso</v>
          </cell>
          <cell r="F84">
            <v>50</v>
          </cell>
        </row>
        <row r="85">
          <cell r="B85">
            <v>505</v>
          </cell>
          <cell r="C85" t="str">
            <v xml:space="preserve">    6.  I. F. Rectificaciones oper. de cobertura</v>
          </cell>
          <cell r="D85" t="str">
            <v>RI</v>
          </cell>
          <cell r="E85" t="str">
            <v>Conso</v>
          </cell>
          <cell r="F85">
            <v>50</v>
          </cell>
        </row>
        <row r="86">
          <cell r="B86">
            <v>506</v>
          </cell>
          <cell r="C86" t="str">
            <v xml:space="preserve">    7.  I. F. de Otros Productos Financieros</v>
          </cell>
          <cell r="D86" t="str">
            <v>RI</v>
          </cell>
          <cell r="E86" t="str">
            <v>Detalle</v>
          </cell>
          <cell r="F86">
            <v>50</v>
          </cell>
          <cell r="G86">
            <v>10989</v>
          </cell>
          <cell r="H86" t="str">
            <v>CASITA002</v>
          </cell>
          <cell r="I86" t="str">
            <v>Margen de Intermed. s/Div.</v>
          </cell>
        </row>
        <row r="87">
          <cell r="B87">
            <v>507</v>
          </cell>
          <cell r="C87" t="str">
            <v xml:space="preserve">    8.  I. F. de contratos seguros de pensiones</v>
          </cell>
          <cell r="D87" t="str">
            <v>RI</v>
          </cell>
          <cell r="E87" t="str">
            <v>Detalle</v>
          </cell>
          <cell r="F87">
            <v>50</v>
          </cell>
          <cell r="G87">
            <v>10989</v>
          </cell>
          <cell r="H87" t="str">
            <v>CASITA002</v>
          </cell>
          <cell r="I87" t="str">
            <v>Margen de Intermed. s/Div.</v>
          </cell>
        </row>
        <row r="88">
          <cell r="B88">
            <v>509</v>
          </cell>
          <cell r="C88" t="str">
            <v>Intereses cobrados por Tasa Transferencia</v>
          </cell>
          <cell r="D88" t="str">
            <v>RI</v>
          </cell>
          <cell r="E88" t="str">
            <v>Detalle</v>
          </cell>
          <cell r="F88">
            <v>50</v>
          </cell>
          <cell r="G88">
            <v>10989</v>
          </cell>
          <cell r="H88" t="str">
            <v>CASITA002</v>
          </cell>
          <cell r="I88" t="str">
            <v>Margen de Intermed. s/Div.</v>
          </cell>
        </row>
        <row r="89">
          <cell r="B89">
            <v>510</v>
          </cell>
          <cell r="C89" t="str">
            <v xml:space="preserve">            *  Dividendos de Sdades. Puestas en Equivalencia</v>
          </cell>
          <cell r="D89" t="str">
            <v>RI</v>
          </cell>
          <cell r="E89" t="str">
            <v>Detalle</v>
          </cell>
          <cell r="F89">
            <v>51</v>
          </cell>
          <cell r="G89">
            <v>69000</v>
          </cell>
          <cell r="H89" t="str">
            <v>CASITA021</v>
          </cell>
          <cell r="I89" t="str">
            <v>Resultados por VPP</v>
          </cell>
        </row>
        <row r="90">
          <cell r="B90">
            <v>511</v>
          </cell>
          <cell r="C90" t="str">
            <v xml:space="preserve">            *  Resto de ingresos Renta Variable</v>
          </cell>
          <cell r="D90" t="str">
            <v>RI</v>
          </cell>
          <cell r="E90" t="str">
            <v>Conso</v>
          </cell>
          <cell r="F90">
            <v>51</v>
          </cell>
        </row>
        <row r="91">
          <cell r="B91">
            <v>520</v>
          </cell>
          <cell r="C91" t="str">
            <v>*  Cobradas Financieras:</v>
          </cell>
          <cell r="D91" t="str">
            <v>RI</v>
          </cell>
          <cell r="E91" t="str">
            <v>Conso</v>
          </cell>
          <cell r="F91">
            <v>52</v>
          </cell>
        </row>
        <row r="92">
          <cell r="B92">
            <v>521</v>
          </cell>
          <cell r="C92" t="str">
            <v>*  Cobradas por Servicios:</v>
          </cell>
          <cell r="D92" t="str">
            <v>RI</v>
          </cell>
          <cell r="E92" t="str">
            <v>Conso</v>
          </cell>
          <cell r="F92">
            <v>52</v>
          </cell>
        </row>
        <row r="93">
          <cell r="B93">
            <v>522</v>
          </cell>
          <cell r="C93" t="str">
            <v>*  Cobradas por Tarjetas:</v>
          </cell>
          <cell r="D93" t="str">
            <v>RI</v>
          </cell>
          <cell r="E93" t="str">
            <v>Conso</v>
          </cell>
          <cell r="F93">
            <v>52</v>
          </cell>
        </row>
        <row r="94">
          <cell r="B94">
            <v>523</v>
          </cell>
          <cell r="C94" t="str">
            <v>*  Cobradas por Operaciones Activas:</v>
          </cell>
          <cell r="D94" t="str">
            <v>RI</v>
          </cell>
          <cell r="E94" t="str">
            <v>Conso</v>
          </cell>
          <cell r="F94">
            <v>52</v>
          </cell>
        </row>
        <row r="95">
          <cell r="B95">
            <v>524</v>
          </cell>
          <cell r="C95" t="str">
            <v>*  Cobradas por Firma:</v>
          </cell>
          <cell r="D95" t="str">
            <v>RI</v>
          </cell>
          <cell r="E95" t="str">
            <v>Conso</v>
          </cell>
          <cell r="F95">
            <v>52</v>
          </cell>
        </row>
        <row r="96">
          <cell r="B96">
            <v>525</v>
          </cell>
          <cell r="C96" t="str">
            <v>*  Cobradas por Servicios de Valores:</v>
          </cell>
          <cell r="D96" t="str">
            <v>RI</v>
          </cell>
          <cell r="E96" t="str">
            <v>Conso</v>
          </cell>
          <cell r="F96">
            <v>52</v>
          </cell>
        </row>
        <row r="97">
          <cell r="B97">
            <v>526</v>
          </cell>
          <cell r="C97" t="str">
            <v>* Comisiones por cambio de Divisas</v>
          </cell>
          <cell r="D97" t="str">
            <v>RI</v>
          </cell>
          <cell r="E97" t="str">
            <v>Detalle</v>
          </cell>
          <cell r="F97">
            <v>52</v>
          </cell>
          <cell r="G97">
            <v>30125</v>
          </cell>
          <cell r="H97" t="str">
            <v>CASITA018</v>
          </cell>
          <cell r="I97" t="str">
            <v>Comisiones Netas</v>
          </cell>
        </row>
        <row r="98">
          <cell r="B98">
            <v>527</v>
          </cell>
          <cell r="C98" t="str">
            <v>* Cobradas por Seguros</v>
          </cell>
          <cell r="D98" t="str">
            <v>RI</v>
          </cell>
          <cell r="E98" t="str">
            <v>Detalle</v>
          </cell>
          <cell r="F98">
            <v>52</v>
          </cell>
          <cell r="G98">
            <v>34600</v>
          </cell>
          <cell r="H98" t="str">
            <v>CASITA018</v>
          </cell>
          <cell r="I98" t="str">
            <v>Comisiones Netas</v>
          </cell>
        </row>
        <row r="99">
          <cell r="B99">
            <v>528</v>
          </cell>
          <cell r="C99" t="str">
            <v>* Comisiones de Futuros y opciones</v>
          </cell>
          <cell r="D99" t="str">
            <v>RI</v>
          </cell>
          <cell r="E99" t="str">
            <v>Detalle</v>
          </cell>
          <cell r="F99">
            <v>52</v>
          </cell>
          <cell r="G99">
            <v>35200</v>
          </cell>
          <cell r="H99" t="str">
            <v>CASITA018</v>
          </cell>
          <cell r="I99" t="str">
            <v>Comisiones Netas</v>
          </cell>
        </row>
        <row r="100">
          <cell r="B100">
            <v>529</v>
          </cell>
          <cell r="C100" t="str">
            <v>* Otras comisiones cobradas</v>
          </cell>
          <cell r="D100" t="str">
            <v>RI</v>
          </cell>
          <cell r="E100" t="str">
            <v>Conso</v>
          </cell>
          <cell r="F100">
            <v>52</v>
          </cell>
        </row>
        <row r="101">
          <cell r="B101">
            <v>530</v>
          </cell>
          <cell r="C101" t="str">
            <v xml:space="preserve">  1.  Beneficio por Cartera de Negociación</v>
          </cell>
          <cell r="D101" t="str">
            <v>RI</v>
          </cell>
          <cell r="E101" t="str">
            <v>Conso</v>
          </cell>
          <cell r="F101">
            <v>53</v>
          </cell>
        </row>
        <row r="102">
          <cell r="B102">
            <v>531</v>
          </cell>
          <cell r="C102" t="str">
            <v xml:space="preserve">  2.  Beneficio de Renta Fija de Inversión</v>
          </cell>
          <cell r="D102" t="str">
            <v>RI</v>
          </cell>
          <cell r="E102" t="str">
            <v>Conso</v>
          </cell>
          <cell r="F102">
            <v>53</v>
          </cell>
        </row>
        <row r="103">
          <cell r="B103">
            <v>532</v>
          </cell>
          <cell r="C103" t="str">
            <v xml:space="preserve">  3.  Beneficio de Renta Variable de Inversión</v>
          </cell>
          <cell r="D103" t="str">
            <v>RI</v>
          </cell>
          <cell r="E103" t="str">
            <v>Conso</v>
          </cell>
          <cell r="F103">
            <v>53</v>
          </cell>
        </row>
        <row r="104">
          <cell r="B104">
            <v>533</v>
          </cell>
          <cell r="C104" t="str">
            <v>4.  Bº Venta Otros Activos Financieros</v>
          </cell>
          <cell r="D104" t="str">
            <v>RI</v>
          </cell>
          <cell r="E104" t="str">
            <v>Detalle</v>
          </cell>
          <cell r="F104">
            <v>53</v>
          </cell>
          <cell r="G104">
            <v>45000</v>
          </cell>
          <cell r="H104" t="str">
            <v>CASITA024</v>
          </cell>
          <cell r="I104" t="str">
            <v>Result. Operac. Financieras</v>
          </cell>
        </row>
        <row r="105">
          <cell r="B105">
            <v>534</v>
          </cell>
          <cell r="C105" t="str">
            <v>5.  Beneficio por Operaciones de Futuro</v>
          </cell>
          <cell r="D105" t="str">
            <v>RI</v>
          </cell>
          <cell r="E105" t="str">
            <v>Conso</v>
          </cell>
          <cell r="F105">
            <v>53</v>
          </cell>
        </row>
        <row r="106">
          <cell r="B106">
            <v>535</v>
          </cell>
          <cell r="C106" t="str">
            <v>6.  Beneficios por Diferencias de Cambio</v>
          </cell>
          <cell r="D106" t="str">
            <v>RI</v>
          </cell>
          <cell r="E106" t="str">
            <v>Conso</v>
          </cell>
          <cell r="F106">
            <v>53</v>
          </cell>
        </row>
        <row r="107">
          <cell r="B107">
            <v>536</v>
          </cell>
          <cell r="C107" t="str">
            <v>7.   Bº de Acreedores por Valores</v>
          </cell>
          <cell r="D107" t="str">
            <v>RI</v>
          </cell>
          <cell r="E107" t="str">
            <v>Conso</v>
          </cell>
          <cell r="F107">
            <v>53</v>
          </cell>
        </row>
        <row r="108">
          <cell r="B108">
            <v>540</v>
          </cell>
          <cell r="C108" t="str">
            <v xml:space="preserve"> Recup. Fondo Específico Insolvencias</v>
          </cell>
          <cell r="D108" t="str">
            <v>RI</v>
          </cell>
          <cell r="E108" t="str">
            <v>Conso</v>
          </cell>
          <cell r="F108">
            <v>54</v>
          </cell>
        </row>
        <row r="109">
          <cell r="B109">
            <v>541</v>
          </cell>
          <cell r="C109" t="str">
            <v xml:space="preserve"> Recuperación de Riesgo País</v>
          </cell>
          <cell r="D109" t="str">
            <v>RI</v>
          </cell>
          <cell r="E109" t="str">
            <v>Conso</v>
          </cell>
          <cell r="F109">
            <v>54</v>
          </cell>
        </row>
        <row r="110">
          <cell r="B110">
            <v>542</v>
          </cell>
          <cell r="C110" t="str">
            <v xml:space="preserve"> Recuperación Fondo Genérico Insolvencias (1%)</v>
          </cell>
          <cell r="D110" t="str">
            <v>RI</v>
          </cell>
          <cell r="E110" t="str">
            <v>Conso</v>
          </cell>
          <cell r="F110">
            <v>54</v>
          </cell>
        </row>
        <row r="111">
          <cell r="B111">
            <v>543</v>
          </cell>
          <cell r="C111" t="str">
            <v xml:space="preserve"> Activos en suspenso recuperados</v>
          </cell>
          <cell r="D111" t="str">
            <v>RI</v>
          </cell>
          <cell r="E111" t="str">
            <v>Detalle</v>
          </cell>
          <cell r="F111">
            <v>54</v>
          </cell>
          <cell r="G111">
            <v>21030</v>
          </cell>
          <cell r="H111" t="str">
            <v>CASITA011</v>
          </cell>
          <cell r="I111" t="str">
            <v>Activos en suspenso recuperados</v>
          </cell>
        </row>
        <row r="112">
          <cell r="B112">
            <v>544</v>
          </cell>
          <cell r="C112" t="str">
            <v xml:space="preserve"> Recuperación FONCEI</v>
          </cell>
          <cell r="D112" t="str">
            <v>RI</v>
          </cell>
          <cell r="E112" t="str">
            <v>Detalle</v>
          </cell>
          <cell r="F112">
            <v>54</v>
          </cell>
          <cell r="G112">
            <v>21070</v>
          </cell>
          <cell r="H112" t="str">
            <v>CASITA009</v>
          </cell>
          <cell r="I112" t="str">
            <v>Prov. Cartera - Beta</v>
          </cell>
        </row>
        <row r="113">
          <cell r="B113">
            <v>550</v>
          </cell>
          <cell r="C113" t="str">
            <v>Ingresos por Explotación de Actividades Inmobiliarias</v>
          </cell>
          <cell r="D113" t="str">
            <v>RI</v>
          </cell>
          <cell r="E113" t="str">
            <v>Detalle</v>
          </cell>
          <cell r="F113">
            <v>55</v>
          </cell>
          <cell r="G113">
            <v>51000</v>
          </cell>
          <cell r="H113" t="str">
            <v>CASITA028</v>
          </cell>
          <cell r="I113" t="str">
            <v>Servicios no Financieros (Neto)</v>
          </cell>
        </row>
        <row r="114">
          <cell r="B114">
            <v>551</v>
          </cell>
          <cell r="C114" t="str">
            <v>Ingresos por otros arrendamientos operativos</v>
          </cell>
          <cell r="D114" t="str">
            <v>RI</v>
          </cell>
          <cell r="E114" t="str">
            <v>Detalle</v>
          </cell>
          <cell r="F114">
            <v>55</v>
          </cell>
          <cell r="G114">
            <v>51000</v>
          </cell>
          <cell r="H114" t="str">
            <v>CASITA028</v>
          </cell>
          <cell r="I114" t="str">
            <v>Servicios no Financieros (Neto)</v>
          </cell>
        </row>
        <row r="115">
          <cell r="B115">
            <v>552</v>
          </cell>
          <cell r="C115" t="str">
            <v>Comisiones Financieras compensadoras de costes directos</v>
          </cell>
          <cell r="D115" t="str">
            <v>RI</v>
          </cell>
          <cell r="E115" t="str">
            <v>Detalle</v>
          </cell>
          <cell r="F115">
            <v>55</v>
          </cell>
          <cell r="G115">
            <v>63900</v>
          </cell>
          <cell r="H115" t="str">
            <v>CASITA030</v>
          </cell>
          <cell r="I115" t="str">
            <v>Orex - Relacionado con Comisiones</v>
          </cell>
        </row>
        <row r="116">
          <cell r="B116">
            <v>553</v>
          </cell>
          <cell r="C116" t="str">
            <v>Gastos incorporados a activos</v>
          </cell>
          <cell r="D116" t="str">
            <v>RI</v>
          </cell>
          <cell r="E116" t="str">
            <v>Detalle</v>
          </cell>
          <cell r="F116">
            <v>55</v>
          </cell>
          <cell r="G116">
            <v>63000</v>
          </cell>
          <cell r="H116" t="str">
            <v>CASITA031</v>
          </cell>
          <cell r="I116" t="str">
            <v>Orex - Otros</v>
          </cell>
        </row>
        <row r="117">
          <cell r="B117">
            <v>554</v>
          </cell>
          <cell r="C117" t="str">
            <v>Beneficios por Servicios no Financieros</v>
          </cell>
          <cell r="D117" t="str">
            <v>RI</v>
          </cell>
          <cell r="E117" t="str">
            <v>Conso</v>
          </cell>
          <cell r="F117">
            <v>55</v>
          </cell>
        </row>
        <row r="118">
          <cell r="B118">
            <v>558</v>
          </cell>
          <cell r="C118" t="str">
            <v>Ingresos de Actividades de Seguros</v>
          </cell>
          <cell r="D118" t="str">
            <v>RI</v>
          </cell>
          <cell r="E118" t="str">
            <v>Conso</v>
          </cell>
          <cell r="F118">
            <v>55</v>
          </cell>
        </row>
        <row r="119">
          <cell r="B119">
            <v>559</v>
          </cell>
          <cell r="C119" t="str">
            <v>Otros ingresos diversos</v>
          </cell>
          <cell r="D119" t="str">
            <v>RI</v>
          </cell>
          <cell r="E119" t="str">
            <v>Detalle</v>
          </cell>
          <cell r="F119">
            <v>55</v>
          </cell>
          <cell r="G119">
            <v>63000</v>
          </cell>
          <cell r="H119" t="str">
            <v>CASITA031</v>
          </cell>
          <cell r="I119" t="str">
            <v>Orex - Otros</v>
          </cell>
        </row>
        <row r="120">
          <cell r="B120">
            <v>560</v>
          </cell>
          <cell r="C120" t="str">
            <v xml:space="preserve">      Beneficio Venta de Participaciones Permanentes</v>
          </cell>
          <cell r="D120" t="str">
            <v>RI</v>
          </cell>
          <cell r="E120" t="str">
            <v>Conso</v>
          </cell>
          <cell r="F120">
            <v>56</v>
          </cell>
        </row>
        <row r="121">
          <cell r="B121">
            <v>561</v>
          </cell>
          <cell r="C121" t="str">
            <v xml:space="preserve">      Bº venta Cartera de Inversión a Vencimiento</v>
          </cell>
          <cell r="D121" t="str">
            <v>RI</v>
          </cell>
          <cell r="E121" t="str">
            <v>Detalle</v>
          </cell>
          <cell r="F121">
            <v>56</v>
          </cell>
          <cell r="G121">
            <v>15000</v>
          </cell>
          <cell r="H121" t="str">
            <v>CASITA053</v>
          </cell>
          <cell r="I121" t="str">
            <v>Resultados Extraordinarios</v>
          </cell>
        </row>
        <row r="122">
          <cell r="B122">
            <v>562</v>
          </cell>
          <cell r="C122" t="str">
            <v xml:space="preserve">      Bº operaciones sociedad dominante</v>
          </cell>
          <cell r="D122" t="str">
            <v>RI</v>
          </cell>
          <cell r="E122" t="str">
            <v>Detalle</v>
          </cell>
          <cell r="F122">
            <v>56</v>
          </cell>
          <cell r="G122">
            <v>15000</v>
          </cell>
          <cell r="H122" t="str">
            <v>CASITA053</v>
          </cell>
          <cell r="I122" t="str">
            <v>Resultados Extraordinarios</v>
          </cell>
        </row>
        <row r="123">
          <cell r="B123">
            <v>563</v>
          </cell>
          <cell r="C123" t="str">
            <v xml:space="preserve">      Participación en Rtdos (Bº) Puesta Equivalencia</v>
          </cell>
          <cell r="D123" t="str">
            <v>RI</v>
          </cell>
          <cell r="E123" t="str">
            <v>Detalle</v>
          </cell>
          <cell r="F123">
            <v>56</v>
          </cell>
          <cell r="G123">
            <v>15500</v>
          </cell>
          <cell r="H123" t="str">
            <v>CASITA021</v>
          </cell>
          <cell r="I123" t="str">
            <v>Resultados por VPP</v>
          </cell>
        </row>
        <row r="124">
          <cell r="B124">
            <v>564</v>
          </cell>
          <cell r="C124" t="str">
            <v xml:space="preserve">      Beneficios Venta de Inmovilizado</v>
          </cell>
          <cell r="D124" t="str">
            <v>RI</v>
          </cell>
          <cell r="E124" t="str">
            <v>Detalle</v>
          </cell>
          <cell r="F124">
            <v>56</v>
          </cell>
          <cell r="G124">
            <v>15200</v>
          </cell>
          <cell r="H124" t="str">
            <v>CASITA053</v>
          </cell>
          <cell r="I124" t="str">
            <v>Resultados Extraordinarios</v>
          </cell>
        </row>
        <row r="125">
          <cell r="B125">
            <v>565</v>
          </cell>
          <cell r="C125" t="str">
            <v xml:space="preserve">      Beneficios ejercicios anteriores</v>
          </cell>
          <cell r="D125" t="str">
            <v>RI</v>
          </cell>
          <cell r="E125" t="str">
            <v>Conso</v>
          </cell>
          <cell r="F125">
            <v>56</v>
          </cell>
        </row>
        <row r="126">
          <cell r="B126">
            <v>566</v>
          </cell>
          <cell r="C126" t="str">
            <v xml:space="preserve">      Bº por Indemnizac. de Entid. Aseguradoras</v>
          </cell>
          <cell r="D126" t="str">
            <v>RI</v>
          </cell>
          <cell r="E126" t="str">
            <v>Detalle</v>
          </cell>
          <cell r="F126">
            <v>56</v>
          </cell>
          <cell r="G126">
            <v>15000</v>
          </cell>
          <cell r="H126" t="str">
            <v>CASITA053</v>
          </cell>
          <cell r="I126" t="str">
            <v>Resultados Extraordinarios</v>
          </cell>
        </row>
        <row r="127">
          <cell r="B127">
            <v>567</v>
          </cell>
          <cell r="C127" t="str">
            <v xml:space="preserve">      Bº de Corrección Monetaria</v>
          </cell>
          <cell r="D127" t="str">
            <v>RI</v>
          </cell>
          <cell r="E127" t="str">
            <v>Detalle</v>
          </cell>
          <cell r="F127">
            <v>56</v>
          </cell>
          <cell r="G127">
            <v>62000</v>
          </cell>
          <cell r="H127" t="str">
            <v>CASITA053</v>
          </cell>
          <cell r="I127" t="str">
            <v>Resultados Extraordinarios - CM</v>
          </cell>
        </row>
        <row r="128">
          <cell r="B128">
            <v>568</v>
          </cell>
          <cell r="C128" t="str">
            <v xml:space="preserve">      Otros beneficios extraordinarios y atípicos</v>
          </cell>
          <cell r="D128" t="str">
            <v>RI</v>
          </cell>
          <cell r="E128" t="str">
            <v>Conso</v>
          </cell>
          <cell r="F128">
            <v>56</v>
          </cell>
        </row>
        <row r="129">
          <cell r="B129">
            <v>570</v>
          </cell>
          <cell r="C129" t="str">
            <v>Recup. de Fondo Riesgos Bancarios Generales</v>
          </cell>
          <cell r="D129" t="str">
            <v>RI</v>
          </cell>
          <cell r="E129" t="str">
            <v>Detalle</v>
          </cell>
          <cell r="F129">
            <v>57</v>
          </cell>
          <cell r="G129">
            <v>15100</v>
          </cell>
          <cell r="H129" t="str">
            <v>CASITA051</v>
          </cell>
          <cell r="I129" t="str">
            <v>Dotac. Prov. - Resto</v>
          </cell>
        </row>
        <row r="130">
          <cell r="B130">
            <v>571</v>
          </cell>
          <cell r="C130" t="str">
            <v>Recup. FFV de Participaciones Permanentes</v>
          </cell>
          <cell r="D130" t="str">
            <v>RI</v>
          </cell>
          <cell r="E130" t="str">
            <v>Conso</v>
          </cell>
          <cell r="F130">
            <v>57</v>
          </cell>
        </row>
        <row r="131">
          <cell r="B131">
            <v>572</v>
          </cell>
          <cell r="C131" t="str">
            <v>Recup. FFV acciones de la dominante</v>
          </cell>
          <cell r="D131" t="str">
            <v>RI</v>
          </cell>
          <cell r="E131" t="str">
            <v>Detalle</v>
          </cell>
          <cell r="F131">
            <v>57</v>
          </cell>
          <cell r="G131">
            <v>15100</v>
          </cell>
          <cell r="H131" t="str">
            <v>CASITA053</v>
          </cell>
          <cell r="I131" t="str">
            <v>Resultados Extraordinarios</v>
          </cell>
        </row>
        <row r="132">
          <cell r="B132">
            <v>573</v>
          </cell>
          <cell r="C132" t="str">
            <v>Recup. de Fondo de Pensiones Interno</v>
          </cell>
          <cell r="D132" t="str">
            <v>RI</v>
          </cell>
          <cell r="E132" t="str">
            <v>Conso</v>
          </cell>
          <cell r="F132">
            <v>57</v>
          </cell>
        </row>
        <row r="133">
          <cell r="B133">
            <v>574</v>
          </cell>
          <cell r="C133" t="str">
            <v>Recuperación de Fondos Específicos</v>
          </cell>
          <cell r="D133" t="str">
            <v>RI</v>
          </cell>
          <cell r="E133" t="str">
            <v>Conso</v>
          </cell>
          <cell r="F133">
            <v>57</v>
          </cell>
        </row>
        <row r="134">
          <cell r="B134">
            <v>575</v>
          </cell>
          <cell r="C134" t="str">
            <v>Utilización de fondos genéricos</v>
          </cell>
          <cell r="D134" t="str">
            <v>RI</v>
          </cell>
          <cell r="E134" t="str">
            <v>Detalle</v>
          </cell>
          <cell r="F134">
            <v>57</v>
          </cell>
          <cell r="G134">
            <v>15100</v>
          </cell>
          <cell r="H134" t="str">
            <v>CASITA051</v>
          </cell>
          <cell r="I134" t="str">
            <v>Dotac. Prov. - Resto</v>
          </cell>
        </row>
        <row r="135">
          <cell r="B135">
            <v>770</v>
          </cell>
          <cell r="C135" t="str">
            <v xml:space="preserve">     Resultado Atribuido al Grupo</v>
          </cell>
          <cell r="D135" t="str">
            <v>RI</v>
          </cell>
          <cell r="E135" t="str">
            <v>Detalle</v>
          </cell>
          <cell r="F135">
            <v>0</v>
          </cell>
        </row>
        <row r="136">
          <cell r="B136">
            <v>771</v>
          </cell>
          <cell r="C136" t="str">
            <v xml:space="preserve">     Resultado atribuido a Minoritarios</v>
          </cell>
          <cell r="D136" t="str">
            <v>RI</v>
          </cell>
          <cell r="E136" t="str">
            <v>Detalle</v>
          </cell>
          <cell r="F136">
            <v>0</v>
          </cell>
          <cell r="G136">
            <v>98900</v>
          </cell>
          <cell r="H136" t="str">
            <v>CASITA059</v>
          </cell>
          <cell r="I136" t="str">
            <v>Resultado Atribuído a Minoritarios</v>
          </cell>
        </row>
        <row r="137">
          <cell r="B137">
            <v>780</v>
          </cell>
          <cell r="C137" t="str">
            <v>Al Grupo</v>
          </cell>
          <cell r="D137" t="str">
            <v>RI</v>
          </cell>
          <cell r="E137" t="str">
            <v>Detalle</v>
          </cell>
          <cell r="F137">
            <v>78</v>
          </cell>
        </row>
        <row r="138">
          <cell r="B138">
            <v>781</v>
          </cell>
          <cell r="C138" t="str">
            <v>A Minoritarios</v>
          </cell>
          <cell r="D138" t="str">
            <v>RI</v>
          </cell>
          <cell r="E138" t="str">
            <v>Detalle</v>
          </cell>
          <cell r="F138">
            <v>78</v>
          </cell>
        </row>
        <row r="139">
          <cell r="B139">
            <v>4000</v>
          </cell>
          <cell r="C139" t="str">
            <v>CF Cesión Temporal de Activos (BC)</v>
          </cell>
          <cell r="D139" t="str">
            <v>RI</v>
          </cell>
          <cell r="E139" t="str">
            <v>Detalle</v>
          </cell>
          <cell r="F139">
            <v>400</v>
          </cell>
          <cell r="G139">
            <v>10200</v>
          </cell>
          <cell r="H139" t="str">
            <v>CASITA002</v>
          </cell>
          <cell r="I139" t="str">
            <v>Margen de Intermed. s/Div.</v>
          </cell>
        </row>
        <row r="140">
          <cell r="B140">
            <v>4001</v>
          </cell>
          <cell r="C140" t="str">
            <v>CF de Otras Cuentas (BC)</v>
          </cell>
          <cell r="D140" t="str">
            <v>RI</v>
          </cell>
          <cell r="E140" t="str">
            <v>Detalle</v>
          </cell>
          <cell r="F140">
            <v>400</v>
          </cell>
          <cell r="G140">
            <v>10200</v>
          </cell>
          <cell r="H140" t="str">
            <v>CASITA002</v>
          </cell>
          <cell r="I140" t="str">
            <v>Margen de Intermed. s/Div.</v>
          </cell>
        </row>
        <row r="141">
          <cell r="B141">
            <v>4010</v>
          </cell>
          <cell r="C141" t="str">
            <v>CF de Cuentas Mutuas</v>
          </cell>
          <cell r="D141" t="str">
            <v>RI</v>
          </cell>
          <cell r="E141" t="str">
            <v>Detalle</v>
          </cell>
          <cell r="F141">
            <v>401</v>
          </cell>
          <cell r="G141">
            <v>10200</v>
          </cell>
          <cell r="H141" t="str">
            <v>CASITA002</v>
          </cell>
          <cell r="I141" t="str">
            <v>Margen de Intermed. s/Div.</v>
          </cell>
        </row>
        <row r="142">
          <cell r="B142">
            <v>4011</v>
          </cell>
          <cell r="C142" t="str">
            <v>CF de Cuentas a Plazo (EC)</v>
          </cell>
          <cell r="D142" t="str">
            <v>RI</v>
          </cell>
          <cell r="E142" t="str">
            <v>Detalle</v>
          </cell>
          <cell r="F142">
            <v>401</v>
          </cell>
          <cell r="G142">
            <v>10200</v>
          </cell>
          <cell r="H142" t="str">
            <v>CASITA002</v>
          </cell>
          <cell r="I142" t="str">
            <v>Margen de Intermed. s/Div.</v>
          </cell>
        </row>
        <row r="143">
          <cell r="B143">
            <v>4012</v>
          </cell>
          <cell r="C143" t="str">
            <v>CF Cesión Temporal de Activos (EC)</v>
          </cell>
          <cell r="D143" t="str">
            <v>RI</v>
          </cell>
          <cell r="E143" t="str">
            <v>Detalle</v>
          </cell>
          <cell r="F143">
            <v>401</v>
          </cell>
          <cell r="G143">
            <v>10200</v>
          </cell>
          <cell r="H143" t="str">
            <v>CASITA002</v>
          </cell>
          <cell r="I143" t="str">
            <v>Margen de Intermed. s/Div.</v>
          </cell>
        </row>
        <row r="144">
          <cell r="B144">
            <v>4013</v>
          </cell>
          <cell r="C144" t="str">
            <v>CF Acreedores por Valores (EC)</v>
          </cell>
          <cell r="D144" t="str">
            <v>RI</v>
          </cell>
          <cell r="E144" t="str">
            <v>Detalle</v>
          </cell>
          <cell r="F144">
            <v>401</v>
          </cell>
          <cell r="G144">
            <v>10200</v>
          </cell>
          <cell r="H144" t="str">
            <v>CASITA002</v>
          </cell>
          <cell r="I144" t="str">
            <v>Margen de Intermed. s/Div.</v>
          </cell>
        </row>
        <row r="145">
          <cell r="B145">
            <v>4014</v>
          </cell>
          <cell r="C145" t="str">
            <v>CF Otras Cuentas</v>
          </cell>
          <cell r="D145" t="str">
            <v>RI</v>
          </cell>
          <cell r="E145" t="str">
            <v>Detalle</v>
          </cell>
          <cell r="F145">
            <v>401</v>
          </cell>
          <cell r="G145">
            <v>10200</v>
          </cell>
          <cell r="H145" t="str">
            <v>CASITA002</v>
          </cell>
          <cell r="I145" t="str">
            <v>Margen de Intermed. s/Div.</v>
          </cell>
        </row>
        <row r="146">
          <cell r="B146">
            <v>4020</v>
          </cell>
          <cell r="C146" t="str">
            <v>CF Cuentas corrientes</v>
          </cell>
          <cell r="D146" t="str">
            <v>RI</v>
          </cell>
          <cell r="E146" t="str">
            <v>Detalle</v>
          </cell>
          <cell r="F146">
            <v>402</v>
          </cell>
          <cell r="G146">
            <v>10291</v>
          </cell>
          <cell r="H146" t="str">
            <v>CASITA002</v>
          </cell>
          <cell r="I146" t="str">
            <v>Margen de Intermed. s/Div.</v>
          </cell>
        </row>
        <row r="147">
          <cell r="B147">
            <v>4021</v>
          </cell>
          <cell r="C147" t="str">
            <v>CF Cuentas de ahorro</v>
          </cell>
          <cell r="D147" t="str">
            <v>RI</v>
          </cell>
          <cell r="E147" t="str">
            <v>Detalle</v>
          </cell>
          <cell r="F147">
            <v>402</v>
          </cell>
          <cell r="G147">
            <v>10290</v>
          </cell>
          <cell r="H147" t="str">
            <v>CASITA002</v>
          </cell>
          <cell r="I147" t="str">
            <v>Margen de Intermed. s/Div.</v>
          </cell>
        </row>
        <row r="148">
          <cell r="B148">
            <v>4022</v>
          </cell>
          <cell r="C148" t="str">
            <v>CF Cuentas a Plazo</v>
          </cell>
          <cell r="D148" t="str">
            <v>RI</v>
          </cell>
          <cell r="E148" t="str">
            <v>Detalle</v>
          </cell>
          <cell r="F148">
            <v>402</v>
          </cell>
          <cell r="G148">
            <v>10292</v>
          </cell>
          <cell r="H148" t="str">
            <v>CASITA002</v>
          </cell>
          <cell r="I148" t="str">
            <v>Margen de Intermed. s/Div.</v>
          </cell>
        </row>
        <row r="149">
          <cell r="B149">
            <v>4023</v>
          </cell>
          <cell r="C149" t="str">
            <v>CF Depósitos Estructurados</v>
          </cell>
          <cell r="D149" t="str">
            <v>RI</v>
          </cell>
          <cell r="E149" t="str">
            <v>Detalle</v>
          </cell>
          <cell r="F149">
            <v>402</v>
          </cell>
          <cell r="G149">
            <v>10293</v>
          </cell>
          <cell r="H149" t="str">
            <v>CASITA002</v>
          </cell>
          <cell r="I149" t="str">
            <v>Margen de Intermed. s/Div.</v>
          </cell>
        </row>
        <row r="150">
          <cell r="B150">
            <v>4024</v>
          </cell>
          <cell r="C150" t="str">
            <v>CF Pagarés y efectos</v>
          </cell>
          <cell r="D150" t="str">
            <v>RI</v>
          </cell>
          <cell r="E150" t="str">
            <v>Detalle</v>
          </cell>
          <cell r="F150">
            <v>402</v>
          </cell>
          <cell r="G150">
            <v>10293</v>
          </cell>
          <cell r="H150" t="str">
            <v>CASITA002</v>
          </cell>
          <cell r="I150" t="str">
            <v>Margen de Intermed. s/Div.</v>
          </cell>
        </row>
        <row r="151">
          <cell r="B151">
            <v>4025</v>
          </cell>
          <cell r="C151" t="str">
            <v>CF Cesión temporal de activos</v>
          </cell>
          <cell r="D151" t="str">
            <v>RI</v>
          </cell>
          <cell r="E151" t="str">
            <v>Detalle</v>
          </cell>
          <cell r="F151">
            <v>402</v>
          </cell>
          <cell r="G151">
            <v>10294</v>
          </cell>
          <cell r="H151" t="str">
            <v>CASITA002</v>
          </cell>
          <cell r="I151" t="str">
            <v>Margen de Intermed. s/Div.</v>
          </cell>
        </row>
        <row r="152">
          <cell r="B152">
            <v>4026</v>
          </cell>
          <cell r="C152" t="str">
            <v>CF Acreedores por Valores</v>
          </cell>
          <cell r="D152" t="str">
            <v>RI</v>
          </cell>
          <cell r="E152" t="str">
            <v>Detalle</v>
          </cell>
          <cell r="F152">
            <v>402</v>
          </cell>
          <cell r="G152">
            <v>10293</v>
          </cell>
          <cell r="H152" t="str">
            <v>CASITA002</v>
          </cell>
          <cell r="I152" t="str">
            <v>Margen de Intermed. s/Div.</v>
          </cell>
        </row>
        <row r="153">
          <cell r="B153">
            <v>4027</v>
          </cell>
          <cell r="C153" t="str">
            <v>CF Otras cuentas</v>
          </cell>
          <cell r="D153" t="str">
            <v>RI</v>
          </cell>
          <cell r="E153" t="str">
            <v>Detalle</v>
          </cell>
          <cell r="F153">
            <v>402</v>
          </cell>
          <cell r="G153">
            <v>10293</v>
          </cell>
          <cell r="H153" t="str">
            <v>CASITA002</v>
          </cell>
          <cell r="I153" t="str">
            <v>Margen de Intermed. s/Div.</v>
          </cell>
        </row>
        <row r="154">
          <cell r="B154">
            <v>4030</v>
          </cell>
          <cell r="C154" t="str">
            <v>CF de Empréstitos</v>
          </cell>
          <cell r="D154" t="str">
            <v>RI</v>
          </cell>
          <cell r="E154" t="str">
            <v>Detalle</v>
          </cell>
          <cell r="F154">
            <v>403</v>
          </cell>
          <cell r="G154">
            <v>10262</v>
          </cell>
          <cell r="H154" t="str">
            <v>CASITA002</v>
          </cell>
          <cell r="I154" t="str">
            <v>Margen de Intermed. s/Div.</v>
          </cell>
        </row>
        <row r="155">
          <cell r="B155">
            <v>4031</v>
          </cell>
          <cell r="C155" t="str">
            <v>CF de Pagarés y Efectos</v>
          </cell>
          <cell r="D155" t="str">
            <v>RI</v>
          </cell>
          <cell r="E155" t="str">
            <v>Detalle</v>
          </cell>
          <cell r="F155">
            <v>403</v>
          </cell>
          <cell r="G155">
            <v>10262</v>
          </cell>
          <cell r="H155" t="str">
            <v>CASITA002</v>
          </cell>
          <cell r="I155" t="str">
            <v>Margen de Intermed. s/Div.</v>
          </cell>
        </row>
        <row r="156">
          <cell r="B156">
            <v>4060</v>
          </cell>
          <cell r="C156" t="str">
            <v>Intereses. por Venta de Divisas a plazo</v>
          </cell>
          <cell r="D156" t="str">
            <v>RI</v>
          </cell>
          <cell r="E156" t="str">
            <v>Detalle</v>
          </cell>
          <cell r="F156">
            <v>406</v>
          </cell>
          <cell r="G156">
            <v>10310</v>
          </cell>
          <cell r="H156" t="str">
            <v>CASITA002</v>
          </cell>
          <cell r="I156" t="str">
            <v>Margen de Intermed. s/Div.</v>
          </cell>
        </row>
        <row r="157">
          <cell r="B157">
            <v>4061</v>
          </cell>
          <cell r="C157" t="str">
            <v>Intereses por operac. a Plazo de Tipos de Interés</v>
          </cell>
          <cell r="D157" t="str">
            <v>RI</v>
          </cell>
          <cell r="E157" t="str">
            <v>Detalle</v>
          </cell>
          <cell r="F157">
            <v>406</v>
          </cell>
          <cell r="G157">
            <v>10310</v>
          </cell>
          <cell r="H157" t="str">
            <v>CASITA002</v>
          </cell>
          <cell r="I157" t="str">
            <v>Margen de Intermed. s/Div.</v>
          </cell>
        </row>
        <row r="158">
          <cell r="B158">
            <v>4062</v>
          </cell>
          <cell r="C158" t="str">
            <v>Intereses por Swap de Tipo de Interés</v>
          </cell>
          <cell r="D158" t="str">
            <v>RI</v>
          </cell>
          <cell r="E158" t="str">
            <v>Detalle</v>
          </cell>
          <cell r="F158">
            <v>406</v>
          </cell>
          <cell r="G158">
            <v>10310</v>
          </cell>
          <cell r="H158" t="str">
            <v>CASITA002</v>
          </cell>
          <cell r="I158" t="str">
            <v>Margen de Intermed. s/Div.</v>
          </cell>
        </row>
        <row r="159">
          <cell r="B159">
            <v>4063</v>
          </cell>
          <cell r="C159" t="str">
            <v>Intereses por otras operac. de futuro</v>
          </cell>
          <cell r="D159" t="str">
            <v>RI</v>
          </cell>
          <cell r="E159" t="str">
            <v>Detalle</v>
          </cell>
          <cell r="F159">
            <v>406</v>
          </cell>
          <cell r="G159">
            <v>10310</v>
          </cell>
          <cell r="H159" t="str">
            <v>CASITA002</v>
          </cell>
          <cell r="I159" t="str">
            <v>Margen de Intermed. s/Div.</v>
          </cell>
        </row>
        <row r="160">
          <cell r="B160">
            <v>4110</v>
          </cell>
          <cell r="C160" t="str">
            <v>De Efectos (cobro y devolución)</v>
          </cell>
          <cell r="D160" t="str">
            <v>RI</v>
          </cell>
          <cell r="E160" t="str">
            <v>Detalle</v>
          </cell>
          <cell r="F160">
            <v>411</v>
          </cell>
          <cell r="G160">
            <v>31600</v>
          </cell>
          <cell r="H160" t="str">
            <v>CASITA018</v>
          </cell>
          <cell r="I160" t="str">
            <v>Comisiones Netas</v>
          </cell>
        </row>
        <row r="161">
          <cell r="B161">
            <v>4111</v>
          </cell>
          <cell r="C161" t="str">
            <v>De Cuentas de Depósitos</v>
          </cell>
          <cell r="D161" t="str">
            <v>RI</v>
          </cell>
          <cell r="E161" t="str">
            <v>Detalle</v>
          </cell>
          <cell r="F161">
            <v>411</v>
          </cell>
          <cell r="G161">
            <v>30100</v>
          </cell>
          <cell r="H161" t="str">
            <v>CASITA018</v>
          </cell>
          <cell r="I161" t="str">
            <v>Comisiones Netas</v>
          </cell>
        </row>
        <row r="162">
          <cell r="B162">
            <v>4112</v>
          </cell>
          <cell r="C162" t="str">
            <v>De Cheques</v>
          </cell>
          <cell r="D162" t="str">
            <v>RI</v>
          </cell>
          <cell r="E162" t="str">
            <v>Detalle</v>
          </cell>
          <cell r="F162">
            <v>411</v>
          </cell>
          <cell r="G162">
            <v>31400</v>
          </cell>
          <cell r="H162" t="str">
            <v>CASITA018</v>
          </cell>
          <cell r="I162" t="str">
            <v>Comisiones Netas</v>
          </cell>
        </row>
        <row r="163">
          <cell r="B163">
            <v>4113</v>
          </cell>
          <cell r="C163" t="str">
            <v>Órdenes</v>
          </cell>
          <cell r="D163" t="str">
            <v>RI</v>
          </cell>
          <cell r="E163" t="str">
            <v>Detalle</v>
          </cell>
          <cell r="F163">
            <v>411</v>
          </cell>
          <cell r="G163">
            <v>31500</v>
          </cell>
          <cell r="H163" t="str">
            <v>CASITA018</v>
          </cell>
          <cell r="I163" t="str">
            <v>Comisiones Netas</v>
          </cell>
        </row>
        <row r="164">
          <cell r="B164">
            <v>4119</v>
          </cell>
          <cell r="C164" t="str">
            <v>Otras comisiones pagadas por servicios</v>
          </cell>
          <cell r="D164" t="str">
            <v>RI</v>
          </cell>
          <cell r="E164" t="str">
            <v>Detalle</v>
          </cell>
          <cell r="F164">
            <v>411</v>
          </cell>
          <cell r="G164">
            <v>31700</v>
          </cell>
          <cell r="H164" t="str">
            <v>CASITA018</v>
          </cell>
          <cell r="I164" t="str">
            <v>Comisiones Netas</v>
          </cell>
        </row>
        <row r="165">
          <cell r="B165">
            <v>4120</v>
          </cell>
          <cell r="C165" t="str">
            <v>De Débito</v>
          </cell>
          <cell r="D165" t="str">
            <v>RI</v>
          </cell>
          <cell r="E165" t="str">
            <v>Detalle</v>
          </cell>
          <cell r="F165">
            <v>412</v>
          </cell>
          <cell r="G165">
            <v>31300</v>
          </cell>
          <cell r="H165" t="str">
            <v>CASITA018</v>
          </cell>
          <cell r="I165" t="str">
            <v>Comisiones Netas</v>
          </cell>
        </row>
        <row r="166">
          <cell r="B166">
            <v>4121</v>
          </cell>
          <cell r="C166" t="str">
            <v>De Crédito</v>
          </cell>
          <cell r="D166" t="str">
            <v>RI</v>
          </cell>
          <cell r="E166" t="str">
            <v>Detalle</v>
          </cell>
          <cell r="F166">
            <v>412</v>
          </cell>
          <cell r="G166">
            <v>31300</v>
          </cell>
          <cell r="H166" t="str">
            <v>CASITA018</v>
          </cell>
          <cell r="I166" t="str">
            <v>Comisiones Netas</v>
          </cell>
        </row>
        <row r="167">
          <cell r="B167">
            <v>4122</v>
          </cell>
          <cell r="C167" t="str">
            <v>De Cajeros</v>
          </cell>
          <cell r="D167" t="str">
            <v>RI</v>
          </cell>
          <cell r="E167" t="str">
            <v>Detalle</v>
          </cell>
          <cell r="F167">
            <v>412</v>
          </cell>
          <cell r="G167">
            <v>31300</v>
          </cell>
          <cell r="H167" t="str">
            <v>CASITA018</v>
          </cell>
          <cell r="I167" t="str">
            <v>Comisiones Netas</v>
          </cell>
        </row>
        <row r="168">
          <cell r="B168">
            <v>4123</v>
          </cell>
          <cell r="C168" t="str">
            <v>En comercios</v>
          </cell>
          <cell r="D168" t="str">
            <v>RI</v>
          </cell>
          <cell r="E168" t="str">
            <v>Detalle</v>
          </cell>
          <cell r="F168">
            <v>412</v>
          </cell>
          <cell r="G168">
            <v>31300</v>
          </cell>
          <cell r="H168" t="str">
            <v>CASITA018</v>
          </cell>
          <cell r="I168" t="str">
            <v>Comisiones Netas</v>
          </cell>
        </row>
        <row r="169">
          <cell r="B169">
            <v>4140</v>
          </cell>
          <cell r="C169" t="str">
            <v>Por compra de Derivados de crédito</v>
          </cell>
          <cell r="D169" t="str">
            <v>RI</v>
          </cell>
          <cell r="E169" t="str">
            <v>Detalle</v>
          </cell>
          <cell r="F169">
            <v>414</v>
          </cell>
          <cell r="G169">
            <v>32400</v>
          </cell>
          <cell r="H169" t="str">
            <v>CASITA018</v>
          </cell>
          <cell r="I169" t="str">
            <v>Comisiones Netas</v>
          </cell>
        </row>
        <row r="170">
          <cell r="B170">
            <v>4141</v>
          </cell>
          <cell r="C170" t="str">
            <v>De Avales y Otras Garantías</v>
          </cell>
          <cell r="D170" t="str">
            <v>RI</v>
          </cell>
          <cell r="E170" t="str">
            <v>Detalle</v>
          </cell>
          <cell r="F170">
            <v>414</v>
          </cell>
          <cell r="G170">
            <v>32200</v>
          </cell>
          <cell r="H170" t="str">
            <v>CASITA018</v>
          </cell>
          <cell r="I170" t="str">
            <v>Comisiones Netas</v>
          </cell>
        </row>
        <row r="171">
          <cell r="B171">
            <v>4142</v>
          </cell>
          <cell r="C171" t="str">
            <v>De Créditos Documentarios</v>
          </cell>
          <cell r="D171" t="str">
            <v>RI</v>
          </cell>
          <cell r="E171" t="str">
            <v>Detalle</v>
          </cell>
          <cell r="F171">
            <v>414</v>
          </cell>
          <cell r="G171">
            <v>32300</v>
          </cell>
          <cell r="H171" t="str">
            <v>CASITA018</v>
          </cell>
          <cell r="I171" t="str">
            <v>Comisiones Netas</v>
          </cell>
        </row>
        <row r="172">
          <cell r="B172">
            <v>4150</v>
          </cell>
          <cell r="C172" t="str">
            <v>Aseguramiento y Colocación</v>
          </cell>
          <cell r="D172" t="str">
            <v>RI</v>
          </cell>
          <cell r="E172" t="str">
            <v>Detalle</v>
          </cell>
          <cell r="F172">
            <v>415</v>
          </cell>
          <cell r="G172">
            <v>33200</v>
          </cell>
          <cell r="H172" t="str">
            <v>CASITA018</v>
          </cell>
          <cell r="I172" t="str">
            <v>Comisiones Netas</v>
          </cell>
        </row>
        <row r="173">
          <cell r="B173">
            <v>4151</v>
          </cell>
          <cell r="C173" t="str">
            <v>Compraventa</v>
          </cell>
          <cell r="D173" t="str">
            <v>RI</v>
          </cell>
          <cell r="E173" t="str">
            <v>Detalle</v>
          </cell>
          <cell r="F173">
            <v>415</v>
          </cell>
          <cell r="G173">
            <v>33300</v>
          </cell>
          <cell r="H173" t="str">
            <v>CASITA018</v>
          </cell>
          <cell r="I173" t="str">
            <v>Comisiones Netas</v>
          </cell>
        </row>
        <row r="174">
          <cell r="B174">
            <v>4152</v>
          </cell>
          <cell r="C174" t="str">
            <v>Administración y Custodia</v>
          </cell>
          <cell r="D174" t="str">
            <v>RI</v>
          </cell>
          <cell r="E174" t="str">
            <v>Detalle</v>
          </cell>
          <cell r="F174">
            <v>415</v>
          </cell>
          <cell r="G174">
            <v>33400</v>
          </cell>
          <cell r="H174" t="str">
            <v>CASITA018</v>
          </cell>
          <cell r="I174" t="str">
            <v>Comisiones Netas</v>
          </cell>
        </row>
        <row r="175">
          <cell r="B175">
            <v>4153</v>
          </cell>
          <cell r="C175" t="str">
            <v>Gestión de Fondos de Inversión</v>
          </cell>
          <cell r="D175" t="str">
            <v>RI</v>
          </cell>
          <cell r="E175" t="str">
            <v>Detalle</v>
          </cell>
          <cell r="F175">
            <v>415</v>
          </cell>
          <cell r="G175">
            <v>34500</v>
          </cell>
          <cell r="H175" t="str">
            <v>CASITA018</v>
          </cell>
          <cell r="I175" t="str">
            <v>Comisiones Netas</v>
          </cell>
        </row>
        <row r="176">
          <cell r="B176">
            <v>4154</v>
          </cell>
          <cell r="C176" t="str">
            <v>Gestión de Fondos de Pensiones</v>
          </cell>
          <cell r="D176" t="str">
            <v>RI</v>
          </cell>
          <cell r="E176" t="str">
            <v>Detalle</v>
          </cell>
          <cell r="F176">
            <v>415</v>
          </cell>
          <cell r="G176">
            <v>34400</v>
          </cell>
          <cell r="H176" t="str">
            <v>CASITA018</v>
          </cell>
          <cell r="I176" t="str">
            <v>Comisiones Netas</v>
          </cell>
        </row>
        <row r="177">
          <cell r="B177">
            <v>4155</v>
          </cell>
          <cell r="C177" t="str">
            <v>Otras Gestiones de Patrimonios</v>
          </cell>
          <cell r="D177" t="str">
            <v>RI</v>
          </cell>
          <cell r="E177" t="str">
            <v>Detalle</v>
          </cell>
          <cell r="F177">
            <v>415</v>
          </cell>
          <cell r="G177">
            <v>34700</v>
          </cell>
          <cell r="H177" t="str">
            <v>CASITA018</v>
          </cell>
          <cell r="I177" t="str">
            <v>Comisiones Netas</v>
          </cell>
        </row>
        <row r="178">
          <cell r="B178">
            <v>4160</v>
          </cell>
          <cell r="C178" t="str">
            <v>Comisiones cedidas al grupo</v>
          </cell>
          <cell r="D178" t="str">
            <v>RI</v>
          </cell>
          <cell r="E178" t="str">
            <v>Detalle</v>
          </cell>
          <cell r="F178">
            <v>416</v>
          </cell>
          <cell r="G178">
            <v>34600</v>
          </cell>
          <cell r="H178" t="str">
            <v>CASITA018</v>
          </cell>
          <cell r="I178" t="str">
            <v>Comisiones Netas</v>
          </cell>
        </row>
        <row r="179">
          <cell r="B179">
            <v>4161</v>
          </cell>
          <cell r="C179" t="str">
            <v>Comisiones cedidas a terceros</v>
          </cell>
          <cell r="D179" t="str">
            <v>RI</v>
          </cell>
          <cell r="E179" t="str">
            <v>Detalle</v>
          </cell>
          <cell r="F179">
            <v>416</v>
          </cell>
          <cell r="G179">
            <v>34600</v>
          </cell>
          <cell r="H179" t="str">
            <v>CASITA018</v>
          </cell>
          <cell r="I179" t="str">
            <v>Comisiones Netas</v>
          </cell>
        </row>
        <row r="180">
          <cell r="B180">
            <v>4190</v>
          </cell>
          <cell r="C180" t="str">
            <v>Por operaciones de comercio exterior</v>
          </cell>
          <cell r="D180" t="str">
            <v>RI</v>
          </cell>
          <cell r="E180" t="str">
            <v>Detalle</v>
          </cell>
          <cell r="F180">
            <v>419</v>
          </cell>
          <cell r="G180">
            <v>35100</v>
          </cell>
          <cell r="H180" t="str">
            <v>CASITA018</v>
          </cell>
          <cell r="I180" t="str">
            <v>Comisiones Netas</v>
          </cell>
        </row>
        <row r="181">
          <cell r="B181">
            <v>4191</v>
          </cell>
          <cell r="C181" t="str">
            <v>Comisiones por recuperaciones</v>
          </cell>
          <cell r="D181" t="str">
            <v>RI</v>
          </cell>
          <cell r="E181" t="str">
            <v>Detalle</v>
          </cell>
          <cell r="F181">
            <v>419</v>
          </cell>
          <cell r="G181">
            <v>35200</v>
          </cell>
          <cell r="H181" t="str">
            <v>CASITA018</v>
          </cell>
          <cell r="I181" t="str">
            <v>Comisiones Netas</v>
          </cell>
        </row>
        <row r="182">
          <cell r="B182">
            <v>4199</v>
          </cell>
          <cell r="C182" t="str">
            <v>Otras comisiones pagadas</v>
          </cell>
          <cell r="D182" t="str">
            <v>RI</v>
          </cell>
          <cell r="E182" t="str">
            <v>Detalle</v>
          </cell>
          <cell r="F182">
            <v>419</v>
          </cell>
          <cell r="G182">
            <v>35200</v>
          </cell>
          <cell r="H182" t="str">
            <v>CASITA018</v>
          </cell>
          <cell r="I182" t="str">
            <v>Comisiones Netas</v>
          </cell>
        </row>
        <row r="183">
          <cell r="B183">
            <v>4200</v>
          </cell>
          <cell r="C183" t="str">
            <v xml:space="preserve">              *   Pérd. Negociación de Renta Fija</v>
          </cell>
          <cell r="D183" t="str">
            <v>RI</v>
          </cell>
          <cell r="E183" t="str">
            <v>Detalle</v>
          </cell>
          <cell r="F183">
            <v>420</v>
          </cell>
          <cell r="G183">
            <v>41000</v>
          </cell>
          <cell r="H183" t="str">
            <v>CASITA024</v>
          </cell>
          <cell r="I183" t="str">
            <v>Result. Operac. Financieras</v>
          </cell>
        </row>
        <row r="184">
          <cell r="B184">
            <v>4201</v>
          </cell>
          <cell r="C184" t="str">
            <v xml:space="preserve">              *   Pérd. Negociación Renta Variable</v>
          </cell>
          <cell r="D184" t="str">
            <v>RI</v>
          </cell>
          <cell r="E184" t="str">
            <v>Detalle</v>
          </cell>
          <cell r="F184">
            <v>420</v>
          </cell>
          <cell r="G184">
            <v>41000</v>
          </cell>
          <cell r="H184" t="str">
            <v>CASITA024</v>
          </cell>
          <cell r="I184" t="str">
            <v>Result. Operac. Financieras</v>
          </cell>
        </row>
        <row r="185">
          <cell r="B185">
            <v>4210</v>
          </cell>
          <cell r="C185" t="str">
            <v xml:space="preserve">              *   Pérd. RF por Venta y Amortización</v>
          </cell>
          <cell r="D185" t="str">
            <v>RI</v>
          </cell>
          <cell r="E185" t="str">
            <v>Detalle</v>
          </cell>
          <cell r="F185">
            <v>421</v>
          </cell>
          <cell r="G185">
            <v>41000</v>
          </cell>
          <cell r="H185" t="str">
            <v>CASITA024</v>
          </cell>
          <cell r="I185" t="str">
            <v>Result. Operac. Financieras</v>
          </cell>
        </row>
        <row r="186">
          <cell r="B186">
            <v>4211</v>
          </cell>
          <cell r="C186" t="str">
            <v xml:space="preserve">              *   Por Saneamiento RF</v>
          </cell>
          <cell r="D186" t="str">
            <v>RI</v>
          </cell>
          <cell r="E186" t="str">
            <v>Detalle</v>
          </cell>
          <cell r="F186">
            <v>421</v>
          </cell>
          <cell r="G186">
            <v>41000</v>
          </cell>
          <cell r="H186" t="str">
            <v>CASITA013</v>
          </cell>
          <cell r="I186" t="str">
            <v>Deterioro - Act.Financ. Disp. para la Venta</v>
          </cell>
        </row>
        <row r="187">
          <cell r="B187">
            <v>4212</v>
          </cell>
          <cell r="C187" t="str">
            <v xml:space="preserve">              *   Dotación al FFV Renta Fija</v>
          </cell>
          <cell r="D187" t="str">
            <v>RI</v>
          </cell>
          <cell r="E187" t="str">
            <v>Detalle</v>
          </cell>
          <cell r="F187">
            <v>421</v>
          </cell>
          <cell r="G187">
            <v>41000</v>
          </cell>
          <cell r="H187" t="str">
            <v>CASITA013</v>
          </cell>
          <cell r="I187" t="str">
            <v>Deterioro - Act.Financ. Disp. para la Venta</v>
          </cell>
        </row>
        <row r="188">
          <cell r="B188">
            <v>4220</v>
          </cell>
          <cell r="C188" t="str">
            <v xml:space="preserve">              *   Pérdidas RV por Venta</v>
          </cell>
          <cell r="D188" t="str">
            <v>RI</v>
          </cell>
          <cell r="E188" t="str">
            <v>Detalle</v>
          </cell>
          <cell r="F188">
            <v>422</v>
          </cell>
          <cell r="G188">
            <v>41000</v>
          </cell>
          <cell r="H188" t="str">
            <v>CASITA024</v>
          </cell>
          <cell r="I188" t="str">
            <v>Result. Operac. Financieras</v>
          </cell>
        </row>
        <row r="189">
          <cell r="B189">
            <v>4221</v>
          </cell>
          <cell r="C189" t="str">
            <v xml:space="preserve">              *   Por Saneamiento RV </v>
          </cell>
          <cell r="D189" t="str">
            <v>RI</v>
          </cell>
          <cell r="E189" t="str">
            <v>Detalle</v>
          </cell>
          <cell r="F189">
            <v>422</v>
          </cell>
          <cell r="G189">
            <v>41000</v>
          </cell>
          <cell r="H189" t="str">
            <v>CASITA013</v>
          </cell>
          <cell r="I189" t="str">
            <v>Deterioro - Act.Financ. Disp. para la Venta</v>
          </cell>
        </row>
        <row r="190">
          <cell r="B190">
            <v>4222</v>
          </cell>
          <cell r="C190" t="str">
            <v xml:space="preserve">              *   Dotación al FFv Renta Variable</v>
          </cell>
          <cell r="D190" t="str">
            <v>RI</v>
          </cell>
          <cell r="E190" t="str">
            <v>Detalle</v>
          </cell>
          <cell r="F190">
            <v>422</v>
          </cell>
          <cell r="G190">
            <v>41000</v>
          </cell>
          <cell r="H190" t="str">
            <v>CASITA013</v>
          </cell>
          <cell r="I190" t="str">
            <v>Deterioro - Act.Financ. Disp. para la Venta</v>
          </cell>
        </row>
        <row r="191">
          <cell r="B191">
            <v>4240</v>
          </cell>
          <cell r="C191" t="str">
            <v xml:space="preserve">           Pérd. Op. Futuro por Intermediación</v>
          </cell>
          <cell r="D191" t="str">
            <v>RI</v>
          </cell>
          <cell r="E191" t="str">
            <v>Detalle</v>
          </cell>
          <cell r="F191">
            <v>424</v>
          </cell>
          <cell r="G191">
            <v>44000</v>
          </cell>
          <cell r="H191" t="str">
            <v>CASITA025</v>
          </cell>
          <cell r="I191" t="str">
            <v>Diferencias de Cambio</v>
          </cell>
        </row>
        <row r="192">
          <cell r="B192">
            <v>4241</v>
          </cell>
          <cell r="C192" t="str">
            <v xml:space="preserve">           * Dotación de Fondos Operaciones de Futuros</v>
          </cell>
          <cell r="D192" t="str">
            <v>RI</v>
          </cell>
          <cell r="E192" t="str">
            <v>Conso</v>
          </cell>
          <cell r="F192">
            <v>424</v>
          </cell>
        </row>
        <row r="193">
          <cell r="B193">
            <v>4250</v>
          </cell>
          <cell r="C193" t="str">
            <v xml:space="preserve">           *   Dotación Prov. Riesgo de Cambio</v>
          </cell>
          <cell r="D193" t="str">
            <v>RI</v>
          </cell>
          <cell r="E193" t="str">
            <v>Conso</v>
          </cell>
          <cell r="F193">
            <v>425</v>
          </cell>
        </row>
        <row r="194">
          <cell r="B194">
            <v>4251</v>
          </cell>
          <cell r="C194" t="str">
            <v xml:space="preserve">           *   Pérd. Cambio por otros quebrantos</v>
          </cell>
          <cell r="D194" t="str">
            <v>RI</v>
          </cell>
          <cell r="E194" t="str">
            <v>Conso</v>
          </cell>
          <cell r="F194">
            <v>425</v>
          </cell>
        </row>
        <row r="195">
          <cell r="B195">
            <v>4260</v>
          </cell>
          <cell r="C195" t="str">
            <v xml:space="preserve">           *   Pérd. Acreedores Valores Renta Fija</v>
          </cell>
          <cell r="D195" t="str">
            <v>RI</v>
          </cell>
          <cell r="E195" t="str">
            <v>Conso</v>
          </cell>
          <cell r="F195">
            <v>426</v>
          </cell>
        </row>
        <row r="196">
          <cell r="B196">
            <v>4261</v>
          </cell>
          <cell r="C196" t="str">
            <v xml:space="preserve">           *   Pérd. Acreedores Valores Renta Variable</v>
          </cell>
          <cell r="D196" t="str">
            <v>RI</v>
          </cell>
          <cell r="E196" t="str">
            <v>Detalle</v>
          </cell>
          <cell r="F196">
            <v>426</v>
          </cell>
          <cell r="G196">
            <v>45000</v>
          </cell>
          <cell r="H196" t="str">
            <v>CASITA024</v>
          </cell>
          <cell r="I196" t="str">
            <v>Result. Operac. Financieras</v>
          </cell>
        </row>
        <row r="197">
          <cell r="B197">
            <v>4300</v>
          </cell>
          <cell r="C197" t="str">
            <v xml:space="preserve">      *  Retribuciones al Personal</v>
          </cell>
          <cell r="D197" t="str">
            <v>RI</v>
          </cell>
          <cell r="E197" t="str">
            <v>Conso</v>
          </cell>
          <cell r="F197">
            <v>430</v>
          </cell>
        </row>
        <row r="198">
          <cell r="B198">
            <v>4301</v>
          </cell>
          <cell r="C198" t="str">
            <v xml:space="preserve">      *  Seguridad Social y Gtos. Sociales</v>
          </cell>
          <cell r="D198" t="str">
            <v>RI</v>
          </cell>
          <cell r="E198" t="str">
            <v>Conso</v>
          </cell>
          <cell r="F198">
            <v>430</v>
          </cell>
        </row>
        <row r="199">
          <cell r="B199">
            <v>4302</v>
          </cell>
          <cell r="C199" t="str">
            <v xml:space="preserve">      *  Fondo de Pensiones</v>
          </cell>
          <cell r="D199" t="str">
            <v>RI</v>
          </cell>
          <cell r="E199" t="str">
            <v>Conso</v>
          </cell>
          <cell r="F199">
            <v>430</v>
          </cell>
        </row>
        <row r="200">
          <cell r="B200">
            <v>4303</v>
          </cell>
          <cell r="C200" t="str">
            <v xml:space="preserve">      *  Indemnizaciones</v>
          </cell>
          <cell r="D200" t="str">
            <v>RI</v>
          </cell>
          <cell r="E200" t="str">
            <v>Detalle</v>
          </cell>
          <cell r="F200">
            <v>430</v>
          </cell>
          <cell r="G200">
            <v>76000</v>
          </cell>
          <cell r="H200" t="str">
            <v>CASITA033</v>
          </cell>
          <cell r="I200" t="str">
            <v>Directos - Gastos de Personal</v>
          </cell>
        </row>
        <row r="201">
          <cell r="B201">
            <v>4304</v>
          </cell>
          <cell r="C201" t="str">
            <v xml:space="preserve">      *  Formación</v>
          </cell>
          <cell r="D201" t="str">
            <v>RI</v>
          </cell>
          <cell r="E201" t="str">
            <v>Detalle</v>
          </cell>
          <cell r="F201">
            <v>430</v>
          </cell>
          <cell r="G201">
            <v>77000</v>
          </cell>
          <cell r="H201" t="str">
            <v>CASITA033</v>
          </cell>
          <cell r="I201" t="str">
            <v>Directos - Gastos de Personal</v>
          </cell>
        </row>
        <row r="202">
          <cell r="B202">
            <v>4305</v>
          </cell>
          <cell r="C202" t="str">
            <v xml:space="preserve">      *  Otros Gastos de personal</v>
          </cell>
          <cell r="D202" t="str">
            <v>RI</v>
          </cell>
          <cell r="E202" t="str">
            <v>Detalle</v>
          </cell>
          <cell r="F202">
            <v>430</v>
          </cell>
          <cell r="G202">
            <v>78000</v>
          </cell>
          <cell r="H202" t="str">
            <v>CASITA033</v>
          </cell>
          <cell r="I202" t="str">
            <v>Directos - Gastos de Personal</v>
          </cell>
        </row>
        <row r="203">
          <cell r="B203">
            <v>4310</v>
          </cell>
          <cell r="C203" t="str">
            <v xml:space="preserve">      *  De inmuebles, instalaciones y material</v>
          </cell>
          <cell r="D203" t="str">
            <v>RI</v>
          </cell>
          <cell r="E203" t="str">
            <v>Conso</v>
          </cell>
          <cell r="F203">
            <v>431</v>
          </cell>
        </row>
        <row r="204">
          <cell r="B204">
            <v>4311</v>
          </cell>
          <cell r="C204" t="str">
            <v xml:space="preserve">      *  Comunicaciones</v>
          </cell>
          <cell r="D204" t="str">
            <v>RI</v>
          </cell>
          <cell r="E204" t="str">
            <v>Conso</v>
          </cell>
          <cell r="F204">
            <v>431</v>
          </cell>
        </row>
        <row r="205">
          <cell r="B205">
            <v>4312</v>
          </cell>
          <cell r="C205" t="str">
            <v xml:space="preserve">      *  Informática</v>
          </cell>
          <cell r="D205" t="str">
            <v>RI</v>
          </cell>
          <cell r="E205" t="str">
            <v>Conso</v>
          </cell>
          <cell r="F205">
            <v>431</v>
          </cell>
        </row>
        <row r="206">
          <cell r="B206">
            <v>4313</v>
          </cell>
          <cell r="C206" t="str">
            <v xml:space="preserve">      *  Servicios Externos y Economato</v>
          </cell>
          <cell r="D206" t="str">
            <v>RI</v>
          </cell>
          <cell r="E206" t="str">
            <v>Conso</v>
          </cell>
          <cell r="F206">
            <v>431</v>
          </cell>
        </row>
        <row r="207">
          <cell r="B207">
            <v>4314</v>
          </cell>
          <cell r="C207" t="str">
            <v xml:space="preserve">      *  Marketing y Publicidad</v>
          </cell>
          <cell r="D207" t="str">
            <v>RI</v>
          </cell>
          <cell r="E207" t="str">
            <v>Conso</v>
          </cell>
          <cell r="F207">
            <v>431</v>
          </cell>
        </row>
        <row r="208">
          <cell r="B208">
            <v>4315</v>
          </cell>
          <cell r="C208" t="str">
            <v xml:space="preserve">      *  Gastos Judiciales y de Contencioso</v>
          </cell>
          <cell r="D208" t="str">
            <v>RI</v>
          </cell>
          <cell r="E208" t="str">
            <v>Detalle</v>
          </cell>
          <cell r="F208">
            <v>431</v>
          </cell>
          <cell r="G208">
            <v>80120</v>
          </cell>
          <cell r="H208" t="str">
            <v>CASITA034</v>
          </cell>
          <cell r="I208" t="str">
            <v>Directos - Otros Gastos Administrativos</v>
          </cell>
        </row>
        <row r="209">
          <cell r="B209">
            <v>4316</v>
          </cell>
          <cell r="C209" t="str">
            <v xml:space="preserve">      *  Informes Técnicos</v>
          </cell>
          <cell r="D209" t="str">
            <v>RI</v>
          </cell>
          <cell r="E209" t="str">
            <v>Conso</v>
          </cell>
          <cell r="F209">
            <v>431</v>
          </cell>
        </row>
        <row r="210">
          <cell r="B210">
            <v>4317</v>
          </cell>
          <cell r="C210" t="str">
            <v xml:space="preserve">      *  Hoteles, viajes y Dietas</v>
          </cell>
          <cell r="D210" t="str">
            <v>RI</v>
          </cell>
          <cell r="E210" t="str">
            <v>Conso</v>
          </cell>
          <cell r="F210">
            <v>431</v>
          </cell>
        </row>
        <row r="211">
          <cell r="B211">
            <v>4318</v>
          </cell>
          <cell r="C211" t="str">
            <v xml:space="preserve">     *   Otros gastos generales</v>
          </cell>
          <cell r="D211" t="str">
            <v>RI</v>
          </cell>
          <cell r="E211" t="str">
            <v>Conso</v>
          </cell>
          <cell r="F211">
            <v>431</v>
          </cell>
        </row>
        <row r="212">
          <cell r="B212">
            <v>4319</v>
          </cell>
          <cell r="C212" t="str">
            <v xml:space="preserve">     *  Contribuciones e Impuestos</v>
          </cell>
          <cell r="D212" t="str">
            <v>RI</v>
          </cell>
          <cell r="E212" t="str">
            <v>Conso</v>
          </cell>
          <cell r="F212">
            <v>431</v>
          </cell>
        </row>
        <row r="213">
          <cell r="B213">
            <v>4380</v>
          </cell>
          <cell r="C213" t="str">
            <v>Imputados por SSCC del país</v>
          </cell>
          <cell r="D213" t="str">
            <v>RI</v>
          </cell>
          <cell r="E213" t="str">
            <v>Detalle</v>
          </cell>
          <cell r="F213">
            <v>438</v>
          </cell>
          <cell r="G213">
            <v>78800</v>
          </cell>
          <cell r="H213" t="str">
            <v>CASITA038</v>
          </cell>
          <cell r="I213" t="str">
            <v>Indirectos - Gastos de Personal</v>
          </cell>
        </row>
        <row r="214">
          <cell r="B214">
            <v>4381</v>
          </cell>
          <cell r="C214" t="str">
            <v>Imputados por SSCC de la matriz SCH</v>
          </cell>
          <cell r="D214" t="str">
            <v>RI</v>
          </cell>
          <cell r="E214" t="str">
            <v>Detalle</v>
          </cell>
          <cell r="F214">
            <v>438</v>
          </cell>
          <cell r="G214">
            <v>78900</v>
          </cell>
          <cell r="H214" t="str">
            <v>CASITA042</v>
          </cell>
          <cell r="I214" t="str">
            <v>Inputados - Gastos de Personal</v>
          </cell>
        </row>
        <row r="215">
          <cell r="B215">
            <v>4390</v>
          </cell>
          <cell r="C215" t="str">
            <v>Imputados por SSCC del país</v>
          </cell>
          <cell r="D215" t="str">
            <v>RI</v>
          </cell>
          <cell r="E215" t="str">
            <v>Detalle</v>
          </cell>
          <cell r="F215">
            <v>439</v>
          </cell>
          <cell r="G215">
            <v>89800</v>
          </cell>
          <cell r="H215" t="str">
            <v>CASITA039</v>
          </cell>
          <cell r="I215" t="str">
            <v>Indirectos - Otros Gastos Administrativos</v>
          </cell>
        </row>
        <row r="216">
          <cell r="B216">
            <v>4391</v>
          </cell>
          <cell r="C216" t="str">
            <v>Imputados por SSCC de la matriz SCH</v>
          </cell>
          <cell r="D216" t="str">
            <v>RI</v>
          </cell>
          <cell r="E216" t="str">
            <v>Detalle</v>
          </cell>
          <cell r="F216">
            <v>439</v>
          </cell>
          <cell r="G216">
            <v>89900</v>
          </cell>
          <cell r="H216" t="str">
            <v>CASITA043</v>
          </cell>
          <cell r="I216" t="str">
            <v>Inputados - Otros Gastos Administrativos</v>
          </cell>
        </row>
        <row r="217">
          <cell r="B217">
            <v>4400</v>
          </cell>
          <cell r="C217" t="str">
            <v xml:space="preserve">              *  De Inmuebles </v>
          </cell>
          <cell r="D217" t="str">
            <v>RI</v>
          </cell>
          <cell r="E217" t="str">
            <v>Detalle</v>
          </cell>
          <cell r="F217">
            <v>440</v>
          </cell>
          <cell r="G217">
            <v>93000</v>
          </cell>
          <cell r="H217" t="str">
            <v>CASITA035</v>
          </cell>
          <cell r="I217" t="str">
            <v>Directos - Amortizaciones</v>
          </cell>
        </row>
        <row r="218">
          <cell r="B218">
            <v>4401</v>
          </cell>
          <cell r="C218" t="str">
            <v xml:space="preserve">              *  De Mobiliario</v>
          </cell>
          <cell r="D218" t="str">
            <v>RI</v>
          </cell>
          <cell r="E218" t="str">
            <v>Detalle</v>
          </cell>
          <cell r="F218">
            <v>440</v>
          </cell>
          <cell r="G218">
            <v>91000</v>
          </cell>
          <cell r="H218" t="str">
            <v>CASITA035</v>
          </cell>
          <cell r="I218" t="str">
            <v>Directos - Amortizaciones</v>
          </cell>
        </row>
        <row r="219">
          <cell r="B219">
            <v>4402</v>
          </cell>
          <cell r="C219" t="str">
            <v xml:space="preserve">              *  De Informática</v>
          </cell>
          <cell r="D219" t="str">
            <v>RI</v>
          </cell>
          <cell r="E219" t="str">
            <v>Detalle</v>
          </cell>
          <cell r="F219">
            <v>440</v>
          </cell>
          <cell r="G219">
            <v>92000</v>
          </cell>
          <cell r="H219" t="str">
            <v>CASITA035</v>
          </cell>
          <cell r="I219" t="str">
            <v>Directos - Amortizaciones</v>
          </cell>
        </row>
        <row r="220">
          <cell r="B220">
            <v>4403</v>
          </cell>
          <cell r="C220" t="str">
            <v xml:space="preserve">              *  De Vehículos y Otros</v>
          </cell>
          <cell r="D220" t="str">
            <v>RI</v>
          </cell>
          <cell r="E220" t="str">
            <v>Detalle</v>
          </cell>
          <cell r="F220">
            <v>440</v>
          </cell>
          <cell r="G220">
            <v>91000</v>
          </cell>
          <cell r="H220" t="str">
            <v>CASITA035</v>
          </cell>
          <cell r="I220" t="str">
            <v>Directos - Amortizaciones</v>
          </cell>
        </row>
        <row r="221">
          <cell r="B221">
            <v>4404</v>
          </cell>
          <cell r="C221" t="str">
            <v>*  Dcho. bienes tomados en Arrendam. Financ.</v>
          </cell>
          <cell r="D221" t="str">
            <v>RI</v>
          </cell>
          <cell r="E221" t="str">
            <v>Detalle</v>
          </cell>
          <cell r="F221">
            <v>440</v>
          </cell>
          <cell r="G221">
            <v>96000</v>
          </cell>
          <cell r="H221" t="str">
            <v>CASITA035</v>
          </cell>
          <cell r="I221" t="str">
            <v>Directos - Amortizaciones</v>
          </cell>
        </row>
        <row r="222">
          <cell r="B222">
            <v>4410</v>
          </cell>
          <cell r="C222" t="str">
            <v>*   De fondo de comercio</v>
          </cell>
          <cell r="D222" t="str">
            <v>RI</v>
          </cell>
          <cell r="E222" t="str">
            <v>Detalle</v>
          </cell>
          <cell r="F222">
            <v>441</v>
          </cell>
          <cell r="G222">
            <v>97000</v>
          </cell>
          <cell r="H222" t="str">
            <v>CASITA035</v>
          </cell>
          <cell r="I222" t="str">
            <v>Directos - Amortizaciones</v>
          </cell>
        </row>
        <row r="223">
          <cell r="B223">
            <v>4411</v>
          </cell>
          <cell r="C223" t="str">
            <v xml:space="preserve">              *  De Gastos de Constitución</v>
          </cell>
          <cell r="D223" t="str">
            <v>RI</v>
          </cell>
          <cell r="E223" t="str">
            <v>Detalle</v>
          </cell>
          <cell r="F223">
            <v>441</v>
          </cell>
          <cell r="G223">
            <v>97000</v>
          </cell>
          <cell r="H223" t="str">
            <v>CASITA035</v>
          </cell>
          <cell r="I223" t="str">
            <v>Directos - Amortizaciones</v>
          </cell>
        </row>
        <row r="224">
          <cell r="B224">
            <v>4412</v>
          </cell>
          <cell r="C224" t="str">
            <v xml:space="preserve">              *  De Gastos de Ampliación de Capital</v>
          </cell>
          <cell r="D224" t="str">
            <v>RI</v>
          </cell>
          <cell r="E224" t="str">
            <v>Detalle</v>
          </cell>
          <cell r="F224">
            <v>441</v>
          </cell>
          <cell r="G224">
            <v>97000</v>
          </cell>
          <cell r="H224" t="str">
            <v>CASITA035</v>
          </cell>
          <cell r="I224" t="str">
            <v>Directos - Amortizaciones</v>
          </cell>
        </row>
        <row r="225">
          <cell r="B225">
            <v>4413</v>
          </cell>
          <cell r="C225" t="str">
            <v xml:space="preserve">              *  De Gastos de Emisiones</v>
          </cell>
          <cell r="D225" t="str">
            <v>RI</v>
          </cell>
          <cell r="E225" t="str">
            <v>Detalle</v>
          </cell>
          <cell r="F225">
            <v>441</v>
          </cell>
          <cell r="G225">
            <v>97000</v>
          </cell>
          <cell r="H225" t="str">
            <v>CASITA035</v>
          </cell>
          <cell r="I225" t="str">
            <v>Directos - Amortizaciones</v>
          </cell>
        </row>
        <row r="226">
          <cell r="B226">
            <v>4414</v>
          </cell>
          <cell r="C226" t="str">
            <v xml:space="preserve">              *  De Reestructuración del Personal</v>
          </cell>
          <cell r="D226" t="str">
            <v>RI</v>
          </cell>
          <cell r="E226" t="str">
            <v>Detalle</v>
          </cell>
          <cell r="F226">
            <v>441</v>
          </cell>
          <cell r="G226">
            <v>97000</v>
          </cell>
          <cell r="H226" t="str">
            <v>CASITA035</v>
          </cell>
          <cell r="I226" t="str">
            <v>Directos - Amortizaciones</v>
          </cell>
        </row>
        <row r="227">
          <cell r="B227">
            <v>4415</v>
          </cell>
          <cell r="C227" t="str">
            <v xml:space="preserve">              *  De Remodelación Oficinas en Alquiler</v>
          </cell>
          <cell r="D227" t="str">
            <v>RI</v>
          </cell>
          <cell r="E227" t="str">
            <v>Detalle</v>
          </cell>
          <cell r="F227">
            <v>441</v>
          </cell>
          <cell r="G227">
            <v>97000</v>
          </cell>
          <cell r="H227" t="str">
            <v>CASITA035</v>
          </cell>
          <cell r="I227" t="str">
            <v>Directos - Amortizaciones</v>
          </cell>
        </row>
        <row r="228">
          <cell r="B228">
            <v>4416</v>
          </cell>
          <cell r="C228" t="str">
            <v xml:space="preserve">              *  De Desarrollos Informáticos</v>
          </cell>
          <cell r="D228" t="str">
            <v>RI</v>
          </cell>
          <cell r="E228" t="str">
            <v>Detalle</v>
          </cell>
          <cell r="F228">
            <v>441</v>
          </cell>
          <cell r="G228">
            <v>97000</v>
          </cell>
          <cell r="H228" t="str">
            <v>CASITA035</v>
          </cell>
          <cell r="I228" t="str">
            <v>Directos - Amortizaciones</v>
          </cell>
        </row>
        <row r="229">
          <cell r="B229">
            <v>4417</v>
          </cell>
          <cell r="C229" t="str">
            <v xml:space="preserve">              *  De gastos de investigación y desarrollo</v>
          </cell>
          <cell r="D229" t="str">
            <v>RI</v>
          </cell>
          <cell r="E229" t="str">
            <v>Detalle</v>
          </cell>
          <cell r="F229">
            <v>441</v>
          </cell>
          <cell r="G229">
            <v>97000</v>
          </cell>
          <cell r="H229" t="str">
            <v>CASITA035</v>
          </cell>
          <cell r="I229" t="str">
            <v>Directos - Amortizaciones</v>
          </cell>
        </row>
        <row r="230">
          <cell r="B230">
            <v>4418</v>
          </cell>
          <cell r="C230" t="str">
            <v xml:space="preserve">              *  De otros</v>
          </cell>
          <cell r="D230" t="str">
            <v>RI</v>
          </cell>
          <cell r="E230" t="str">
            <v>Detalle</v>
          </cell>
          <cell r="F230">
            <v>441</v>
          </cell>
          <cell r="G230">
            <v>97000</v>
          </cell>
          <cell r="H230" t="str">
            <v>CASITA035</v>
          </cell>
          <cell r="I230" t="str">
            <v>Directos - Amortizaciones</v>
          </cell>
        </row>
        <row r="231">
          <cell r="B231">
            <v>4490</v>
          </cell>
          <cell r="C231" t="str">
            <v>Imputados por SSCC del país</v>
          </cell>
          <cell r="D231" t="str">
            <v>RI</v>
          </cell>
          <cell r="E231" t="str">
            <v>Detalle</v>
          </cell>
          <cell r="F231">
            <v>449</v>
          </cell>
          <cell r="G231">
            <v>95800</v>
          </cell>
          <cell r="H231" t="str">
            <v>CASITA040</v>
          </cell>
          <cell r="I231" t="str">
            <v>Indirectos - Amortizaciones</v>
          </cell>
        </row>
        <row r="232">
          <cell r="B232">
            <v>4491</v>
          </cell>
          <cell r="C232" t="str">
            <v>Imputados por SSCC de la matriz SCH</v>
          </cell>
          <cell r="D232" t="str">
            <v>RI</v>
          </cell>
          <cell r="E232" t="str">
            <v>Detalle</v>
          </cell>
          <cell r="F232">
            <v>449</v>
          </cell>
          <cell r="G232">
            <v>95900</v>
          </cell>
          <cell r="H232" t="str">
            <v>CASITA044</v>
          </cell>
          <cell r="I232" t="str">
            <v>Inputados - Amortizaciones</v>
          </cell>
        </row>
        <row r="233">
          <cell r="B233">
            <v>4540</v>
          </cell>
          <cell r="C233" t="str">
            <v>Gastos Financieros</v>
          </cell>
          <cell r="D233" t="str">
            <v>RI</v>
          </cell>
          <cell r="E233" t="str">
            <v>Detalle</v>
          </cell>
          <cell r="F233">
            <v>454</v>
          </cell>
          <cell r="G233">
            <v>51000</v>
          </cell>
          <cell r="H233" t="str">
            <v>CASITA052</v>
          </cell>
          <cell r="I233" t="str">
            <v>Resultado Financ. de Act. no Financieras</v>
          </cell>
        </row>
        <row r="234">
          <cell r="B234">
            <v>4541</v>
          </cell>
          <cell r="C234" t="str">
            <v>Reduc.existencia prod. teminados</v>
          </cell>
          <cell r="D234" t="str">
            <v>RI</v>
          </cell>
          <cell r="E234" t="str">
            <v>Detalle</v>
          </cell>
          <cell r="F234">
            <v>454</v>
          </cell>
          <cell r="G234">
            <v>51000</v>
          </cell>
          <cell r="H234" t="str">
            <v>CASITA028</v>
          </cell>
          <cell r="I234" t="str">
            <v>Servicios no Financieros (Neto)</v>
          </cell>
        </row>
        <row r="235">
          <cell r="B235">
            <v>4542</v>
          </cell>
          <cell r="C235" t="str">
            <v>Aprovisionamientos</v>
          </cell>
          <cell r="D235" t="str">
            <v>RI</v>
          </cell>
          <cell r="E235" t="str">
            <v>Detalle</v>
          </cell>
          <cell r="F235">
            <v>454</v>
          </cell>
          <cell r="G235">
            <v>51000</v>
          </cell>
          <cell r="H235" t="str">
            <v>CASITA028</v>
          </cell>
          <cell r="I235" t="str">
            <v>Servicios no Financieros (Neto)</v>
          </cell>
        </row>
        <row r="236">
          <cell r="B236">
            <v>4543</v>
          </cell>
          <cell r="C236" t="str">
            <v>Dotaciones netas provisiones existenc.</v>
          </cell>
          <cell r="D236" t="str">
            <v>RI</v>
          </cell>
          <cell r="E236" t="str">
            <v>Detalle</v>
          </cell>
          <cell r="F236">
            <v>454</v>
          </cell>
          <cell r="G236">
            <v>51000</v>
          </cell>
          <cell r="H236" t="str">
            <v>CASITA016</v>
          </cell>
          <cell r="I236" t="str">
            <v>Deterioro - Otros Activos</v>
          </cell>
        </row>
        <row r="237">
          <cell r="B237">
            <v>4580</v>
          </cell>
          <cell r="C237" t="str">
            <v>Primas y recargos cedidos</v>
          </cell>
          <cell r="D237" t="str">
            <v>RI</v>
          </cell>
          <cell r="E237" t="str">
            <v>Detalle</v>
          </cell>
          <cell r="F237">
            <v>458</v>
          </cell>
          <cell r="G237">
            <v>64000</v>
          </cell>
          <cell r="H237" t="str">
            <v>CASITA022</v>
          </cell>
          <cell r="I237" t="str">
            <v>Actividades de Seguros</v>
          </cell>
        </row>
        <row r="238">
          <cell r="B238">
            <v>4581</v>
          </cell>
          <cell r="C238" t="str">
            <v>Dotación de provisiones técnicas</v>
          </cell>
          <cell r="D238" t="str">
            <v>RI</v>
          </cell>
          <cell r="E238" t="str">
            <v>Detalle</v>
          </cell>
          <cell r="F238">
            <v>458</v>
          </cell>
          <cell r="G238">
            <v>64000</v>
          </cell>
          <cell r="H238" t="str">
            <v>CASITA022</v>
          </cell>
          <cell r="I238" t="str">
            <v>Actividades de Seguros</v>
          </cell>
        </row>
        <row r="239">
          <cell r="B239">
            <v>4582</v>
          </cell>
          <cell r="C239" t="str">
            <v>Siniestralidad pagada</v>
          </cell>
          <cell r="D239" t="str">
            <v>RI</v>
          </cell>
          <cell r="E239" t="str">
            <v>Detalle</v>
          </cell>
          <cell r="F239">
            <v>458</v>
          </cell>
          <cell r="G239">
            <v>64000</v>
          </cell>
          <cell r="H239" t="str">
            <v>CASITA022</v>
          </cell>
          <cell r="I239" t="str">
            <v>Actividades de Seguros</v>
          </cell>
        </row>
        <row r="240">
          <cell r="B240">
            <v>4583</v>
          </cell>
          <cell r="C240" t="str">
            <v>Gastos por comisines, participaciones y otros de reaseguros tomados</v>
          </cell>
          <cell r="D240" t="str">
            <v>RI</v>
          </cell>
          <cell r="E240" t="str">
            <v>Detalle</v>
          </cell>
          <cell r="F240">
            <v>458</v>
          </cell>
          <cell r="G240">
            <v>64000</v>
          </cell>
          <cell r="H240" t="str">
            <v>CASITA022</v>
          </cell>
          <cell r="I240" t="str">
            <v>Actividades de Seguros</v>
          </cell>
        </row>
        <row r="241">
          <cell r="B241">
            <v>4584</v>
          </cell>
          <cell r="C241" t="str">
            <v>Gastos Financieros</v>
          </cell>
          <cell r="D241" t="str">
            <v>RI</v>
          </cell>
          <cell r="E241" t="str">
            <v>Detalle</v>
          </cell>
          <cell r="F241">
            <v>458</v>
          </cell>
          <cell r="G241">
            <v>64000</v>
          </cell>
          <cell r="H241" t="str">
            <v>CASITA022</v>
          </cell>
          <cell r="I241" t="str">
            <v>Actividades de Seguros</v>
          </cell>
        </row>
        <row r="242">
          <cell r="B242">
            <v>4600</v>
          </cell>
          <cell r="C242" t="str">
            <v>Amortización por Riesgo de Crédito</v>
          </cell>
          <cell r="D242" t="str">
            <v>RI</v>
          </cell>
          <cell r="E242" t="str">
            <v>Detalle</v>
          </cell>
          <cell r="F242">
            <v>460</v>
          </cell>
          <cell r="G242">
            <v>21010</v>
          </cell>
          <cell r="H242" t="str">
            <v>CASITA007</v>
          </cell>
          <cell r="I242" t="str">
            <v>Prov. Cartera - Específica</v>
          </cell>
        </row>
        <row r="243">
          <cell r="B243">
            <v>4601</v>
          </cell>
          <cell r="C243" t="str">
            <v>Amortización por Riesgo País</v>
          </cell>
          <cell r="D243" t="str">
            <v>RI</v>
          </cell>
          <cell r="E243" t="str">
            <v>Detalle</v>
          </cell>
          <cell r="F243">
            <v>460</v>
          </cell>
          <cell r="G243">
            <v>21050</v>
          </cell>
          <cell r="H243" t="str">
            <v>CASITA010</v>
          </cell>
          <cell r="I243" t="str">
            <v>Riesgo País</v>
          </cell>
        </row>
        <row r="244">
          <cell r="B244">
            <v>4610</v>
          </cell>
          <cell r="C244" t="str">
            <v>Dotación Específica de Insolvencias</v>
          </cell>
          <cell r="D244" t="str">
            <v>RI</v>
          </cell>
          <cell r="E244" t="str">
            <v>Conso</v>
          </cell>
          <cell r="F244">
            <v>461</v>
          </cell>
        </row>
        <row r="245">
          <cell r="B245">
            <v>4611</v>
          </cell>
          <cell r="C245" t="str">
            <v>Dotación para Riesgo País</v>
          </cell>
          <cell r="D245" t="str">
            <v>RI</v>
          </cell>
          <cell r="E245" t="str">
            <v>Conso</v>
          </cell>
          <cell r="F245">
            <v>461</v>
          </cell>
        </row>
        <row r="246">
          <cell r="B246">
            <v>4612</v>
          </cell>
          <cell r="C246" t="str">
            <v>Dotación Genérica (1%) para Insolvencias</v>
          </cell>
          <cell r="D246" t="str">
            <v>RI</v>
          </cell>
          <cell r="E246" t="str">
            <v>Conso</v>
          </cell>
          <cell r="F246">
            <v>461</v>
          </cell>
        </row>
        <row r="247">
          <cell r="B247">
            <v>4613</v>
          </cell>
          <cell r="C247" t="str">
            <v>Dotación FONCEI (estadístico insolvencias)</v>
          </cell>
          <cell r="D247" t="str">
            <v>RI</v>
          </cell>
          <cell r="E247" t="str">
            <v>Detalle</v>
          </cell>
          <cell r="F247">
            <v>461</v>
          </cell>
          <cell r="G247">
            <v>21070</v>
          </cell>
          <cell r="H247" t="str">
            <v>CASITA009</v>
          </cell>
          <cell r="I247" t="str">
            <v>Prov. Cartera - Beta</v>
          </cell>
        </row>
        <row r="248">
          <cell r="B248">
            <v>4700</v>
          </cell>
          <cell r="C248" t="str">
            <v xml:space="preserve">          *  por Saneamiento de participaciones permanentes</v>
          </cell>
          <cell r="D248" t="str">
            <v>RI</v>
          </cell>
          <cell r="E248" t="str">
            <v>Detalle</v>
          </cell>
          <cell r="F248">
            <v>470</v>
          </cell>
          <cell r="G248">
            <v>14000</v>
          </cell>
          <cell r="H248" t="str">
            <v>CASITA014</v>
          </cell>
          <cell r="I248" t="str">
            <v>Deterioro - Participaciones</v>
          </cell>
        </row>
        <row r="249">
          <cell r="B249">
            <v>4701</v>
          </cell>
          <cell r="C249" t="str">
            <v xml:space="preserve">          *  por Amortiz. Y Venta de particip. permanentes</v>
          </cell>
          <cell r="D249" t="str">
            <v>RI</v>
          </cell>
          <cell r="E249" t="str">
            <v>Conso</v>
          </cell>
          <cell r="F249">
            <v>470</v>
          </cell>
        </row>
        <row r="250">
          <cell r="B250">
            <v>4750</v>
          </cell>
          <cell r="C250" t="str">
            <v xml:space="preserve">              *   Pagos extraordinarios a pensionistas</v>
          </cell>
          <cell r="D250" t="str">
            <v>RI</v>
          </cell>
          <cell r="E250" t="str">
            <v>Detalle</v>
          </cell>
          <cell r="F250">
            <v>475</v>
          </cell>
          <cell r="G250">
            <v>15800</v>
          </cell>
          <cell r="H250" t="str">
            <v>CASITA050</v>
          </cell>
          <cell r="I250" t="str">
            <v>Dotac. Prov. - Pensiones</v>
          </cell>
        </row>
        <row r="251">
          <cell r="B251">
            <v>4751</v>
          </cell>
          <cell r="C251" t="str">
            <v xml:space="preserve">              *   Dotación Extraordinaria Fdos. Pens. Internos</v>
          </cell>
          <cell r="D251" t="str">
            <v>RI</v>
          </cell>
          <cell r="E251" t="str">
            <v>Detalle</v>
          </cell>
          <cell r="F251">
            <v>475</v>
          </cell>
          <cell r="G251">
            <v>15800</v>
          </cell>
          <cell r="H251" t="str">
            <v>CASITA050</v>
          </cell>
          <cell r="I251" t="str">
            <v>Dotac. Prov. - Pensiones</v>
          </cell>
        </row>
        <row r="252">
          <cell r="B252">
            <v>4752</v>
          </cell>
          <cell r="C252" t="str">
            <v xml:space="preserve">              *   Aportación Extraordinaria Fdos. Pens. Externos</v>
          </cell>
          <cell r="D252" t="str">
            <v>RI</v>
          </cell>
          <cell r="E252" t="str">
            <v>Detalle</v>
          </cell>
          <cell r="F252">
            <v>475</v>
          </cell>
          <cell r="G252">
            <v>15800</v>
          </cell>
          <cell r="H252" t="str">
            <v>CASITA050</v>
          </cell>
          <cell r="I252" t="str">
            <v>Dotac. Prov. - Pensiones</v>
          </cell>
        </row>
        <row r="253">
          <cell r="B253">
            <v>4792</v>
          </cell>
          <cell r="C253" t="str">
            <v>Pérdidas por Operaciones Interrumpidas</v>
          </cell>
          <cell r="D253" t="str">
            <v>RI</v>
          </cell>
          <cell r="E253" t="str">
            <v>Detalle</v>
          </cell>
          <cell r="F253">
            <v>479</v>
          </cell>
          <cell r="G253">
            <v>98000</v>
          </cell>
          <cell r="H253" t="str">
            <v>CASITA057</v>
          </cell>
          <cell r="I253" t="str">
            <v>Result. de Operac. Interrumpidas</v>
          </cell>
        </row>
        <row r="254">
          <cell r="B254">
            <v>4799</v>
          </cell>
          <cell r="C254" t="str">
            <v>Otras pérdidas extraordinarias y atípicas</v>
          </cell>
          <cell r="D254" t="str">
            <v>RI</v>
          </cell>
          <cell r="E254" t="str">
            <v>Detalle</v>
          </cell>
          <cell r="F254">
            <v>479</v>
          </cell>
          <cell r="G254">
            <v>15000</v>
          </cell>
          <cell r="H254" t="str">
            <v>CASITA053</v>
          </cell>
          <cell r="I254" t="str">
            <v>Resultados Extraordinarios</v>
          </cell>
        </row>
        <row r="255">
          <cell r="B255">
            <v>4810</v>
          </cell>
          <cell r="C255" t="str">
            <v>Dotación FFV de puesta en equivalencia</v>
          </cell>
          <cell r="D255" t="str">
            <v>RI</v>
          </cell>
          <cell r="E255" t="str">
            <v>Detalle</v>
          </cell>
          <cell r="F255">
            <v>481</v>
          </cell>
          <cell r="G255">
            <v>11000</v>
          </cell>
          <cell r="H255" t="str">
            <v>CASITA014</v>
          </cell>
          <cell r="I255" t="str">
            <v>Deterioro - Participaciones</v>
          </cell>
        </row>
        <row r="256">
          <cell r="B256">
            <v>4811</v>
          </cell>
          <cell r="C256" t="str">
            <v>Dotación FFV de otras part. Permanentes</v>
          </cell>
          <cell r="D256" t="str">
            <v>RI</v>
          </cell>
          <cell r="E256" t="str">
            <v>Detalle</v>
          </cell>
          <cell r="F256">
            <v>481</v>
          </cell>
          <cell r="G256">
            <v>11000</v>
          </cell>
          <cell r="H256" t="str">
            <v>CASITA014</v>
          </cell>
          <cell r="I256" t="str">
            <v>Deterioro - Participaciones</v>
          </cell>
        </row>
        <row r="257">
          <cell r="B257">
            <v>4830</v>
          </cell>
          <cell r="C257" t="str">
            <v>Dotación para impuestos</v>
          </cell>
          <cell r="D257" t="str">
            <v>RI</v>
          </cell>
          <cell r="E257" t="str">
            <v>Detalle</v>
          </cell>
          <cell r="F257">
            <v>483</v>
          </cell>
          <cell r="G257">
            <v>15100</v>
          </cell>
          <cell r="H257" t="str">
            <v>CASITA051</v>
          </cell>
          <cell r="I257" t="str">
            <v>Dotac. Prov. - Resto</v>
          </cell>
        </row>
        <row r="258">
          <cell r="B258">
            <v>4831</v>
          </cell>
          <cell r="C258" t="str">
            <v>Dotación para Activos adjudicados</v>
          </cell>
          <cell r="D258" t="str">
            <v>RI</v>
          </cell>
          <cell r="E258" t="str">
            <v>Detalle</v>
          </cell>
          <cell r="F258">
            <v>483</v>
          </cell>
          <cell r="G258">
            <v>15200</v>
          </cell>
          <cell r="H258" t="str">
            <v>CASITA016</v>
          </cell>
          <cell r="I258" t="str">
            <v>Deterioro - Otros Activos</v>
          </cell>
        </row>
        <row r="259">
          <cell r="B259">
            <v>4832</v>
          </cell>
          <cell r="C259" t="str">
            <v>Dotación para Otro inmovilizado</v>
          </cell>
          <cell r="D259" t="str">
            <v>RI</v>
          </cell>
          <cell r="E259" t="str">
            <v>Detalle</v>
          </cell>
          <cell r="F259">
            <v>483</v>
          </cell>
          <cell r="G259">
            <v>15200</v>
          </cell>
          <cell r="H259" t="str">
            <v>CASITA016</v>
          </cell>
          <cell r="I259" t="str">
            <v>Deterioro - Otros Activos</v>
          </cell>
        </row>
        <row r="260">
          <cell r="B260">
            <v>4833</v>
          </cell>
          <cell r="C260" t="str">
            <v>Dotación para fondo de bloqueo de beneficios</v>
          </cell>
          <cell r="D260" t="str">
            <v>RI</v>
          </cell>
          <cell r="E260" t="str">
            <v>Detalle</v>
          </cell>
          <cell r="F260">
            <v>483</v>
          </cell>
          <cell r="G260">
            <v>15700</v>
          </cell>
          <cell r="H260" t="str">
            <v>CASITA049</v>
          </cell>
          <cell r="I260" t="str">
            <v>Dotac. Prov. - Bloqueo de Beneficios</v>
          </cell>
        </row>
        <row r="261">
          <cell r="B261">
            <v>4834</v>
          </cell>
          <cell r="C261" t="str">
            <v>Dotación a fondos por prejubilaciones y ceses</v>
          </cell>
          <cell r="D261" t="str">
            <v>RI</v>
          </cell>
          <cell r="E261" t="str">
            <v>Detalle</v>
          </cell>
          <cell r="F261">
            <v>483</v>
          </cell>
          <cell r="G261">
            <v>15100</v>
          </cell>
          <cell r="H261" t="str">
            <v>CASITA051</v>
          </cell>
          <cell r="I261" t="str">
            <v>Dotac. Prov. - Resto</v>
          </cell>
        </row>
        <row r="262">
          <cell r="B262">
            <v>4990</v>
          </cell>
          <cell r="C262" t="str">
            <v xml:space="preserve">    Dot. Fondo Comercio Integración Global</v>
          </cell>
          <cell r="D262" t="str">
            <v>RI</v>
          </cell>
          <cell r="E262" t="str">
            <v>Detalle</v>
          </cell>
          <cell r="F262">
            <v>499</v>
          </cell>
          <cell r="G262">
            <v>12000</v>
          </cell>
          <cell r="H262" t="str">
            <v>CASITA015</v>
          </cell>
          <cell r="I262" t="str">
            <v>Deterioro - Fondo de Comercio</v>
          </cell>
        </row>
        <row r="263">
          <cell r="B263">
            <v>4991</v>
          </cell>
          <cell r="C263" t="str">
            <v xml:space="preserve">    Dot. Fdo. Comercio Pta. Equivalencia</v>
          </cell>
          <cell r="D263" t="str">
            <v>RI</v>
          </cell>
          <cell r="E263" t="str">
            <v>Detalle</v>
          </cell>
          <cell r="F263">
            <v>499</v>
          </cell>
          <cell r="G263">
            <v>12000</v>
          </cell>
          <cell r="H263" t="str">
            <v>CASITA015</v>
          </cell>
          <cell r="I263" t="str">
            <v>Deterioro - Fondo de Comercio</v>
          </cell>
        </row>
        <row r="264">
          <cell r="B264">
            <v>5000</v>
          </cell>
          <cell r="C264" t="str">
            <v>Adquisición Temporal de Activos</v>
          </cell>
          <cell r="D264" t="str">
            <v>RI</v>
          </cell>
          <cell r="E264" t="str">
            <v>Detalle</v>
          </cell>
          <cell r="F264">
            <v>500</v>
          </cell>
          <cell r="G264">
            <v>10106</v>
          </cell>
          <cell r="H264" t="str">
            <v>CASITA002</v>
          </cell>
          <cell r="I264" t="str">
            <v>Margen de Intermed. s/Div.</v>
          </cell>
        </row>
        <row r="265">
          <cell r="B265">
            <v>5001</v>
          </cell>
          <cell r="C265" t="str">
            <v>Encaje legal</v>
          </cell>
          <cell r="D265" t="str">
            <v>RI</v>
          </cell>
          <cell r="E265" t="str">
            <v>Detalle</v>
          </cell>
          <cell r="F265">
            <v>500</v>
          </cell>
          <cell r="G265">
            <v>10105</v>
          </cell>
          <cell r="H265" t="str">
            <v>CASITA002</v>
          </cell>
          <cell r="I265" t="str">
            <v>Margen de Intermed. s/Div.</v>
          </cell>
        </row>
        <row r="266">
          <cell r="B266">
            <v>5009</v>
          </cell>
          <cell r="C266" t="str">
            <v>Otras Cuentas</v>
          </cell>
          <cell r="D266" t="str">
            <v>RI</v>
          </cell>
          <cell r="E266" t="str">
            <v>Detalle</v>
          </cell>
          <cell r="F266">
            <v>500</v>
          </cell>
          <cell r="G266">
            <v>10106</v>
          </cell>
          <cell r="H266" t="str">
            <v>CASITA002</v>
          </cell>
          <cell r="I266" t="str">
            <v>Margen de Intermed. s/Div.</v>
          </cell>
        </row>
        <row r="267">
          <cell r="B267">
            <v>5010</v>
          </cell>
          <cell r="C267" t="str">
            <v>IF por Cuentas Mutuas</v>
          </cell>
          <cell r="D267" t="str">
            <v>RI</v>
          </cell>
          <cell r="E267" t="str">
            <v>Detalle</v>
          </cell>
          <cell r="F267">
            <v>501</v>
          </cell>
          <cell r="G267">
            <v>10106</v>
          </cell>
          <cell r="H267" t="str">
            <v>CASITA002</v>
          </cell>
          <cell r="I267" t="str">
            <v>Margen de Intermed. s/Div.</v>
          </cell>
        </row>
        <row r="268">
          <cell r="B268">
            <v>5011</v>
          </cell>
          <cell r="C268" t="str">
            <v>IF por Cuentas a Plazo</v>
          </cell>
          <cell r="D268" t="str">
            <v>RI</v>
          </cell>
          <cell r="E268" t="str">
            <v>Detalle</v>
          </cell>
          <cell r="F268">
            <v>501</v>
          </cell>
          <cell r="G268">
            <v>10106</v>
          </cell>
          <cell r="H268" t="str">
            <v>CASITA002</v>
          </cell>
          <cell r="I268" t="str">
            <v>Margen de Intermed. s/Div.</v>
          </cell>
        </row>
        <row r="269">
          <cell r="B269">
            <v>5012</v>
          </cell>
          <cell r="C269" t="str">
            <v>IF por Aquisición Temporal de Activos</v>
          </cell>
          <cell r="D269" t="str">
            <v>RI</v>
          </cell>
          <cell r="E269" t="str">
            <v>Detalle</v>
          </cell>
          <cell r="F269">
            <v>501</v>
          </cell>
          <cell r="G269">
            <v>10106</v>
          </cell>
          <cell r="H269" t="str">
            <v>CASITA002</v>
          </cell>
          <cell r="I269" t="str">
            <v>Margen de Intermed. s/Div.</v>
          </cell>
        </row>
        <row r="270">
          <cell r="B270">
            <v>5013</v>
          </cell>
          <cell r="C270" t="str">
            <v>IF por Préstamos de Valores</v>
          </cell>
          <cell r="D270" t="str">
            <v>RI</v>
          </cell>
          <cell r="E270" t="str">
            <v>Detalle</v>
          </cell>
          <cell r="F270">
            <v>501</v>
          </cell>
          <cell r="G270">
            <v>10106</v>
          </cell>
          <cell r="H270" t="str">
            <v>CASITA002</v>
          </cell>
          <cell r="I270" t="str">
            <v>Margen de Intermed. s/Div.</v>
          </cell>
        </row>
        <row r="271">
          <cell r="B271">
            <v>5014</v>
          </cell>
          <cell r="C271" t="str">
            <v>IF de Otras Cuentas</v>
          </cell>
          <cell r="D271" t="str">
            <v>RI</v>
          </cell>
          <cell r="E271" t="str">
            <v>Detalle</v>
          </cell>
          <cell r="F271">
            <v>501</v>
          </cell>
          <cell r="G271">
            <v>10106</v>
          </cell>
          <cell r="H271" t="str">
            <v>CASITA002</v>
          </cell>
          <cell r="I271" t="str">
            <v>Margen de Intermed. s/Div.</v>
          </cell>
        </row>
        <row r="272">
          <cell r="B272">
            <v>5020</v>
          </cell>
          <cell r="C272" t="str">
            <v>IF de Deudores a la Vista</v>
          </cell>
          <cell r="D272" t="str">
            <v>RI</v>
          </cell>
          <cell r="E272" t="str">
            <v>Conso</v>
          </cell>
          <cell r="F272">
            <v>502</v>
          </cell>
        </row>
        <row r="273">
          <cell r="B273">
            <v>5021</v>
          </cell>
          <cell r="C273" t="str">
            <v>IF de Cartera Comercial</v>
          </cell>
          <cell r="D273" t="str">
            <v>RI</v>
          </cell>
          <cell r="E273" t="str">
            <v>Conso</v>
          </cell>
          <cell r="F273">
            <v>502</v>
          </cell>
        </row>
        <row r="274">
          <cell r="B274">
            <v>5022</v>
          </cell>
          <cell r="C274" t="str">
            <v>IF de Préstamos a Cltes.</v>
          </cell>
          <cell r="D274" t="str">
            <v>RI</v>
          </cell>
          <cell r="E274" t="str">
            <v>Conso</v>
          </cell>
          <cell r="F274">
            <v>502</v>
          </cell>
        </row>
        <row r="275">
          <cell r="B275">
            <v>5023</v>
          </cell>
          <cell r="C275" t="str">
            <v>IF de Créditos a Cltes.</v>
          </cell>
          <cell r="D275" t="str">
            <v>RI</v>
          </cell>
          <cell r="E275" t="str">
            <v>Conso</v>
          </cell>
          <cell r="F275">
            <v>502</v>
          </cell>
        </row>
        <row r="276">
          <cell r="B276">
            <v>5024</v>
          </cell>
          <cell r="C276" t="str">
            <v>IF Adquis. Temporal de Activos</v>
          </cell>
          <cell r="D276" t="str">
            <v>RI</v>
          </cell>
          <cell r="E276" t="str">
            <v>Detalle</v>
          </cell>
          <cell r="F276">
            <v>502</v>
          </cell>
          <cell r="G276">
            <v>10194</v>
          </cell>
          <cell r="H276" t="str">
            <v>CASITA002</v>
          </cell>
          <cell r="I276" t="str">
            <v>Margen de Intermed. s/Div.</v>
          </cell>
        </row>
        <row r="277">
          <cell r="B277">
            <v>5025</v>
          </cell>
          <cell r="C277" t="str">
            <v>Otros Deudores (Ingresos financieros)</v>
          </cell>
          <cell r="D277" t="str">
            <v>RI</v>
          </cell>
          <cell r="E277" t="str">
            <v>Conso</v>
          </cell>
          <cell r="F277">
            <v>502</v>
          </cell>
        </row>
        <row r="278">
          <cell r="B278">
            <v>5031</v>
          </cell>
          <cell r="C278" t="str">
            <v>IF Dudosos Entidades de Crédito</v>
          </cell>
          <cell r="D278" t="str">
            <v>RI</v>
          </cell>
          <cell r="E278" t="str">
            <v>Detalle</v>
          </cell>
          <cell r="F278">
            <v>503</v>
          </cell>
          <cell r="G278">
            <v>10193</v>
          </cell>
          <cell r="H278" t="str">
            <v>CASITA002</v>
          </cell>
          <cell r="I278" t="str">
            <v>Margen de Intermed. s/Div.</v>
          </cell>
        </row>
        <row r="279">
          <cell r="B279">
            <v>5032</v>
          </cell>
          <cell r="C279" t="str">
            <v>IF Dudosos Prést. y Créditos de Clientes</v>
          </cell>
          <cell r="D279" t="str">
            <v>RI</v>
          </cell>
          <cell r="E279" t="str">
            <v>Detalle</v>
          </cell>
          <cell r="F279">
            <v>503</v>
          </cell>
          <cell r="G279">
            <v>10193</v>
          </cell>
          <cell r="H279" t="str">
            <v>CASITA002</v>
          </cell>
          <cell r="I279" t="str">
            <v>Margen de Intermed. s/Div.</v>
          </cell>
        </row>
        <row r="280">
          <cell r="B280">
            <v>5033</v>
          </cell>
          <cell r="C280" t="str">
            <v>If de Dudosos de Otros</v>
          </cell>
          <cell r="D280" t="str">
            <v>RI</v>
          </cell>
          <cell r="E280" t="str">
            <v>Detalle</v>
          </cell>
          <cell r="F280">
            <v>503</v>
          </cell>
          <cell r="G280">
            <v>10193</v>
          </cell>
          <cell r="H280" t="str">
            <v>CASITA002</v>
          </cell>
          <cell r="I280" t="str">
            <v>Margen de Intermed. s/Div.</v>
          </cell>
        </row>
        <row r="281">
          <cell r="B281">
            <v>5040</v>
          </cell>
          <cell r="C281" t="str">
            <v>I.F. de Renta Fija: Cartera de Negociación</v>
          </cell>
          <cell r="D281" t="str">
            <v>RI</v>
          </cell>
          <cell r="E281" t="str">
            <v>Conso</v>
          </cell>
          <cell r="F281">
            <v>504</v>
          </cell>
        </row>
        <row r="282">
          <cell r="B282">
            <v>5041</v>
          </cell>
          <cell r="C282" t="str">
            <v>I.F. de Renta Fija: Cartera de Inversión Ordinaria</v>
          </cell>
          <cell r="D282" t="str">
            <v>RI</v>
          </cell>
          <cell r="E282" t="str">
            <v>Conso</v>
          </cell>
          <cell r="F282">
            <v>504</v>
          </cell>
        </row>
        <row r="283">
          <cell r="B283">
            <v>5042</v>
          </cell>
          <cell r="C283" t="str">
            <v>I.F. de Renta Fija: Cartera de Inversión a Vencimiento</v>
          </cell>
          <cell r="D283" t="str">
            <v>RI</v>
          </cell>
          <cell r="E283" t="str">
            <v>Conso</v>
          </cell>
          <cell r="F283">
            <v>504</v>
          </cell>
        </row>
        <row r="284">
          <cell r="B284">
            <v>5043</v>
          </cell>
          <cell r="C284" t="str">
            <v>I.F. de Renta Fija: Valores Propios</v>
          </cell>
          <cell r="D284" t="str">
            <v>RI</v>
          </cell>
          <cell r="E284" t="str">
            <v>Detalle</v>
          </cell>
          <cell r="F284">
            <v>504</v>
          </cell>
          <cell r="G284">
            <v>10170</v>
          </cell>
          <cell r="H284" t="str">
            <v>CASITA002</v>
          </cell>
          <cell r="I284" t="str">
            <v>Margen de Intermed. s/Div.</v>
          </cell>
        </row>
        <row r="285">
          <cell r="B285">
            <v>5050</v>
          </cell>
          <cell r="C285" t="str">
            <v>Intereses por Compra de Divisas a plazo</v>
          </cell>
          <cell r="D285" t="str">
            <v>RI</v>
          </cell>
          <cell r="E285" t="str">
            <v>Detalle</v>
          </cell>
          <cell r="F285">
            <v>505</v>
          </cell>
          <cell r="G285">
            <v>10310</v>
          </cell>
          <cell r="H285" t="str">
            <v>CASITA002</v>
          </cell>
          <cell r="I285" t="str">
            <v>Margen de Intermed. s/Div.</v>
          </cell>
        </row>
        <row r="286">
          <cell r="B286">
            <v>5051</v>
          </cell>
          <cell r="C286" t="str">
            <v>Intereses oper. a Plazo de Tipos Interés</v>
          </cell>
          <cell r="D286" t="str">
            <v>RI</v>
          </cell>
          <cell r="E286" t="str">
            <v>Detalle</v>
          </cell>
          <cell r="F286">
            <v>505</v>
          </cell>
          <cell r="G286">
            <v>10310</v>
          </cell>
          <cell r="H286" t="str">
            <v>CASITA002</v>
          </cell>
          <cell r="I286" t="str">
            <v>Margen de Intermed. s/Div.</v>
          </cell>
        </row>
        <row r="287">
          <cell r="B287">
            <v>5052</v>
          </cell>
          <cell r="C287" t="str">
            <v>Intereses por Swap de Tipo de Interés</v>
          </cell>
          <cell r="D287" t="str">
            <v>RI</v>
          </cell>
          <cell r="E287" t="str">
            <v>Detalle</v>
          </cell>
          <cell r="F287">
            <v>505</v>
          </cell>
          <cell r="G287">
            <v>10310</v>
          </cell>
          <cell r="H287" t="str">
            <v>CASITA002</v>
          </cell>
          <cell r="I287" t="str">
            <v>Margen de Intermed. s/Div.</v>
          </cell>
        </row>
        <row r="288">
          <cell r="B288">
            <v>5053</v>
          </cell>
          <cell r="C288" t="str">
            <v>Intereses de otras operac. de futuro</v>
          </cell>
          <cell r="D288" t="str">
            <v>RI</v>
          </cell>
          <cell r="E288" t="str">
            <v>Detalle</v>
          </cell>
          <cell r="F288">
            <v>505</v>
          </cell>
          <cell r="G288">
            <v>10310</v>
          </cell>
          <cell r="H288" t="str">
            <v>CASITA002</v>
          </cell>
          <cell r="I288" t="str">
            <v>Margen de Intermed. s/Div.</v>
          </cell>
        </row>
        <row r="289">
          <cell r="B289">
            <v>5110</v>
          </cell>
          <cell r="C289" t="str">
            <v>Ingresos de RV en Cartera de Negociación</v>
          </cell>
          <cell r="D289" t="str">
            <v>RI</v>
          </cell>
          <cell r="E289" t="str">
            <v>Detalle</v>
          </cell>
          <cell r="F289">
            <v>511</v>
          </cell>
          <cell r="G289">
            <v>10500</v>
          </cell>
          <cell r="H289" t="str">
            <v>CASITA003</v>
          </cell>
          <cell r="I289" t="str">
            <v>Rendimiento de Instrumentos de Capital/Dividendos</v>
          </cell>
        </row>
        <row r="290">
          <cell r="B290">
            <v>5111</v>
          </cell>
          <cell r="C290" t="str">
            <v>Ingresos de RV en Cartera de Inversión Ordinaria</v>
          </cell>
          <cell r="D290" t="str">
            <v>RI</v>
          </cell>
          <cell r="E290" t="str">
            <v>Detalle</v>
          </cell>
          <cell r="F290">
            <v>511</v>
          </cell>
          <cell r="G290">
            <v>10500</v>
          </cell>
          <cell r="H290" t="str">
            <v>CASITA003</v>
          </cell>
          <cell r="I290" t="str">
            <v>Rendimiento de Instrumentos de Capital/Dividendos</v>
          </cell>
        </row>
        <row r="291">
          <cell r="B291">
            <v>5200</v>
          </cell>
          <cell r="C291" t="str">
            <v>Apertura de Contratos</v>
          </cell>
          <cell r="D291" t="str">
            <v>RI</v>
          </cell>
          <cell r="E291" t="str">
            <v>Detalle</v>
          </cell>
          <cell r="F291">
            <v>520</v>
          </cell>
          <cell r="G291">
            <v>35200</v>
          </cell>
          <cell r="H291" t="str">
            <v>CASITA018</v>
          </cell>
          <cell r="I291" t="str">
            <v>Comisiones Netas</v>
          </cell>
        </row>
        <row r="292">
          <cell r="B292">
            <v>5201</v>
          </cell>
          <cell r="C292" t="str">
            <v>Cancelación de Contratos</v>
          </cell>
          <cell r="D292" t="str">
            <v>RI</v>
          </cell>
          <cell r="E292" t="str">
            <v>Detalle</v>
          </cell>
          <cell r="F292">
            <v>520</v>
          </cell>
          <cell r="G292">
            <v>35200</v>
          </cell>
          <cell r="H292" t="str">
            <v>CASITA018</v>
          </cell>
          <cell r="I292" t="str">
            <v>Comisiones Netas</v>
          </cell>
        </row>
        <row r="293">
          <cell r="B293">
            <v>5202</v>
          </cell>
          <cell r="C293" t="str">
            <v>Renovación y modificación de Contratos</v>
          </cell>
          <cell r="D293" t="str">
            <v>RI</v>
          </cell>
          <cell r="E293" t="str">
            <v>Detalle</v>
          </cell>
          <cell r="F293">
            <v>520</v>
          </cell>
          <cell r="G293">
            <v>35200</v>
          </cell>
          <cell r="H293" t="str">
            <v>CASITA018</v>
          </cell>
          <cell r="I293" t="str">
            <v>Comisiones Netas</v>
          </cell>
        </row>
        <row r="294">
          <cell r="B294">
            <v>5210</v>
          </cell>
          <cell r="C294" t="str">
            <v>De Efectos (cobro y devolución)</v>
          </cell>
          <cell r="D294" t="str">
            <v>RI</v>
          </cell>
          <cell r="E294" t="str">
            <v>Detalle</v>
          </cell>
          <cell r="F294">
            <v>521</v>
          </cell>
          <cell r="G294">
            <v>31600</v>
          </cell>
          <cell r="H294" t="str">
            <v>CASITA018</v>
          </cell>
          <cell r="I294" t="str">
            <v>Comisiones Netas</v>
          </cell>
        </row>
        <row r="295">
          <cell r="B295">
            <v>5211</v>
          </cell>
          <cell r="C295" t="str">
            <v>De Cuentas de Depósitos</v>
          </cell>
          <cell r="D295" t="str">
            <v>RI</v>
          </cell>
          <cell r="E295" t="str">
            <v>Detalle</v>
          </cell>
          <cell r="F295">
            <v>521</v>
          </cell>
          <cell r="G295">
            <v>30100</v>
          </cell>
          <cell r="H295" t="str">
            <v>CASITA018</v>
          </cell>
          <cell r="I295" t="str">
            <v>Comisiones Netas</v>
          </cell>
        </row>
        <row r="296">
          <cell r="B296">
            <v>5212</v>
          </cell>
          <cell r="C296" t="str">
            <v>De Cheques</v>
          </cell>
          <cell r="D296" t="str">
            <v>RI</v>
          </cell>
          <cell r="E296" t="str">
            <v>Detalle</v>
          </cell>
          <cell r="F296">
            <v>521</v>
          </cell>
          <cell r="G296">
            <v>31400</v>
          </cell>
          <cell r="H296" t="str">
            <v>CASITA018</v>
          </cell>
          <cell r="I296" t="str">
            <v>Comisiones Netas</v>
          </cell>
        </row>
        <row r="297">
          <cell r="B297">
            <v>5213</v>
          </cell>
          <cell r="C297" t="str">
            <v>Órdenes</v>
          </cell>
          <cell r="D297" t="str">
            <v>RI</v>
          </cell>
          <cell r="E297" t="str">
            <v>Detalle</v>
          </cell>
          <cell r="F297">
            <v>521</v>
          </cell>
          <cell r="G297">
            <v>31500</v>
          </cell>
          <cell r="H297" t="str">
            <v>CASITA018</v>
          </cell>
          <cell r="I297" t="str">
            <v>Comisiones Netas</v>
          </cell>
        </row>
        <row r="298">
          <cell r="B298">
            <v>5214</v>
          </cell>
          <cell r="C298" t="str">
            <v>Otras comisiones por servicios</v>
          </cell>
          <cell r="D298" t="str">
            <v>RI</v>
          </cell>
          <cell r="E298" t="str">
            <v>Detalle</v>
          </cell>
          <cell r="F298">
            <v>521</v>
          </cell>
          <cell r="G298">
            <v>31700</v>
          </cell>
          <cell r="H298" t="str">
            <v>CASITA018</v>
          </cell>
          <cell r="I298" t="str">
            <v>Comisiones Netas</v>
          </cell>
        </row>
        <row r="299">
          <cell r="B299">
            <v>5220</v>
          </cell>
          <cell r="C299" t="str">
            <v>De Débito</v>
          </cell>
          <cell r="D299" t="str">
            <v>RI</v>
          </cell>
          <cell r="E299" t="str">
            <v>Detalle</v>
          </cell>
          <cell r="F299">
            <v>522</v>
          </cell>
          <cell r="G299">
            <v>31300</v>
          </cell>
          <cell r="H299" t="str">
            <v>CASITA018</v>
          </cell>
          <cell r="I299" t="str">
            <v>Comisiones Netas</v>
          </cell>
        </row>
        <row r="300">
          <cell r="B300">
            <v>5221</v>
          </cell>
          <cell r="C300" t="str">
            <v>De Crédito</v>
          </cell>
          <cell r="D300" t="str">
            <v>RI</v>
          </cell>
          <cell r="E300" t="str">
            <v>Conso</v>
          </cell>
          <cell r="F300">
            <v>522</v>
          </cell>
        </row>
        <row r="301">
          <cell r="B301">
            <v>5222</v>
          </cell>
          <cell r="C301" t="str">
            <v>De Cajeros</v>
          </cell>
          <cell r="D301" t="str">
            <v>RI</v>
          </cell>
          <cell r="E301" t="str">
            <v>Detalle</v>
          </cell>
          <cell r="F301">
            <v>522</v>
          </cell>
          <cell r="G301">
            <v>31300</v>
          </cell>
          <cell r="H301" t="str">
            <v>CASITA018</v>
          </cell>
          <cell r="I301" t="str">
            <v>Comisiones Netas</v>
          </cell>
        </row>
        <row r="302">
          <cell r="B302">
            <v>5223</v>
          </cell>
          <cell r="C302" t="str">
            <v>En Comercios</v>
          </cell>
          <cell r="D302" t="str">
            <v>RI</v>
          </cell>
          <cell r="E302" t="str">
            <v>Detalle</v>
          </cell>
          <cell r="F302">
            <v>522</v>
          </cell>
          <cell r="G302">
            <v>31300</v>
          </cell>
          <cell r="H302" t="str">
            <v>CASITA018</v>
          </cell>
          <cell r="I302" t="str">
            <v>Comisiones Netas</v>
          </cell>
        </row>
        <row r="303">
          <cell r="B303">
            <v>5230</v>
          </cell>
          <cell r="C303" t="str">
            <v>De Descuento Comercial</v>
          </cell>
          <cell r="D303" t="str">
            <v>RI</v>
          </cell>
          <cell r="E303" t="str">
            <v>Detalle</v>
          </cell>
          <cell r="F303">
            <v>523</v>
          </cell>
          <cell r="G303">
            <v>35200</v>
          </cell>
          <cell r="H303" t="str">
            <v>CASITA018</v>
          </cell>
          <cell r="I303" t="str">
            <v>Comisiones Netas</v>
          </cell>
        </row>
        <row r="304">
          <cell r="B304">
            <v>5231</v>
          </cell>
          <cell r="C304" t="str">
            <v>De Disponibilidad de Créditos</v>
          </cell>
          <cell r="D304" t="str">
            <v>RI</v>
          </cell>
          <cell r="E304" t="str">
            <v>Detalle</v>
          </cell>
          <cell r="F304">
            <v>523</v>
          </cell>
          <cell r="G304">
            <v>35200</v>
          </cell>
          <cell r="H304" t="str">
            <v>CASITA018</v>
          </cell>
          <cell r="I304" t="str">
            <v>Comisiones Netas</v>
          </cell>
        </row>
        <row r="305">
          <cell r="B305">
            <v>5232</v>
          </cell>
          <cell r="C305" t="str">
            <v>De Factoring</v>
          </cell>
          <cell r="D305" t="str">
            <v>RI</v>
          </cell>
          <cell r="E305" t="str">
            <v>Detalle</v>
          </cell>
          <cell r="F305">
            <v>523</v>
          </cell>
          <cell r="G305">
            <v>33600</v>
          </cell>
          <cell r="H305" t="str">
            <v>CASITA018</v>
          </cell>
          <cell r="I305" t="str">
            <v>Comisiones Netas</v>
          </cell>
        </row>
        <row r="306">
          <cell r="B306">
            <v>5233</v>
          </cell>
          <cell r="C306" t="str">
            <v>De Leasing</v>
          </cell>
          <cell r="D306" t="str">
            <v>RI</v>
          </cell>
          <cell r="E306" t="str">
            <v>Detalle</v>
          </cell>
          <cell r="F306">
            <v>523</v>
          </cell>
          <cell r="G306">
            <v>33700</v>
          </cell>
          <cell r="H306" t="str">
            <v>CASITA018</v>
          </cell>
          <cell r="I306" t="str">
            <v>Comisiones Netas</v>
          </cell>
        </row>
        <row r="307">
          <cell r="B307">
            <v>5234</v>
          </cell>
          <cell r="C307" t="str">
            <v>Otras Comisiones de Créditos</v>
          </cell>
          <cell r="D307" t="str">
            <v>RI</v>
          </cell>
          <cell r="E307" t="str">
            <v>Detalle</v>
          </cell>
          <cell r="F307">
            <v>523</v>
          </cell>
          <cell r="G307">
            <v>35200</v>
          </cell>
          <cell r="H307" t="str">
            <v>CASITA018</v>
          </cell>
          <cell r="I307" t="str">
            <v>Comisiones Netas</v>
          </cell>
        </row>
        <row r="308">
          <cell r="B308">
            <v>5240</v>
          </cell>
          <cell r="C308" t="str">
            <v>De Avales y Otras Garantías</v>
          </cell>
          <cell r="D308" t="str">
            <v>RI</v>
          </cell>
          <cell r="E308" t="str">
            <v>Detalle</v>
          </cell>
          <cell r="F308">
            <v>524</v>
          </cell>
          <cell r="G308">
            <v>32200</v>
          </cell>
          <cell r="H308" t="str">
            <v>CASITA018</v>
          </cell>
          <cell r="I308" t="str">
            <v>Comisiones Netas</v>
          </cell>
        </row>
        <row r="309">
          <cell r="B309">
            <v>5241</v>
          </cell>
          <cell r="C309" t="str">
            <v>De Créditos Documentarios</v>
          </cell>
          <cell r="D309" t="str">
            <v>RI</v>
          </cell>
          <cell r="E309" t="str">
            <v>Detalle</v>
          </cell>
          <cell r="F309">
            <v>524</v>
          </cell>
          <cell r="G309">
            <v>32300</v>
          </cell>
          <cell r="H309" t="str">
            <v>CASITA018</v>
          </cell>
          <cell r="I309" t="str">
            <v>Comisiones Netas</v>
          </cell>
        </row>
        <row r="310">
          <cell r="B310">
            <v>5242</v>
          </cell>
          <cell r="C310" t="str">
            <v>Por venta de Derivados de Crédito</v>
          </cell>
          <cell r="D310" t="str">
            <v>RI</v>
          </cell>
          <cell r="E310" t="str">
            <v>Detalle</v>
          </cell>
          <cell r="F310">
            <v>524</v>
          </cell>
          <cell r="G310">
            <v>32400</v>
          </cell>
          <cell r="H310" t="str">
            <v>CASITA018</v>
          </cell>
          <cell r="I310" t="str">
            <v>Comisiones Netas</v>
          </cell>
        </row>
        <row r="311">
          <cell r="B311">
            <v>5250</v>
          </cell>
          <cell r="C311" t="str">
            <v>Aseguramiento y Colocación</v>
          </cell>
          <cell r="D311" t="str">
            <v>RI</v>
          </cell>
          <cell r="E311" t="str">
            <v>Detalle</v>
          </cell>
          <cell r="F311">
            <v>525</v>
          </cell>
          <cell r="G311">
            <v>33200</v>
          </cell>
          <cell r="H311" t="str">
            <v>CASITA018</v>
          </cell>
          <cell r="I311" t="str">
            <v>Comisiones Netas</v>
          </cell>
        </row>
        <row r="312">
          <cell r="B312">
            <v>5251</v>
          </cell>
          <cell r="C312" t="str">
            <v>Compraventa</v>
          </cell>
          <cell r="D312" t="str">
            <v>RI</v>
          </cell>
          <cell r="E312" t="str">
            <v>Detalle</v>
          </cell>
          <cell r="F312">
            <v>525</v>
          </cell>
          <cell r="G312">
            <v>33300</v>
          </cell>
          <cell r="H312" t="str">
            <v>CASITA018</v>
          </cell>
          <cell r="I312" t="str">
            <v>Comisiones Netas</v>
          </cell>
        </row>
        <row r="313">
          <cell r="B313">
            <v>5252</v>
          </cell>
          <cell r="C313" t="str">
            <v>Administración y Custodia</v>
          </cell>
          <cell r="D313" t="str">
            <v>RI</v>
          </cell>
          <cell r="E313" t="str">
            <v>Detalle</v>
          </cell>
          <cell r="F313">
            <v>525</v>
          </cell>
          <cell r="G313">
            <v>33400</v>
          </cell>
          <cell r="H313" t="str">
            <v>CASITA018</v>
          </cell>
          <cell r="I313" t="str">
            <v>Comisiones Netas</v>
          </cell>
        </row>
        <row r="314">
          <cell r="B314">
            <v>5253</v>
          </cell>
          <cell r="C314" t="str">
            <v>Gestión de Fondos de Inversión</v>
          </cell>
          <cell r="D314" t="str">
            <v>RI</v>
          </cell>
          <cell r="E314" t="str">
            <v>Detalle</v>
          </cell>
          <cell r="F314">
            <v>525</v>
          </cell>
          <cell r="G314">
            <v>34500</v>
          </cell>
          <cell r="H314" t="str">
            <v>CASITA018</v>
          </cell>
          <cell r="I314" t="str">
            <v>Comisiones Netas</v>
          </cell>
        </row>
        <row r="315">
          <cell r="B315">
            <v>5254</v>
          </cell>
          <cell r="C315" t="str">
            <v>Gestión de Fondos de Pensiones</v>
          </cell>
          <cell r="D315" t="str">
            <v>RI</v>
          </cell>
          <cell r="E315" t="str">
            <v>Detalle</v>
          </cell>
          <cell r="F315">
            <v>525</v>
          </cell>
          <cell r="G315">
            <v>34400</v>
          </cell>
          <cell r="H315" t="str">
            <v>CASITA018</v>
          </cell>
          <cell r="I315" t="str">
            <v>Comisiones Netas</v>
          </cell>
        </row>
        <row r="316">
          <cell r="B316">
            <v>5255</v>
          </cell>
          <cell r="C316" t="str">
            <v>Otras de Gestión de Patrimonios</v>
          </cell>
          <cell r="D316" t="str">
            <v>RI</v>
          </cell>
          <cell r="E316" t="str">
            <v>Detalle</v>
          </cell>
          <cell r="F316">
            <v>525</v>
          </cell>
          <cell r="G316">
            <v>34700</v>
          </cell>
          <cell r="H316" t="str">
            <v>CASITA018</v>
          </cell>
          <cell r="I316" t="str">
            <v>Comisiones Netas</v>
          </cell>
        </row>
        <row r="317">
          <cell r="B317">
            <v>5290</v>
          </cell>
          <cell r="C317" t="str">
            <v>Por operaciones de comercio exterior</v>
          </cell>
          <cell r="D317" t="str">
            <v>RI</v>
          </cell>
          <cell r="E317" t="str">
            <v>Detalle</v>
          </cell>
          <cell r="F317">
            <v>529</v>
          </cell>
          <cell r="G317">
            <v>35100</v>
          </cell>
          <cell r="H317" t="str">
            <v>CASITA018</v>
          </cell>
          <cell r="I317" t="str">
            <v>Comisiones Netas</v>
          </cell>
        </row>
        <row r="318">
          <cell r="B318">
            <v>5291</v>
          </cell>
          <cell r="C318" t="str">
            <v>Comisiones por recuperaciones</v>
          </cell>
          <cell r="D318" t="str">
            <v>RI</v>
          </cell>
          <cell r="E318" t="str">
            <v>Detalle</v>
          </cell>
          <cell r="F318">
            <v>529</v>
          </cell>
          <cell r="G318">
            <v>35200</v>
          </cell>
          <cell r="H318" t="str">
            <v>CASITA018</v>
          </cell>
          <cell r="I318" t="str">
            <v>Comisiones Netas</v>
          </cell>
        </row>
        <row r="319">
          <cell r="B319">
            <v>5292</v>
          </cell>
          <cell r="C319" t="str">
            <v>Otras comisiones recibidas</v>
          </cell>
          <cell r="D319" t="str">
            <v>RI</v>
          </cell>
          <cell r="E319" t="str">
            <v>Detalle</v>
          </cell>
          <cell r="F319">
            <v>529</v>
          </cell>
          <cell r="G319">
            <v>35200</v>
          </cell>
          <cell r="H319" t="str">
            <v>CASITA018</v>
          </cell>
          <cell r="I319" t="str">
            <v>Comisiones Netas</v>
          </cell>
        </row>
        <row r="320">
          <cell r="B320">
            <v>5293</v>
          </cell>
          <cell r="C320" t="str">
            <v>Comercialización de Prod. Financ. No bancarios</v>
          </cell>
          <cell r="D320" t="str">
            <v>RI</v>
          </cell>
          <cell r="E320" t="str">
            <v>Detalle</v>
          </cell>
          <cell r="F320">
            <v>529</v>
          </cell>
          <cell r="G320">
            <v>35200</v>
          </cell>
          <cell r="H320" t="str">
            <v>CASITA018</v>
          </cell>
          <cell r="I320" t="str">
            <v>Comisiones Netas</v>
          </cell>
        </row>
        <row r="321">
          <cell r="B321">
            <v>5300</v>
          </cell>
          <cell r="C321" t="str">
            <v xml:space="preserve">              *   Bº Cartera Negociación Renta Fija</v>
          </cell>
          <cell r="D321" t="str">
            <v>RI</v>
          </cell>
          <cell r="E321" t="str">
            <v>Detalle</v>
          </cell>
          <cell r="F321">
            <v>530</v>
          </cell>
          <cell r="G321">
            <v>41000</v>
          </cell>
          <cell r="H321" t="str">
            <v>CASITA024</v>
          </cell>
          <cell r="I321" t="str">
            <v>Result. Operac. Financieras</v>
          </cell>
        </row>
        <row r="322">
          <cell r="B322">
            <v>5301</v>
          </cell>
          <cell r="C322" t="str">
            <v xml:space="preserve">              *   Bº Cartera Negociación Renta Variable</v>
          </cell>
          <cell r="D322" t="str">
            <v>RI</v>
          </cell>
          <cell r="E322" t="str">
            <v>Detalle</v>
          </cell>
          <cell r="F322">
            <v>530</v>
          </cell>
          <cell r="G322">
            <v>41000</v>
          </cell>
          <cell r="H322" t="str">
            <v>CASITA024</v>
          </cell>
          <cell r="I322" t="str">
            <v>Result. Operac. Financieras</v>
          </cell>
        </row>
        <row r="323">
          <cell r="B323">
            <v>5310</v>
          </cell>
          <cell r="C323" t="str">
            <v xml:space="preserve">              *   Bº por Venta (RF de Inv)</v>
          </cell>
          <cell r="D323" t="str">
            <v>RI</v>
          </cell>
          <cell r="E323" t="str">
            <v>Detalle</v>
          </cell>
          <cell r="F323">
            <v>531</v>
          </cell>
          <cell r="G323">
            <v>41000</v>
          </cell>
          <cell r="H323" t="str">
            <v>CASITA024</v>
          </cell>
          <cell r="I323" t="str">
            <v>Result. Operac. Financieras</v>
          </cell>
        </row>
        <row r="324">
          <cell r="B324">
            <v>5311</v>
          </cell>
          <cell r="C324" t="str">
            <v xml:space="preserve">              *   Recuperación del FFV RF de Inv.</v>
          </cell>
          <cell r="D324" t="str">
            <v>RI</v>
          </cell>
          <cell r="E324" t="str">
            <v>Detalle</v>
          </cell>
          <cell r="F324">
            <v>531</v>
          </cell>
          <cell r="G324">
            <v>41000</v>
          </cell>
          <cell r="H324" t="str">
            <v>CASITA013</v>
          </cell>
          <cell r="I324" t="str">
            <v>Deterioro - Act.Financ. Disp. para la Venta</v>
          </cell>
        </row>
        <row r="325">
          <cell r="B325">
            <v>5320</v>
          </cell>
          <cell r="C325" t="str">
            <v xml:space="preserve">              *   Bº por Venta Rta. Var. de Inv.</v>
          </cell>
          <cell r="D325" t="str">
            <v>RI</v>
          </cell>
          <cell r="E325" t="str">
            <v>Detalle</v>
          </cell>
          <cell r="F325">
            <v>532</v>
          </cell>
          <cell r="G325">
            <v>41000</v>
          </cell>
          <cell r="H325" t="str">
            <v>CASITA024</v>
          </cell>
          <cell r="I325" t="str">
            <v>Result. Operac. Financieras</v>
          </cell>
        </row>
        <row r="326">
          <cell r="B326">
            <v>5321</v>
          </cell>
          <cell r="C326" t="str">
            <v xml:space="preserve">              *   Recuperación del FFV Renta Var. Inv.</v>
          </cell>
          <cell r="D326" t="str">
            <v>RI</v>
          </cell>
          <cell r="E326" t="str">
            <v>Detalle</v>
          </cell>
          <cell r="F326">
            <v>532</v>
          </cell>
          <cell r="G326">
            <v>41000</v>
          </cell>
          <cell r="H326" t="str">
            <v>CASITA013</v>
          </cell>
          <cell r="I326" t="str">
            <v>Deterioro - Act.Financ. Disp. para la Venta</v>
          </cell>
        </row>
        <row r="327">
          <cell r="B327">
            <v>5340</v>
          </cell>
          <cell r="C327" t="str">
            <v xml:space="preserve">           *   Bº de Intermediación Op. Futuro</v>
          </cell>
          <cell r="D327" t="str">
            <v>RI</v>
          </cell>
          <cell r="E327" t="str">
            <v>Detalle</v>
          </cell>
          <cell r="F327">
            <v>534</v>
          </cell>
          <cell r="G327">
            <v>44000</v>
          </cell>
          <cell r="H327" t="str">
            <v>CASITA025</v>
          </cell>
          <cell r="I327" t="str">
            <v>Diferencias de Cambio</v>
          </cell>
        </row>
        <row r="328">
          <cell r="B328">
            <v>5341</v>
          </cell>
          <cell r="C328" t="str">
            <v xml:space="preserve">           *   Recuperación de Fondos Operaciones de Futuro</v>
          </cell>
          <cell r="D328" t="str">
            <v>RI</v>
          </cell>
          <cell r="E328" t="str">
            <v>Conso</v>
          </cell>
          <cell r="F328">
            <v>534</v>
          </cell>
        </row>
        <row r="329">
          <cell r="B329">
            <v>5350</v>
          </cell>
          <cell r="C329" t="str">
            <v xml:space="preserve">           *   Por recup. Fondo Prov. Riesgo de Cambio</v>
          </cell>
          <cell r="D329" t="str">
            <v>RI</v>
          </cell>
          <cell r="E329" t="str">
            <v>Conso</v>
          </cell>
          <cell r="F329">
            <v>535</v>
          </cell>
        </row>
        <row r="330">
          <cell r="B330">
            <v>5351</v>
          </cell>
          <cell r="C330" t="str">
            <v xml:space="preserve">           *   Bº de Cambio por otros conceptos </v>
          </cell>
          <cell r="D330" t="str">
            <v>RI</v>
          </cell>
          <cell r="E330" t="str">
            <v>Conso</v>
          </cell>
          <cell r="F330">
            <v>535</v>
          </cell>
        </row>
        <row r="331">
          <cell r="B331">
            <v>5360</v>
          </cell>
          <cell r="C331" t="str">
            <v xml:space="preserve">           *   Bº Acreedores por Valores de Renta Fija</v>
          </cell>
          <cell r="D331" t="str">
            <v>RI</v>
          </cell>
          <cell r="E331" t="str">
            <v>Conso</v>
          </cell>
          <cell r="F331">
            <v>536</v>
          </cell>
        </row>
        <row r="332">
          <cell r="B332">
            <v>5361</v>
          </cell>
          <cell r="C332" t="str">
            <v xml:space="preserve">           *   Bº Acreedores por Valores de Renta Variable</v>
          </cell>
          <cell r="D332" t="str">
            <v>RI</v>
          </cell>
          <cell r="E332" t="str">
            <v>Detalle</v>
          </cell>
          <cell r="F332">
            <v>536</v>
          </cell>
          <cell r="G332">
            <v>45000</v>
          </cell>
          <cell r="H332" t="str">
            <v>CASITA024</v>
          </cell>
          <cell r="I332" t="str">
            <v>Result. Operac. Financieras</v>
          </cell>
        </row>
        <row r="333">
          <cell r="B333">
            <v>5400</v>
          </cell>
          <cell r="C333" t="str">
            <v>Recup. Espec. por Riesgo de Crédito</v>
          </cell>
          <cell r="D333" t="str">
            <v>RI</v>
          </cell>
          <cell r="E333" t="str">
            <v>Detalle</v>
          </cell>
          <cell r="F333">
            <v>540</v>
          </cell>
          <cell r="G333">
            <v>21010</v>
          </cell>
          <cell r="H333" t="str">
            <v>CASITA007</v>
          </cell>
          <cell r="I333" t="str">
            <v>Prov. Cartera - Específica</v>
          </cell>
        </row>
        <row r="334">
          <cell r="B334">
            <v>5401</v>
          </cell>
          <cell r="C334" t="str">
            <v>Recup. Espec. por Riesgo Firma</v>
          </cell>
          <cell r="D334" t="str">
            <v>RI</v>
          </cell>
          <cell r="E334" t="str">
            <v>Detalle</v>
          </cell>
          <cell r="F334">
            <v>540</v>
          </cell>
          <cell r="G334">
            <v>21010</v>
          </cell>
          <cell r="H334" t="str">
            <v>CASITA051</v>
          </cell>
          <cell r="I334" t="str">
            <v>Dotac. Prov. - Resto</v>
          </cell>
        </row>
        <row r="335">
          <cell r="B335">
            <v>5410</v>
          </cell>
          <cell r="C335" t="str">
            <v>Recup. R. País por Riesgo de Crédito</v>
          </cell>
          <cell r="D335" t="str">
            <v>RI</v>
          </cell>
          <cell r="E335" t="str">
            <v>Detalle</v>
          </cell>
          <cell r="F335">
            <v>541</v>
          </cell>
          <cell r="G335">
            <v>21050</v>
          </cell>
          <cell r="H335" t="str">
            <v>CASITA010</v>
          </cell>
          <cell r="I335" t="str">
            <v>Riesgo País</v>
          </cell>
        </row>
        <row r="336">
          <cell r="B336">
            <v>5411</v>
          </cell>
          <cell r="C336" t="str">
            <v>Recup. R. País por Riesgo Firma</v>
          </cell>
          <cell r="D336" t="str">
            <v>RI</v>
          </cell>
          <cell r="E336" t="str">
            <v>Detalle</v>
          </cell>
          <cell r="F336">
            <v>541</v>
          </cell>
          <cell r="G336">
            <v>21010</v>
          </cell>
          <cell r="H336" t="str">
            <v>CASITA051</v>
          </cell>
          <cell r="I336" t="str">
            <v>Dotac. Prov. - Resto</v>
          </cell>
        </row>
        <row r="337">
          <cell r="B337">
            <v>5420</v>
          </cell>
          <cell r="C337" t="str">
            <v>Recup. Gen. por riesgo de crédito</v>
          </cell>
          <cell r="D337" t="str">
            <v>RI</v>
          </cell>
          <cell r="E337" t="str">
            <v>Detalle</v>
          </cell>
          <cell r="F337">
            <v>542</v>
          </cell>
          <cell r="G337">
            <v>21060</v>
          </cell>
          <cell r="H337" t="str">
            <v>CASITA008</v>
          </cell>
          <cell r="I337" t="str">
            <v>Prov. Cartera - Alfa</v>
          </cell>
        </row>
        <row r="338">
          <cell r="B338">
            <v>5421</v>
          </cell>
          <cell r="C338" t="str">
            <v>Recup. Gen. por riesgo de firma</v>
          </cell>
          <cell r="D338" t="str">
            <v>RI</v>
          </cell>
          <cell r="E338" t="str">
            <v>Detalle</v>
          </cell>
          <cell r="F338">
            <v>542</v>
          </cell>
          <cell r="G338">
            <v>21010</v>
          </cell>
          <cell r="H338" t="str">
            <v>CASITA051</v>
          </cell>
          <cell r="I338" t="str">
            <v>Dotac. Prov. - Resto</v>
          </cell>
        </row>
        <row r="339">
          <cell r="B339">
            <v>5540</v>
          </cell>
          <cell r="C339" t="str">
            <v>Ingresos Financieros</v>
          </cell>
          <cell r="D339" t="str">
            <v>RI</v>
          </cell>
          <cell r="E339" t="str">
            <v>Detalle</v>
          </cell>
          <cell r="F339">
            <v>554</v>
          </cell>
          <cell r="G339">
            <v>51000</v>
          </cell>
          <cell r="H339" t="str">
            <v>CASITA052</v>
          </cell>
          <cell r="I339" t="str">
            <v>Resultado Financ. de Act. no Financieras</v>
          </cell>
        </row>
        <row r="340">
          <cell r="B340">
            <v>5541</v>
          </cell>
          <cell r="C340" t="str">
            <v>Importe neto de la cifra de negocio</v>
          </cell>
          <cell r="D340" t="str">
            <v>RI</v>
          </cell>
          <cell r="E340" t="str">
            <v>Detalle</v>
          </cell>
          <cell r="F340">
            <v>554</v>
          </cell>
          <cell r="G340">
            <v>51000</v>
          </cell>
          <cell r="H340" t="str">
            <v>CASITA028</v>
          </cell>
          <cell r="I340" t="str">
            <v>Servicios no Financieros (Neto)</v>
          </cell>
        </row>
        <row r="341">
          <cell r="B341">
            <v>5542</v>
          </cell>
          <cell r="C341" t="str">
            <v>Aumento existencias prod. terminados</v>
          </cell>
          <cell r="D341" t="str">
            <v>RI</v>
          </cell>
          <cell r="E341" t="str">
            <v>Detalle</v>
          </cell>
          <cell r="F341">
            <v>554</v>
          </cell>
          <cell r="G341">
            <v>51000</v>
          </cell>
          <cell r="H341" t="str">
            <v>CASITA028</v>
          </cell>
          <cell r="I341" t="str">
            <v>Servicios no Financieros (Neto)</v>
          </cell>
        </row>
        <row r="342">
          <cell r="B342">
            <v>5543</v>
          </cell>
          <cell r="C342" t="str">
            <v>Trabajos efect. grupo para inmovilizado</v>
          </cell>
          <cell r="D342" t="str">
            <v>RI</v>
          </cell>
          <cell r="E342" t="str">
            <v>Detalle</v>
          </cell>
          <cell r="F342">
            <v>554</v>
          </cell>
          <cell r="G342">
            <v>63000</v>
          </cell>
          <cell r="H342" t="str">
            <v>CASITA031</v>
          </cell>
          <cell r="I342" t="str">
            <v>Orex - Otros</v>
          </cell>
        </row>
        <row r="343">
          <cell r="B343">
            <v>5544</v>
          </cell>
          <cell r="C343" t="str">
            <v>Subvenciones capital transf.rdos.ejerc</v>
          </cell>
          <cell r="D343" t="str">
            <v>RI</v>
          </cell>
          <cell r="E343" t="str">
            <v>Detalle</v>
          </cell>
          <cell r="F343">
            <v>554</v>
          </cell>
          <cell r="G343">
            <v>63000</v>
          </cell>
          <cell r="H343" t="str">
            <v>CASITA031</v>
          </cell>
          <cell r="I343" t="str">
            <v>Orex - Otros</v>
          </cell>
        </row>
        <row r="344">
          <cell r="B344">
            <v>5580</v>
          </cell>
          <cell r="C344" t="str">
            <v>Primas y recargos emitidos</v>
          </cell>
          <cell r="D344" t="str">
            <v>RI</v>
          </cell>
          <cell r="E344" t="str">
            <v>Detalle</v>
          </cell>
          <cell r="F344">
            <v>558</v>
          </cell>
          <cell r="G344">
            <v>64000</v>
          </cell>
          <cell r="H344" t="str">
            <v>CASITA022</v>
          </cell>
          <cell r="I344" t="str">
            <v>Actividades de Seguros</v>
          </cell>
        </row>
        <row r="345">
          <cell r="B345">
            <v>5581</v>
          </cell>
          <cell r="C345" t="str">
            <v>Recuperación de provisiones técnicas</v>
          </cell>
          <cell r="D345" t="str">
            <v>RI</v>
          </cell>
          <cell r="E345" t="str">
            <v>Detalle</v>
          </cell>
          <cell r="F345">
            <v>558</v>
          </cell>
          <cell r="G345">
            <v>64000</v>
          </cell>
          <cell r="H345" t="str">
            <v>CASITA022</v>
          </cell>
          <cell r="I345" t="str">
            <v>Actividades de Seguros</v>
          </cell>
        </row>
        <row r="346">
          <cell r="B346">
            <v>5582</v>
          </cell>
          <cell r="C346" t="str">
            <v>Siniestralidad cobrada</v>
          </cell>
          <cell r="D346" t="str">
            <v>RI</v>
          </cell>
          <cell r="E346" t="str">
            <v>Detalle</v>
          </cell>
          <cell r="F346">
            <v>558</v>
          </cell>
          <cell r="G346">
            <v>64000</v>
          </cell>
          <cell r="H346" t="str">
            <v>CASITA022</v>
          </cell>
          <cell r="I346" t="str">
            <v>Actividades de Seguros</v>
          </cell>
        </row>
        <row r="347">
          <cell r="B347">
            <v>5583</v>
          </cell>
          <cell r="C347" t="str">
            <v>Ingresos por comisiones, participaciones y otros de reaseguros cedidos</v>
          </cell>
          <cell r="D347" t="str">
            <v>RI</v>
          </cell>
          <cell r="E347" t="str">
            <v>Detalle</v>
          </cell>
          <cell r="F347">
            <v>558</v>
          </cell>
          <cell r="G347">
            <v>64000</v>
          </cell>
          <cell r="H347" t="str">
            <v>CASITA022</v>
          </cell>
          <cell r="I347" t="str">
            <v>Actividades de Seguros</v>
          </cell>
        </row>
        <row r="348">
          <cell r="B348">
            <v>5584</v>
          </cell>
          <cell r="C348" t="str">
            <v>Ingresos Financieros</v>
          </cell>
          <cell r="D348" t="str">
            <v>RI</v>
          </cell>
          <cell r="E348" t="str">
            <v>Detalle</v>
          </cell>
          <cell r="F348">
            <v>558</v>
          </cell>
          <cell r="G348">
            <v>64000</v>
          </cell>
          <cell r="H348" t="str">
            <v>CASITA022</v>
          </cell>
          <cell r="I348" t="str">
            <v>Actividades de Seguros</v>
          </cell>
        </row>
        <row r="349">
          <cell r="B349">
            <v>5600</v>
          </cell>
          <cell r="C349" t="str">
            <v xml:space="preserve">              *  Bº Grupo no consolidable y asociadas Equivalencia</v>
          </cell>
          <cell r="D349" t="str">
            <v>RI</v>
          </cell>
          <cell r="E349" t="str">
            <v>Detalle</v>
          </cell>
          <cell r="F349">
            <v>560</v>
          </cell>
          <cell r="G349">
            <v>13000</v>
          </cell>
          <cell r="H349" t="str">
            <v>CASITA047</v>
          </cell>
          <cell r="I349" t="str">
            <v>Resultados por Operaciones de Grupo</v>
          </cell>
        </row>
        <row r="350">
          <cell r="B350">
            <v>5601</v>
          </cell>
          <cell r="C350" t="str">
            <v xml:space="preserve">              *  Bº Otros títulos vendidos</v>
          </cell>
          <cell r="D350" t="str">
            <v>RI</v>
          </cell>
          <cell r="E350" t="str">
            <v>Detalle</v>
          </cell>
          <cell r="F350">
            <v>560</v>
          </cell>
          <cell r="G350">
            <v>13000</v>
          </cell>
          <cell r="H350" t="str">
            <v>CASITA047</v>
          </cell>
          <cell r="I350" t="str">
            <v>Resultados por Operaciones de Grupo</v>
          </cell>
        </row>
        <row r="351">
          <cell r="B351">
            <v>5650</v>
          </cell>
          <cell r="C351" t="str">
            <v xml:space="preserve">              *  Por recuperación de intereses</v>
          </cell>
          <cell r="D351" t="str">
            <v>RI</v>
          </cell>
          <cell r="E351" t="str">
            <v>Detalle</v>
          </cell>
          <cell r="F351">
            <v>565</v>
          </cell>
          <cell r="G351">
            <v>10500</v>
          </cell>
          <cell r="H351" t="str">
            <v>CASITA002</v>
          </cell>
          <cell r="I351" t="str">
            <v>Margen de Intermed. s/Div.</v>
          </cell>
        </row>
        <row r="352">
          <cell r="B352">
            <v>5651</v>
          </cell>
          <cell r="C352" t="str">
            <v xml:space="preserve">              *  Por otros motivos</v>
          </cell>
          <cell r="D352" t="str">
            <v>RI</v>
          </cell>
          <cell r="E352" t="str">
            <v>Detalle</v>
          </cell>
          <cell r="F352">
            <v>565</v>
          </cell>
          <cell r="G352">
            <v>15000</v>
          </cell>
          <cell r="H352" t="str">
            <v>CASITA053</v>
          </cell>
          <cell r="I352" t="str">
            <v>Resultados Extraordinarios</v>
          </cell>
        </row>
        <row r="353">
          <cell r="B353">
            <v>5681</v>
          </cell>
          <cell r="C353" t="str">
            <v>Bo. De Operaciones Interrumpidas</v>
          </cell>
          <cell r="D353" t="str">
            <v>RI</v>
          </cell>
          <cell r="E353" t="str">
            <v>Detalle</v>
          </cell>
          <cell r="F353">
            <v>568</v>
          </cell>
          <cell r="G353">
            <v>98000</v>
          </cell>
          <cell r="H353" t="str">
            <v>CASITA057</v>
          </cell>
          <cell r="I353" t="str">
            <v>Result. de Operac. Interrumpidas</v>
          </cell>
        </row>
        <row r="354">
          <cell r="B354">
            <v>5689</v>
          </cell>
          <cell r="C354" t="str">
            <v>Otros beneficios extraordinarios y atípicos</v>
          </cell>
          <cell r="D354" t="str">
            <v>RI</v>
          </cell>
          <cell r="E354" t="str">
            <v>Detalle</v>
          </cell>
          <cell r="F354">
            <v>568</v>
          </cell>
          <cell r="G354">
            <v>15000</v>
          </cell>
          <cell r="H354" t="str">
            <v>CASITA053</v>
          </cell>
          <cell r="I354" t="str">
            <v>Resultados Extraordinarios</v>
          </cell>
        </row>
        <row r="355">
          <cell r="B355">
            <v>5710</v>
          </cell>
          <cell r="C355" t="str">
            <v xml:space="preserve">         *   Recup. FFV de Puesta en Equivalencia</v>
          </cell>
          <cell r="D355" t="str">
            <v>RI</v>
          </cell>
          <cell r="E355" t="str">
            <v>Detalle</v>
          </cell>
          <cell r="F355">
            <v>571</v>
          </cell>
          <cell r="G355">
            <v>15500</v>
          </cell>
          <cell r="H355" t="str">
            <v>CASITA014</v>
          </cell>
          <cell r="I355" t="str">
            <v>Deterioro - Participaciones</v>
          </cell>
        </row>
        <row r="356">
          <cell r="B356">
            <v>5711</v>
          </cell>
          <cell r="C356" t="str">
            <v xml:space="preserve">         *   Recup. FFV de Otras part. Permanentes</v>
          </cell>
          <cell r="D356" t="str">
            <v>RI</v>
          </cell>
          <cell r="E356" t="str">
            <v>Detalle</v>
          </cell>
          <cell r="F356">
            <v>571</v>
          </cell>
          <cell r="G356">
            <v>15500</v>
          </cell>
          <cell r="H356" t="str">
            <v>CASITA014</v>
          </cell>
          <cell r="I356" t="str">
            <v>Deterioro - Participaciones</v>
          </cell>
        </row>
        <row r="357">
          <cell r="B357">
            <v>5730</v>
          </cell>
          <cell r="C357" t="str">
            <v xml:space="preserve">         *   Del ejercicio corriente</v>
          </cell>
          <cell r="D357" t="str">
            <v>RI</v>
          </cell>
          <cell r="E357" t="str">
            <v>Detalle</v>
          </cell>
          <cell r="F357">
            <v>573</v>
          </cell>
          <cell r="G357">
            <v>15800</v>
          </cell>
          <cell r="H357" t="str">
            <v>CASITA050</v>
          </cell>
          <cell r="I357" t="str">
            <v>Dotac. Prov. - Pensiones</v>
          </cell>
        </row>
        <row r="358">
          <cell r="B358">
            <v>5731</v>
          </cell>
          <cell r="C358" t="str">
            <v xml:space="preserve">         *   De ejercicios anteriores</v>
          </cell>
          <cell r="D358" t="str">
            <v>RI</v>
          </cell>
          <cell r="E358" t="str">
            <v>Detalle</v>
          </cell>
          <cell r="F358">
            <v>573</v>
          </cell>
          <cell r="G358">
            <v>15800</v>
          </cell>
          <cell r="H358" t="str">
            <v>CASITA050</v>
          </cell>
          <cell r="I358" t="str">
            <v>Dotac. Prov. - Pensiones</v>
          </cell>
        </row>
        <row r="359">
          <cell r="B359">
            <v>5740</v>
          </cell>
          <cell r="C359" t="str">
            <v xml:space="preserve">         *   Recuperación Fondo para inmovilizado</v>
          </cell>
          <cell r="D359" t="str">
            <v>RI</v>
          </cell>
          <cell r="E359" t="str">
            <v>Detalle</v>
          </cell>
          <cell r="F359">
            <v>574</v>
          </cell>
          <cell r="G359">
            <v>15200</v>
          </cell>
          <cell r="H359" t="str">
            <v>CASITA016</v>
          </cell>
          <cell r="I359" t="str">
            <v>Deterioro - Otros Activos</v>
          </cell>
        </row>
        <row r="360">
          <cell r="B360">
            <v>5741</v>
          </cell>
          <cell r="C360" t="str">
            <v xml:space="preserve">         *   Liberación Fondo bloqueo de Resultados</v>
          </cell>
          <cell r="D360" t="str">
            <v>RI</v>
          </cell>
          <cell r="E360" t="str">
            <v>Detalle</v>
          </cell>
          <cell r="F360">
            <v>574</v>
          </cell>
          <cell r="G360">
            <v>15700</v>
          </cell>
          <cell r="H360" t="str">
            <v>CASITA049</v>
          </cell>
          <cell r="I360" t="str">
            <v>Dotac. Prov. - Bloqueo de Beneficios</v>
          </cell>
        </row>
        <row r="361">
          <cell r="B361">
            <v>5742</v>
          </cell>
          <cell r="C361" t="str">
            <v xml:space="preserve">         *   Liberación de otros fondos específicos</v>
          </cell>
          <cell r="D361" t="str">
            <v>RI</v>
          </cell>
          <cell r="E361" t="str">
            <v>Detalle</v>
          </cell>
          <cell r="F361">
            <v>574</v>
          </cell>
          <cell r="G361">
            <v>15100</v>
          </cell>
          <cell r="H361" t="str">
            <v>CASITA051</v>
          </cell>
          <cell r="I361" t="str">
            <v>Dotac. Prov. - Resto</v>
          </cell>
        </row>
        <row r="362">
          <cell r="B362">
            <v>42410</v>
          </cell>
          <cell r="C362" t="str">
            <v xml:space="preserve">              *   Dotac. para Derivados de Tipo de Interés</v>
          </cell>
          <cell r="D362" t="str">
            <v>RI</v>
          </cell>
          <cell r="E362" t="str">
            <v>Detalle</v>
          </cell>
          <cell r="F362">
            <v>4241</v>
          </cell>
          <cell r="G362">
            <v>44000</v>
          </cell>
          <cell r="H362" t="str">
            <v>CASITA025</v>
          </cell>
          <cell r="I362" t="str">
            <v>Diferencias de Cambio</v>
          </cell>
        </row>
        <row r="363">
          <cell r="B363">
            <v>42411</v>
          </cell>
          <cell r="C363" t="str">
            <v xml:space="preserve">              *   Dotac. para Derivados de Tipo de cambio</v>
          </cell>
          <cell r="D363" t="str">
            <v>RI</v>
          </cell>
          <cell r="E363" t="str">
            <v>Detalle</v>
          </cell>
          <cell r="F363">
            <v>4241</v>
          </cell>
          <cell r="G363">
            <v>44000</v>
          </cell>
          <cell r="H363" t="str">
            <v>CASITA025</v>
          </cell>
          <cell r="I363" t="str">
            <v>Diferencias de Cambio</v>
          </cell>
        </row>
        <row r="364">
          <cell r="B364">
            <v>42412</v>
          </cell>
          <cell r="C364" t="str">
            <v xml:space="preserve">              *   Dotac. oper. de futuro sobre Valores</v>
          </cell>
          <cell r="D364" t="str">
            <v>RI</v>
          </cell>
          <cell r="E364" t="str">
            <v>Detalle</v>
          </cell>
          <cell r="F364">
            <v>4241</v>
          </cell>
          <cell r="G364">
            <v>44000</v>
          </cell>
          <cell r="H364" t="str">
            <v>CASITA025</v>
          </cell>
          <cell r="I364" t="str">
            <v>Diferencias de Cambio</v>
          </cell>
        </row>
        <row r="365">
          <cell r="B365">
            <v>42413</v>
          </cell>
          <cell r="C365" t="str">
            <v xml:space="preserve">              *   Dotac. para Derivados de Crédito</v>
          </cell>
          <cell r="D365" t="str">
            <v>RI</v>
          </cell>
          <cell r="E365" t="str">
            <v>Detalle</v>
          </cell>
          <cell r="F365">
            <v>4241</v>
          </cell>
          <cell r="G365">
            <v>44000</v>
          </cell>
          <cell r="H365" t="str">
            <v>CASITA025</v>
          </cell>
          <cell r="I365" t="str">
            <v>Diferencias de Cambio</v>
          </cell>
        </row>
        <row r="366">
          <cell r="B366">
            <v>42500</v>
          </cell>
          <cell r="C366" t="e">
            <v>#NAME?</v>
          </cell>
          <cell r="D366" t="str">
            <v>RI</v>
          </cell>
          <cell r="E366" t="str">
            <v>Detalle</v>
          </cell>
          <cell r="F366">
            <v>4250</v>
          </cell>
          <cell r="G366">
            <v>44000</v>
          </cell>
          <cell r="H366" t="str">
            <v>CASITA025</v>
          </cell>
          <cell r="I366" t="str">
            <v>Diferencias de Cambio</v>
          </cell>
        </row>
        <row r="367">
          <cell r="B367">
            <v>42501</v>
          </cell>
          <cell r="C367" t="e">
            <v>#NAME?</v>
          </cell>
          <cell r="D367" t="str">
            <v>RI</v>
          </cell>
          <cell r="E367" t="str">
            <v>Detalle</v>
          </cell>
          <cell r="F367">
            <v>4250</v>
          </cell>
          <cell r="G367">
            <v>44000</v>
          </cell>
          <cell r="H367" t="str">
            <v>CASITA025</v>
          </cell>
          <cell r="I367" t="str">
            <v>Diferencias de Cambio</v>
          </cell>
        </row>
        <row r="368">
          <cell r="B368">
            <v>42510</v>
          </cell>
          <cell r="C368" t="e">
            <v>#NAME?</v>
          </cell>
          <cell r="D368" t="str">
            <v>RI</v>
          </cell>
          <cell r="E368" t="str">
            <v>Detalle</v>
          </cell>
          <cell r="F368">
            <v>4251</v>
          </cell>
          <cell r="G368">
            <v>44000</v>
          </cell>
          <cell r="H368" t="str">
            <v>CASITA025</v>
          </cell>
          <cell r="I368" t="str">
            <v>Diferencias de Cambio</v>
          </cell>
        </row>
        <row r="369">
          <cell r="B369">
            <v>42511</v>
          </cell>
          <cell r="C369" t="e">
            <v>#NAME?</v>
          </cell>
          <cell r="D369" t="str">
            <v>RI</v>
          </cell>
          <cell r="E369" t="str">
            <v>Detalle</v>
          </cell>
          <cell r="F369">
            <v>4251</v>
          </cell>
          <cell r="G369">
            <v>44000</v>
          </cell>
          <cell r="H369" t="str">
            <v>CASITA025</v>
          </cell>
          <cell r="I369" t="str">
            <v>Diferencias de Cambio</v>
          </cell>
        </row>
        <row r="370">
          <cell r="B370">
            <v>42600</v>
          </cell>
          <cell r="C370" t="e">
            <v>#NAME?</v>
          </cell>
          <cell r="D370" t="str">
            <v>RI</v>
          </cell>
          <cell r="E370" t="str">
            <v>Detalle</v>
          </cell>
          <cell r="F370">
            <v>4260</v>
          </cell>
          <cell r="G370">
            <v>45000</v>
          </cell>
          <cell r="H370" t="str">
            <v>CASITA024</v>
          </cell>
          <cell r="I370" t="str">
            <v>Result. Operac. Financieras</v>
          </cell>
        </row>
        <row r="371">
          <cell r="B371">
            <v>42601</v>
          </cell>
          <cell r="C371" t="e">
            <v>#NAME?</v>
          </cell>
          <cell r="D371" t="str">
            <v>RI</v>
          </cell>
          <cell r="E371" t="str">
            <v>Detalle</v>
          </cell>
          <cell r="F371">
            <v>4260</v>
          </cell>
          <cell r="G371">
            <v>45000</v>
          </cell>
          <cell r="H371" t="str">
            <v>CASITA024</v>
          </cell>
          <cell r="I371" t="str">
            <v>Result. Operac. Financieras</v>
          </cell>
        </row>
        <row r="372">
          <cell r="B372">
            <v>43000</v>
          </cell>
          <cell r="C372" t="str">
            <v xml:space="preserve"> Sueldo fijo</v>
          </cell>
          <cell r="D372" t="str">
            <v>RI</v>
          </cell>
          <cell r="E372" t="str">
            <v>Detalle</v>
          </cell>
          <cell r="F372">
            <v>4300</v>
          </cell>
          <cell r="G372">
            <v>72000</v>
          </cell>
          <cell r="H372" t="str">
            <v>CASITA033</v>
          </cell>
          <cell r="I372" t="str">
            <v>Directos - Gastos de Personal</v>
          </cell>
        </row>
        <row r="373">
          <cell r="B373">
            <v>43001</v>
          </cell>
          <cell r="C373" t="str">
            <v xml:space="preserve"> Retribución variable (Bonus e Incentivos)</v>
          </cell>
          <cell r="D373" t="str">
            <v>RI</v>
          </cell>
          <cell r="E373" t="str">
            <v>Detalle</v>
          </cell>
          <cell r="F373">
            <v>4300</v>
          </cell>
          <cell r="G373">
            <v>73000</v>
          </cell>
          <cell r="H373" t="str">
            <v>CASITA033</v>
          </cell>
          <cell r="I373" t="str">
            <v>Directos - Gastos de Personal</v>
          </cell>
        </row>
        <row r="374">
          <cell r="B374">
            <v>43010</v>
          </cell>
          <cell r="C374" t="str">
            <v>Cuotas de la Seguridad Social</v>
          </cell>
          <cell r="D374" t="str">
            <v>RI</v>
          </cell>
          <cell r="E374" t="str">
            <v>Detalle</v>
          </cell>
          <cell r="F374">
            <v>4301</v>
          </cell>
          <cell r="G374">
            <v>74000</v>
          </cell>
          <cell r="H374" t="str">
            <v>CASITA033</v>
          </cell>
          <cell r="I374" t="str">
            <v>Directos - Gastos de Personal</v>
          </cell>
        </row>
        <row r="375">
          <cell r="B375">
            <v>43011</v>
          </cell>
          <cell r="C375" t="str">
            <v>Beneficios Sociales</v>
          </cell>
          <cell r="D375" t="str">
            <v>RI</v>
          </cell>
          <cell r="E375" t="str">
            <v>Detalle</v>
          </cell>
          <cell r="F375">
            <v>4301</v>
          </cell>
          <cell r="G375">
            <v>76100</v>
          </cell>
          <cell r="H375" t="str">
            <v>CASITA033</v>
          </cell>
          <cell r="I375" t="str">
            <v>Directos - Gastos de Personal</v>
          </cell>
        </row>
        <row r="376">
          <cell r="B376">
            <v>43020</v>
          </cell>
          <cell r="C376" t="str">
            <v>Dotación a Fondos de Pensiones Internos</v>
          </cell>
          <cell r="D376" t="str">
            <v>RI</v>
          </cell>
          <cell r="E376" t="str">
            <v>Detalle</v>
          </cell>
          <cell r="F376">
            <v>4302</v>
          </cell>
          <cell r="G376">
            <v>75000</v>
          </cell>
          <cell r="H376" t="str">
            <v>CASITA033</v>
          </cell>
          <cell r="I376" t="str">
            <v>Directos - Gastos de Personal</v>
          </cell>
        </row>
        <row r="377">
          <cell r="B377">
            <v>43021</v>
          </cell>
          <cell r="C377" t="str">
            <v>Dotación a Fondos de Pensiones Externos</v>
          </cell>
          <cell r="D377" t="str">
            <v>RI</v>
          </cell>
          <cell r="E377" t="str">
            <v>Detalle</v>
          </cell>
          <cell r="F377">
            <v>4302</v>
          </cell>
          <cell r="G377">
            <v>75000</v>
          </cell>
          <cell r="H377" t="str">
            <v>CASITA033</v>
          </cell>
          <cell r="I377" t="str">
            <v>Directos - Gastos de Personal</v>
          </cell>
        </row>
        <row r="378">
          <cell r="B378">
            <v>43100</v>
          </cell>
          <cell r="C378" t="str">
            <v xml:space="preserve">             Alquileres</v>
          </cell>
          <cell r="D378" t="str">
            <v>RI</v>
          </cell>
          <cell r="E378" t="str">
            <v>Detalle</v>
          </cell>
          <cell r="F378">
            <v>4310</v>
          </cell>
          <cell r="G378">
            <v>87000</v>
          </cell>
          <cell r="H378" t="str">
            <v>CASITA034</v>
          </cell>
          <cell r="I378" t="str">
            <v>Directos - Otros Gastos Administrativos</v>
          </cell>
        </row>
        <row r="379">
          <cell r="B379">
            <v>43101</v>
          </cell>
          <cell r="C379" t="str">
            <v xml:space="preserve">             Mantenimiento de Inmovilizado</v>
          </cell>
          <cell r="D379" t="str">
            <v>RI</v>
          </cell>
          <cell r="E379" t="str">
            <v>Detalle</v>
          </cell>
          <cell r="F379">
            <v>4310</v>
          </cell>
          <cell r="G379">
            <v>88000</v>
          </cell>
          <cell r="H379" t="str">
            <v>CASITA034</v>
          </cell>
          <cell r="I379" t="str">
            <v>Directos - Otros Gastos Administrativos</v>
          </cell>
        </row>
        <row r="380">
          <cell r="B380">
            <v>43102</v>
          </cell>
          <cell r="C380" t="str">
            <v xml:space="preserve">             Alumbrado, agua y calefacción</v>
          </cell>
          <cell r="D380" t="str">
            <v>RI</v>
          </cell>
          <cell r="E380" t="str">
            <v>Detalle</v>
          </cell>
          <cell r="F380">
            <v>4310</v>
          </cell>
          <cell r="G380">
            <v>89000</v>
          </cell>
          <cell r="H380" t="str">
            <v>CASITA034</v>
          </cell>
          <cell r="I380" t="str">
            <v>Directos - Otros Gastos Administrativos</v>
          </cell>
        </row>
        <row r="381">
          <cell r="B381">
            <v>43103</v>
          </cell>
          <cell r="C381" t="str">
            <v xml:space="preserve">             Otros gastos de inmuebles</v>
          </cell>
          <cell r="D381" t="str">
            <v>RI</v>
          </cell>
          <cell r="E381" t="str">
            <v>Detalle</v>
          </cell>
          <cell r="F381">
            <v>4310</v>
          </cell>
          <cell r="G381">
            <v>80200</v>
          </cell>
          <cell r="H381" t="str">
            <v>CASITA034</v>
          </cell>
          <cell r="I381" t="str">
            <v>Directos - Otros Gastos Administrativos</v>
          </cell>
        </row>
        <row r="382">
          <cell r="B382">
            <v>43110</v>
          </cell>
          <cell r="C382" t="str">
            <v xml:space="preserve">              Teléfono</v>
          </cell>
          <cell r="D382" t="str">
            <v>RI</v>
          </cell>
          <cell r="E382" t="str">
            <v>Detalle</v>
          </cell>
          <cell r="F382">
            <v>4311</v>
          </cell>
          <cell r="G382">
            <v>82010</v>
          </cell>
          <cell r="H382" t="str">
            <v>CASITA034</v>
          </cell>
          <cell r="I382" t="str">
            <v>Directos - Otros Gastos Administrativos</v>
          </cell>
        </row>
        <row r="383">
          <cell r="B383">
            <v>43111</v>
          </cell>
          <cell r="C383" t="str">
            <v xml:space="preserve">              Datos</v>
          </cell>
          <cell r="D383" t="str">
            <v>RI</v>
          </cell>
          <cell r="E383" t="str">
            <v>Detalle</v>
          </cell>
          <cell r="F383">
            <v>4311</v>
          </cell>
          <cell r="G383">
            <v>82020</v>
          </cell>
          <cell r="H383" t="str">
            <v>CASITA034</v>
          </cell>
          <cell r="I383" t="str">
            <v>Directos - Otros Gastos Administrativos</v>
          </cell>
        </row>
        <row r="384">
          <cell r="B384">
            <v>43112</v>
          </cell>
          <cell r="C384" t="str">
            <v xml:space="preserve">              Correo</v>
          </cell>
          <cell r="D384" t="str">
            <v>RI</v>
          </cell>
          <cell r="E384" t="str">
            <v>Detalle</v>
          </cell>
          <cell r="F384">
            <v>4311</v>
          </cell>
          <cell r="G384">
            <v>82030</v>
          </cell>
          <cell r="H384" t="str">
            <v>CASITA034</v>
          </cell>
          <cell r="I384" t="str">
            <v>Directos - Otros Gastos Administrativos</v>
          </cell>
        </row>
        <row r="385">
          <cell r="B385">
            <v>43113</v>
          </cell>
          <cell r="C385" t="str">
            <v xml:space="preserve">              Valijas</v>
          </cell>
          <cell r="D385" t="str">
            <v>RI</v>
          </cell>
          <cell r="E385" t="str">
            <v>Detalle</v>
          </cell>
          <cell r="F385">
            <v>4311</v>
          </cell>
          <cell r="G385">
            <v>82040</v>
          </cell>
          <cell r="H385" t="str">
            <v>CASITA034</v>
          </cell>
          <cell r="I385" t="str">
            <v>Directos - Otros Gastos Administrativos</v>
          </cell>
        </row>
        <row r="386">
          <cell r="B386">
            <v>43114</v>
          </cell>
          <cell r="C386" t="str">
            <v xml:space="preserve">              Otros</v>
          </cell>
          <cell r="D386" t="str">
            <v>RI</v>
          </cell>
          <cell r="E386" t="str">
            <v>Detalle</v>
          </cell>
          <cell r="F386">
            <v>4311</v>
          </cell>
          <cell r="G386">
            <v>82050</v>
          </cell>
          <cell r="H386" t="str">
            <v>CASITA034</v>
          </cell>
          <cell r="I386" t="str">
            <v>Directos - Otros Gastos Administrativos</v>
          </cell>
        </row>
        <row r="387">
          <cell r="B387">
            <v>43120</v>
          </cell>
          <cell r="C387" t="str">
            <v xml:space="preserve">               Arrendamiento Software</v>
          </cell>
          <cell r="D387" t="str">
            <v>RI</v>
          </cell>
          <cell r="E387" t="str">
            <v>Detalle</v>
          </cell>
          <cell r="F387">
            <v>4312</v>
          </cell>
          <cell r="G387">
            <v>81010</v>
          </cell>
          <cell r="H387" t="str">
            <v>CASITA034</v>
          </cell>
          <cell r="I387" t="str">
            <v>Directos - Otros Gastos Administrativos</v>
          </cell>
        </row>
        <row r="388">
          <cell r="B388">
            <v>43121</v>
          </cell>
          <cell r="C388" t="str">
            <v xml:space="preserve">               Alquiler equipos</v>
          </cell>
          <cell r="D388" t="str">
            <v>RI</v>
          </cell>
          <cell r="E388" t="str">
            <v>Detalle</v>
          </cell>
          <cell r="F388">
            <v>4312</v>
          </cell>
          <cell r="G388">
            <v>81040</v>
          </cell>
          <cell r="H388" t="str">
            <v>CASITA034</v>
          </cell>
          <cell r="I388" t="str">
            <v>Directos - Otros Gastos Administrativos</v>
          </cell>
        </row>
        <row r="389">
          <cell r="B389">
            <v>43122</v>
          </cell>
          <cell r="C389" t="str">
            <v xml:space="preserve">               Mantenimiento de Software</v>
          </cell>
          <cell r="D389" t="str">
            <v>RI</v>
          </cell>
          <cell r="E389" t="str">
            <v>Detalle</v>
          </cell>
          <cell r="F389">
            <v>4312</v>
          </cell>
          <cell r="G389">
            <v>81021</v>
          </cell>
          <cell r="H389" t="str">
            <v>CASITA034</v>
          </cell>
          <cell r="I389" t="str">
            <v>Directos - Otros Gastos Administrativos</v>
          </cell>
        </row>
        <row r="390">
          <cell r="B390">
            <v>43123</v>
          </cell>
          <cell r="C390" t="str">
            <v xml:space="preserve">               Mantenimiento Equipos</v>
          </cell>
          <cell r="D390" t="str">
            <v>RI</v>
          </cell>
          <cell r="E390" t="str">
            <v>Detalle</v>
          </cell>
          <cell r="F390">
            <v>4312</v>
          </cell>
          <cell r="G390">
            <v>81030</v>
          </cell>
          <cell r="H390" t="str">
            <v>CASITA034</v>
          </cell>
          <cell r="I390" t="str">
            <v>Directos - Otros Gastos Administrativos</v>
          </cell>
        </row>
        <row r="391">
          <cell r="B391">
            <v>43124</v>
          </cell>
          <cell r="C391" t="str">
            <v xml:space="preserve">              Servicios externos de Sistemas</v>
          </cell>
          <cell r="D391" t="str">
            <v>RI</v>
          </cell>
          <cell r="E391" t="str">
            <v>Detalle</v>
          </cell>
          <cell r="F391">
            <v>4312</v>
          </cell>
          <cell r="G391">
            <v>81045</v>
          </cell>
          <cell r="H391" t="str">
            <v>CASITA034</v>
          </cell>
          <cell r="I391" t="str">
            <v>Directos - Otros Gastos Administrativos</v>
          </cell>
        </row>
        <row r="392">
          <cell r="B392">
            <v>43125</v>
          </cell>
          <cell r="C392" t="str">
            <v xml:space="preserve">              Otros</v>
          </cell>
          <cell r="D392" t="str">
            <v>RI</v>
          </cell>
          <cell r="E392" t="str">
            <v>Detalle</v>
          </cell>
          <cell r="F392">
            <v>4312</v>
          </cell>
          <cell r="G392">
            <v>81050</v>
          </cell>
          <cell r="H392" t="str">
            <v>CASITA034</v>
          </cell>
          <cell r="I392" t="str">
            <v>Directos - Otros Gastos Administrativos</v>
          </cell>
        </row>
        <row r="393">
          <cell r="B393">
            <v>43126</v>
          </cell>
          <cell r="C393" t="str">
            <v>Adquisición de Software</v>
          </cell>
          <cell r="D393" t="str">
            <v>RI</v>
          </cell>
          <cell r="E393" t="str">
            <v>Detalle</v>
          </cell>
          <cell r="F393">
            <v>4312</v>
          </cell>
          <cell r="G393">
            <v>81020</v>
          </cell>
          <cell r="H393" t="str">
            <v>CASITA034</v>
          </cell>
          <cell r="I393" t="str">
            <v>Directos - Otros Gastos Administrativos</v>
          </cell>
        </row>
        <row r="394">
          <cell r="B394">
            <v>43130</v>
          </cell>
          <cell r="C394" t="str">
            <v xml:space="preserve">              Economato y material de oficina</v>
          </cell>
          <cell r="D394" t="str">
            <v>RI</v>
          </cell>
          <cell r="E394" t="str">
            <v>Detalle</v>
          </cell>
          <cell r="F394">
            <v>4313</v>
          </cell>
          <cell r="G394">
            <v>80200</v>
          </cell>
          <cell r="H394" t="str">
            <v>CASITA034</v>
          </cell>
          <cell r="I394" t="str">
            <v>Directos - Otros Gastos Administrativos</v>
          </cell>
        </row>
        <row r="395">
          <cell r="B395">
            <v>43131</v>
          </cell>
          <cell r="C395" t="str">
            <v xml:space="preserve">              Limpieza</v>
          </cell>
          <cell r="D395" t="str">
            <v>RI</v>
          </cell>
          <cell r="E395" t="str">
            <v>Detalle</v>
          </cell>
          <cell r="F395">
            <v>4313</v>
          </cell>
          <cell r="G395">
            <v>80160</v>
          </cell>
          <cell r="H395" t="str">
            <v>CASITA034</v>
          </cell>
          <cell r="I395" t="str">
            <v>Directos - Otros Gastos Administrativos</v>
          </cell>
        </row>
        <row r="396">
          <cell r="B396">
            <v>43132</v>
          </cell>
          <cell r="C396" t="str">
            <v xml:space="preserve">              Seguridad</v>
          </cell>
          <cell r="D396" t="str">
            <v>RI</v>
          </cell>
          <cell r="E396" t="str">
            <v>Detalle</v>
          </cell>
          <cell r="F396">
            <v>4313</v>
          </cell>
          <cell r="G396">
            <v>84010</v>
          </cell>
          <cell r="H396" t="str">
            <v>CASITA034</v>
          </cell>
          <cell r="I396" t="str">
            <v>Directos - Otros Gastos Administrativos</v>
          </cell>
        </row>
        <row r="397">
          <cell r="B397">
            <v>43133</v>
          </cell>
          <cell r="C397" t="str">
            <v xml:space="preserve">             Transporte y Tratamiento de Valores</v>
          </cell>
          <cell r="D397" t="str">
            <v>RI</v>
          </cell>
          <cell r="E397" t="str">
            <v>Detalle</v>
          </cell>
          <cell r="F397">
            <v>4313</v>
          </cell>
          <cell r="G397">
            <v>84020</v>
          </cell>
          <cell r="H397" t="str">
            <v>CASITA034</v>
          </cell>
          <cell r="I397" t="str">
            <v>Directos - Otros Gastos Administrativos</v>
          </cell>
        </row>
        <row r="398">
          <cell r="B398">
            <v>43134</v>
          </cell>
          <cell r="C398" t="str">
            <v xml:space="preserve">              Primas de Seguro</v>
          </cell>
          <cell r="D398" t="str">
            <v>RI</v>
          </cell>
          <cell r="E398" t="str">
            <v>Detalle</v>
          </cell>
          <cell r="F398">
            <v>4313</v>
          </cell>
          <cell r="G398">
            <v>80130</v>
          </cell>
          <cell r="H398" t="str">
            <v>CASITA034</v>
          </cell>
          <cell r="I398" t="str">
            <v>Directos - Otros Gastos Administrativos</v>
          </cell>
        </row>
        <row r="399">
          <cell r="B399">
            <v>43135</v>
          </cell>
          <cell r="C399" t="str">
            <v xml:space="preserve">              Outsourcing y Otros</v>
          </cell>
          <cell r="D399" t="str">
            <v>RI</v>
          </cell>
          <cell r="E399" t="str">
            <v>Detalle</v>
          </cell>
          <cell r="F399">
            <v>4313</v>
          </cell>
          <cell r="G399">
            <v>80160</v>
          </cell>
          <cell r="H399" t="str">
            <v>CASITA034</v>
          </cell>
          <cell r="I399" t="str">
            <v>Directos - Otros Gastos Administrativos</v>
          </cell>
        </row>
        <row r="400">
          <cell r="B400">
            <v>43136</v>
          </cell>
          <cell r="C400" t="str">
            <v xml:space="preserve">              Papelería para información a Clientes</v>
          </cell>
          <cell r="D400" t="str">
            <v>RI</v>
          </cell>
          <cell r="E400" t="str">
            <v>Detalle</v>
          </cell>
          <cell r="F400">
            <v>4313</v>
          </cell>
          <cell r="G400">
            <v>80100</v>
          </cell>
          <cell r="H400" t="str">
            <v>CASITA034</v>
          </cell>
          <cell r="I400" t="str">
            <v>Directos - Otros Gastos Administrativos</v>
          </cell>
        </row>
        <row r="401">
          <cell r="B401">
            <v>43140</v>
          </cell>
          <cell r="C401" t="str">
            <v xml:space="preserve">              Publicidad en medios de comunicación</v>
          </cell>
          <cell r="D401" t="str">
            <v>RI</v>
          </cell>
          <cell r="E401" t="str">
            <v>Detalle</v>
          </cell>
          <cell r="F401">
            <v>4314</v>
          </cell>
          <cell r="G401">
            <v>80110</v>
          </cell>
          <cell r="H401" t="str">
            <v>CASITA034</v>
          </cell>
          <cell r="I401" t="str">
            <v>Directos - Otros Gastos Administrativos</v>
          </cell>
        </row>
        <row r="402">
          <cell r="B402">
            <v>43141</v>
          </cell>
          <cell r="C402" t="str">
            <v xml:space="preserve">              Otros gastos de marketing</v>
          </cell>
          <cell r="D402" t="str">
            <v>RI</v>
          </cell>
          <cell r="E402" t="str">
            <v>Detalle</v>
          </cell>
          <cell r="F402">
            <v>4314</v>
          </cell>
          <cell r="G402">
            <v>80115</v>
          </cell>
          <cell r="H402" t="str">
            <v>CASITA034</v>
          </cell>
          <cell r="I402" t="str">
            <v>Directos - Otros Gastos Administrativos</v>
          </cell>
        </row>
        <row r="403">
          <cell r="B403">
            <v>43142</v>
          </cell>
          <cell r="C403" t="str">
            <v>  Soportes                            </v>
          </cell>
          <cell r="D403" t="str">
            <v>RI</v>
          </cell>
          <cell r="E403" t="str">
            <v>Detalle</v>
          </cell>
          <cell r="F403">
            <v>4314</v>
          </cell>
          <cell r="G403">
            <v>80111</v>
          </cell>
          <cell r="H403" t="str">
            <v>CASITA034</v>
          </cell>
          <cell r="I403" t="str">
            <v>Directos - Otros Gastos Administrativos</v>
          </cell>
        </row>
        <row r="404">
          <cell r="B404">
            <v>43143</v>
          </cell>
          <cell r="C404" t="str">
            <v>  Material Promocional                </v>
          </cell>
          <cell r="D404" t="str">
            <v>RI</v>
          </cell>
          <cell r="E404" t="str">
            <v>Detalle</v>
          </cell>
          <cell r="F404">
            <v>4314</v>
          </cell>
          <cell r="G404">
            <v>80115</v>
          </cell>
          <cell r="H404" t="str">
            <v>CASITA034</v>
          </cell>
          <cell r="I404" t="str">
            <v>Directos - Otros Gastos Administrativos</v>
          </cell>
        </row>
        <row r="405">
          <cell r="B405">
            <v>43144</v>
          </cell>
          <cell r="C405" t="str">
            <v xml:space="preserve"> Relaciones Públicas         </v>
          </cell>
          <cell r="D405" t="str">
            <v>RI</v>
          </cell>
          <cell r="E405" t="str">
            <v>Detalle</v>
          </cell>
          <cell r="F405">
            <v>4314</v>
          </cell>
          <cell r="G405">
            <v>80112</v>
          </cell>
          <cell r="H405" t="str">
            <v>CASITA034</v>
          </cell>
          <cell r="I405" t="str">
            <v>Directos - Otros Gastos Administrativos</v>
          </cell>
        </row>
        <row r="406">
          <cell r="B406">
            <v>43145</v>
          </cell>
          <cell r="C406" t="str">
            <v xml:space="preserve"> Patrocinios                   </v>
          </cell>
          <cell r="D406" t="str">
            <v>RI</v>
          </cell>
          <cell r="E406" t="str">
            <v>Detalle</v>
          </cell>
          <cell r="F406">
            <v>4314</v>
          </cell>
          <cell r="G406">
            <v>80113</v>
          </cell>
          <cell r="H406" t="str">
            <v>CASITA034</v>
          </cell>
          <cell r="I406" t="str">
            <v>Directos - Otros Gastos Administrativos</v>
          </cell>
        </row>
        <row r="407">
          <cell r="B407">
            <v>43160</v>
          </cell>
          <cell r="C407" t="str">
            <v xml:space="preserve">              Auditorías</v>
          </cell>
          <cell r="D407" t="str">
            <v>RI</v>
          </cell>
          <cell r="E407" t="str">
            <v>Detalle</v>
          </cell>
          <cell r="F407">
            <v>4316</v>
          </cell>
          <cell r="G407">
            <v>83010</v>
          </cell>
          <cell r="H407" t="str">
            <v>CASITA034</v>
          </cell>
          <cell r="I407" t="str">
            <v>Directos - Otros Gastos Administrativos</v>
          </cell>
        </row>
        <row r="408">
          <cell r="B408">
            <v>43161</v>
          </cell>
          <cell r="C408" t="str">
            <v xml:space="preserve">              Consultoría y Asesoramiento externo</v>
          </cell>
          <cell r="D408" t="str">
            <v>RI</v>
          </cell>
          <cell r="E408" t="str">
            <v>Detalle</v>
          </cell>
          <cell r="F408">
            <v>4316</v>
          </cell>
          <cell r="G408">
            <v>83020</v>
          </cell>
          <cell r="H408" t="str">
            <v>CASITA034</v>
          </cell>
          <cell r="I408" t="str">
            <v>Directos - Otros Gastos Administrativos</v>
          </cell>
        </row>
        <row r="409">
          <cell r="B409">
            <v>43162</v>
          </cell>
          <cell r="C409" t="str">
            <v xml:space="preserve">              Otros informes técnicos</v>
          </cell>
          <cell r="D409" t="str">
            <v>RI</v>
          </cell>
          <cell r="E409" t="str">
            <v>Detalle</v>
          </cell>
          <cell r="F409">
            <v>4316</v>
          </cell>
          <cell r="G409">
            <v>83030</v>
          </cell>
          <cell r="H409" t="str">
            <v>CASITA034</v>
          </cell>
          <cell r="I409" t="str">
            <v>Directos - Otros Gastos Administrativos</v>
          </cell>
        </row>
        <row r="410">
          <cell r="B410">
            <v>43163</v>
          </cell>
          <cell r="C410" t="str">
            <v xml:space="preserve"> Información de Mercado (Reuters, Bloomberg, Infobolsa, ...)    </v>
          </cell>
          <cell r="D410" t="str">
            <v>RI</v>
          </cell>
          <cell r="E410" t="str">
            <v>Detalle</v>
          </cell>
          <cell r="F410">
            <v>4316</v>
          </cell>
          <cell r="G410">
            <v>82051</v>
          </cell>
          <cell r="H410" t="str">
            <v>CASITA034</v>
          </cell>
          <cell r="I410" t="str">
            <v>Directos - Otros Gastos Administrativos</v>
          </cell>
        </row>
        <row r="411">
          <cell r="B411">
            <v>43164</v>
          </cell>
          <cell r="C411" t="str">
            <v>  Información Comercial (Dun&amp;Bradstreet, Informa, Asnef…)   </v>
          </cell>
          <cell r="D411" t="str">
            <v>RI</v>
          </cell>
          <cell r="E411" t="str">
            <v>Detalle</v>
          </cell>
          <cell r="F411">
            <v>4316</v>
          </cell>
          <cell r="G411">
            <v>82052</v>
          </cell>
          <cell r="H411" t="str">
            <v>CASITA034</v>
          </cell>
          <cell r="I411" t="str">
            <v>Directos - Otros Gastos Administrativos</v>
          </cell>
        </row>
        <row r="412">
          <cell r="B412">
            <v>43165</v>
          </cell>
          <cell r="C412" t="str">
            <v xml:space="preserve"> Agencias de Rating                                                       </v>
          </cell>
          <cell r="D412" t="str">
            <v>RI</v>
          </cell>
          <cell r="E412" t="str">
            <v>Detalle</v>
          </cell>
          <cell r="F412">
            <v>4316</v>
          </cell>
          <cell r="G412">
            <v>80162</v>
          </cell>
          <cell r="H412" t="str">
            <v>CASITA034</v>
          </cell>
          <cell r="I412" t="str">
            <v>Directos - Otros Gastos Administrativos</v>
          </cell>
        </row>
        <row r="413">
          <cell r="B413">
            <v>43170</v>
          </cell>
          <cell r="C413" t="str">
            <v xml:space="preserve">             Transportes</v>
          </cell>
          <cell r="D413" t="str">
            <v>RI</v>
          </cell>
          <cell r="E413" t="str">
            <v>Detalle</v>
          </cell>
          <cell r="F413">
            <v>4317</v>
          </cell>
          <cell r="G413">
            <v>85010</v>
          </cell>
          <cell r="H413" t="str">
            <v>CASITA034</v>
          </cell>
          <cell r="I413" t="str">
            <v>Directos - Otros Gastos Administrativos</v>
          </cell>
        </row>
        <row r="414">
          <cell r="B414">
            <v>43171</v>
          </cell>
          <cell r="C414" t="str">
            <v xml:space="preserve">             Dietas al personal</v>
          </cell>
          <cell r="D414" t="str">
            <v>RI</v>
          </cell>
          <cell r="E414" t="str">
            <v>Detalle</v>
          </cell>
          <cell r="F414">
            <v>4317</v>
          </cell>
          <cell r="G414">
            <v>85020</v>
          </cell>
          <cell r="H414" t="str">
            <v>CASITA034</v>
          </cell>
          <cell r="I414" t="str">
            <v>Directos - Otros Gastos Administrativos</v>
          </cell>
        </row>
        <row r="415">
          <cell r="B415">
            <v>43172</v>
          </cell>
          <cell r="C415" t="str">
            <v xml:space="preserve">             Hotel y Alojamiento</v>
          </cell>
          <cell r="D415" t="str">
            <v>RI</v>
          </cell>
          <cell r="E415" t="str">
            <v>Detalle</v>
          </cell>
          <cell r="F415">
            <v>4317</v>
          </cell>
          <cell r="G415">
            <v>85030</v>
          </cell>
          <cell r="H415" t="str">
            <v>CASITA034</v>
          </cell>
          <cell r="I415" t="str">
            <v>Directos - Otros Gastos Administrativos</v>
          </cell>
        </row>
        <row r="416">
          <cell r="B416">
            <v>43173</v>
          </cell>
          <cell r="C416" t="str">
            <v>Gastos de representación</v>
          </cell>
          <cell r="D416" t="str">
            <v>RI</v>
          </cell>
          <cell r="E416" t="str">
            <v>Detalle</v>
          </cell>
          <cell r="F416">
            <v>4317</v>
          </cell>
          <cell r="G416">
            <v>85040</v>
          </cell>
          <cell r="H416" t="str">
            <v>CASITA034</v>
          </cell>
          <cell r="I416" t="str">
            <v>Directos - Otros Gastos Administrativos</v>
          </cell>
        </row>
        <row r="417">
          <cell r="B417">
            <v>43174</v>
          </cell>
          <cell r="C417" t="str">
            <v xml:space="preserve">             Otros</v>
          </cell>
          <cell r="D417" t="str">
            <v>RI</v>
          </cell>
          <cell r="E417" t="str">
            <v>Detalle</v>
          </cell>
          <cell r="F417">
            <v>4317</v>
          </cell>
          <cell r="G417">
            <v>85050</v>
          </cell>
          <cell r="H417" t="str">
            <v>CASITA034</v>
          </cell>
          <cell r="I417" t="str">
            <v>Directos - Otros Gastos Administrativos</v>
          </cell>
        </row>
        <row r="418">
          <cell r="B418">
            <v>43180</v>
          </cell>
          <cell r="C418" t="str">
            <v xml:space="preserve">            Trabajo Temporal Externo</v>
          </cell>
          <cell r="D418" t="str">
            <v>RI</v>
          </cell>
          <cell r="E418" t="str">
            <v>Detalle</v>
          </cell>
          <cell r="F418">
            <v>4318</v>
          </cell>
          <cell r="G418">
            <v>80160</v>
          </cell>
          <cell r="H418" t="str">
            <v>CASITA034</v>
          </cell>
          <cell r="I418" t="str">
            <v>Directos - Otros Gastos Administrativos</v>
          </cell>
        </row>
        <row r="419">
          <cell r="B419">
            <v>43183</v>
          </cell>
          <cell r="C419" t="str">
            <v xml:space="preserve">            Tasación de inmuebles por personal externo</v>
          </cell>
          <cell r="D419" t="str">
            <v>RI</v>
          </cell>
          <cell r="E419" t="str">
            <v>Detalle</v>
          </cell>
          <cell r="F419">
            <v>4318</v>
          </cell>
          <cell r="G419">
            <v>80170</v>
          </cell>
          <cell r="H419" t="str">
            <v>CASITA034</v>
          </cell>
          <cell r="I419" t="str">
            <v>Directos - Otros Gastos Administrativos</v>
          </cell>
        </row>
        <row r="420">
          <cell r="B420">
            <v>43184</v>
          </cell>
          <cell r="C420" t="str">
            <v xml:space="preserve">            Suscripciones</v>
          </cell>
          <cell r="D420" t="str">
            <v>RI</v>
          </cell>
          <cell r="E420" t="str">
            <v>Detalle</v>
          </cell>
          <cell r="F420">
            <v>4318</v>
          </cell>
          <cell r="G420">
            <v>80171</v>
          </cell>
          <cell r="H420" t="str">
            <v>CASITA034</v>
          </cell>
          <cell r="I420" t="str">
            <v>Directos - Otros Gastos Administrativos</v>
          </cell>
        </row>
        <row r="421">
          <cell r="B421">
            <v>43185</v>
          </cell>
          <cell r="C421" t="str">
            <v xml:space="preserve">            Cuotas de asociaciones</v>
          </cell>
          <cell r="D421" t="str">
            <v>RI</v>
          </cell>
          <cell r="E421" t="str">
            <v>Detalle</v>
          </cell>
          <cell r="F421">
            <v>4318</v>
          </cell>
          <cell r="G421">
            <v>80150</v>
          </cell>
          <cell r="H421" t="str">
            <v>CASITA034</v>
          </cell>
          <cell r="I421" t="str">
            <v>Directos - Otros Gastos Administrativos</v>
          </cell>
        </row>
        <row r="422">
          <cell r="B422">
            <v>43186</v>
          </cell>
          <cell r="C422" t="str">
            <v xml:space="preserve">            Cuotas de asociaciones: Pagos por norma de Bco.Central</v>
          </cell>
          <cell r="D422" t="str">
            <v>RI</v>
          </cell>
          <cell r="E422" t="str">
            <v>Detalle</v>
          </cell>
          <cell r="F422">
            <v>4318</v>
          </cell>
          <cell r="G422">
            <v>80140</v>
          </cell>
          <cell r="H422" t="str">
            <v>CASITA034</v>
          </cell>
          <cell r="I422" t="str">
            <v>Directos - Otros Gastos Administrativos</v>
          </cell>
        </row>
        <row r="423">
          <cell r="B423">
            <v>43187</v>
          </cell>
          <cell r="C423" t="str">
            <v xml:space="preserve">            Donativos</v>
          </cell>
          <cell r="D423" t="str">
            <v>RI</v>
          </cell>
          <cell r="E423" t="str">
            <v>Detalle</v>
          </cell>
          <cell r="F423">
            <v>4318</v>
          </cell>
          <cell r="G423">
            <v>80172</v>
          </cell>
          <cell r="H423" t="str">
            <v>CASITA034</v>
          </cell>
          <cell r="I423" t="str">
            <v>Directos - Otros Gastos Administrativos</v>
          </cell>
        </row>
        <row r="424">
          <cell r="B424">
            <v>43188</v>
          </cell>
          <cell r="C424" t="str">
            <v xml:space="preserve">            Representaciones en el Extranjero</v>
          </cell>
          <cell r="D424" t="str">
            <v>RI</v>
          </cell>
          <cell r="E424" t="str">
            <v>Detalle</v>
          </cell>
          <cell r="F424">
            <v>4318</v>
          </cell>
          <cell r="G424">
            <v>85060</v>
          </cell>
          <cell r="H424" t="str">
            <v>CASITA034</v>
          </cell>
          <cell r="I424" t="str">
            <v>Directos - Otros Gastos Administrativos</v>
          </cell>
        </row>
        <row r="425">
          <cell r="B425">
            <v>43189</v>
          </cell>
          <cell r="C425" t="str">
            <v xml:space="preserve">            Otros Gastos Generales</v>
          </cell>
          <cell r="D425" t="str">
            <v>RI</v>
          </cell>
          <cell r="E425" t="str">
            <v>Detalle</v>
          </cell>
          <cell r="F425">
            <v>4318</v>
          </cell>
          <cell r="G425">
            <v>80173</v>
          </cell>
          <cell r="H425" t="str">
            <v>CASITA034</v>
          </cell>
          <cell r="I425" t="str">
            <v>Directos - Otros Gastos Administrativos</v>
          </cell>
        </row>
        <row r="426">
          <cell r="B426">
            <v>43190</v>
          </cell>
          <cell r="C426" t="str">
            <v xml:space="preserve">            De inmuebles</v>
          </cell>
          <cell r="D426" t="str">
            <v>RI</v>
          </cell>
          <cell r="E426" t="str">
            <v>Detalle</v>
          </cell>
          <cell r="F426">
            <v>4319</v>
          </cell>
          <cell r="G426">
            <v>80180</v>
          </cell>
          <cell r="H426" t="str">
            <v>CASITA034</v>
          </cell>
          <cell r="I426" t="str">
            <v>Directos - Otros Gastos Administrativos</v>
          </cell>
        </row>
        <row r="427">
          <cell r="B427">
            <v>43191</v>
          </cell>
          <cell r="C427" t="str">
            <v xml:space="preserve">            Otras contribuciones / impuestos</v>
          </cell>
          <cell r="D427" t="str">
            <v>RI</v>
          </cell>
          <cell r="E427" t="str">
            <v>Detalle</v>
          </cell>
          <cell r="F427">
            <v>4319</v>
          </cell>
          <cell r="G427">
            <v>80185</v>
          </cell>
          <cell r="H427" t="str">
            <v>CASITA034</v>
          </cell>
          <cell r="I427" t="str">
            <v>Directos - Otros Gastos Administrativos</v>
          </cell>
        </row>
        <row r="428">
          <cell r="B428">
            <v>46100</v>
          </cell>
          <cell r="C428" t="str">
            <v>Dotación Específica por Riesgo de Crédito</v>
          </cell>
          <cell r="D428" t="str">
            <v>RI</v>
          </cell>
          <cell r="E428" t="str">
            <v>Detalle</v>
          </cell>
          <cell r="F428">
            <v>4610</v>
          </cell>
          <cell r="G428">
            <v>21010</v>
          </cell>
          <cell r="H428" t="str">
            <v>CASITA007</v>
          </cell>
          <cell r="I428" t="str">
            <v>Prov. Cartera - Específica</v>
          </cell>
        </row>
        <row r="429">
          <cell r="B429">
            <v>46101</v>
          </cell>
          <cell r="C429" t="str">
            <v>Dotación Específica por Riesgo de Firma</v>
          </cell>
          <cell r="D429" t="str">
            <v>RI</v>
          </cell>
          <cell r="E429" t="str">
            <v>Detalle</v>
          </cell>
          <cell r="F429">
            <v>4610</v>
          </cell>
          <cell r="G429">
            <v>21010</v>
          </cell>
          <cell r="H429" t="str">
            <v>CASITA051</v>
          </cell>
          <cell r="I429" t="str">
            <v>Dotac. Prov. - Resto</v>
          </cell>
        </row>
        <row r="430">
          <cell r="B430">
            <v>46110</v>
          </cell>
          <cell r="C430" t="str">
            <v>Dotación Riesgo País por Riesgo de Crédito</v>
          </cell>
          <cell r="D430" t="str">
            <v>RI</v>
          </cell>
          <cell r="E430" t="str">
            <v>Detalle</v>
          </cell>
          <cell r="F430">
            <v>4611</v>
          </cell>
          <cell r="G430">
            <v>21050</v>
          </cell>
          <cell r="H430" t="str">
            <v>CASITA010</v>
          </cell>
          <cell r="I430" t="str">
            <v>Riesgo País</v>
          </cell>
        </row>
        <row r="431">
          <cell r="B431">
            <v>46111</v>
          </cell>
          <cell r="C431" t="str">
            <v>Dotación Riesgo País por Riesgo de Firma</v>
          </cell>
          <cell r="D431" t="str">
            <v>RI</v>
          </cell>
          <cell r="E431" t="str">
            <v>Detalle</v>
          </cell>
          <cell r="F431">
            <v>4611</v>
          </cell>
          <cell r="G431">
            <v>21010</v>
          </cell>
          <cell r="H431" t="str">
            <v>CASITA051</v>
          </cell>
          <cell r="I431" t="str">
            <v>Dotac. Prov. - Resto</v>
          </cell>
        </row>
        <row r="432">
          <cell r="B432">
            <v>46120</v>
          </cell>
          <cell r="C432" t="str">
            <v>Dotación Genérica por Riesgo de Crédito</v>
          </cell>
          <cell r="D432" t="str">
            <v>RI</v>
          </cell>
          <cell r="E432" t="str">
            <v>Detalle</v>
          </cell>
          <cell r="F432">
            <v>4612</v>
          </cell>
          <cell r="G432">
            <v>21060</v>
          </cell>
          <cell r="H432" t="str">
            <v>CASITA008</v>
          </cell>
          <cell r="I432" t="str">
            <v>Prov. Cartera - Alfa</v>
          </cell>
        </row>
        <row r="433">
          <cell r="B433">
            <v>46121</v>
          </cell>
          <cell r="C433" t="str">
            <v>Dotación Genérica por Riesgo de Firma</v>
          </cell>
          <cell r="D433" t="str">
            <v>RI</v>
          </cell>
          <cell r="E433" t="str">
            <v>Detalle</v>
          </cell>
          <cell r="F433">
            <v>4612</v>
          </cell>
          <cell r="G433">
            <v>21010</v>
          </cell>
          <cell r="H433" t="str">
            <v>CASITA051</v>
          </cell>
          <cell r="I433" t="str">
            <v>Dotac. Prov. - Resto</v>
          </cell>
        </row>
        <row r="434">
          <cell r="B434">
            <v>47010</v>
          </cell>
          <cell r="C434" t="str">
            <v xml:space="preserve">              -  Pérd. Grupo no consolidable y asociadas Equivalencia</v>
          </cell>
          <cell r="D434" t="str">
            <v>RI</v>
          </cell>
          <cell r="E434" t="str">
            <v>Detalle</v>
          </cell>
          <cell r="F434">
            <v>4701</v>
          </cell>
          <cell r="G434">
            <v>13000</v>
          </cell>
          <cell r="H434" t="str">
            <v>CASITA047</v>
          </cell>
          <cell r="I434" t="str">
            <v>Resultados por Operaciones de Grupo</v>
          </cell>
        </row>
        <row r="435">
          <cell r="B435">
            <v>47011</v>
          </cell>
          <cell r="C435" t="str">
            <v xml:space="preserve">              -  Pérd. Otros títulos vendidos</v>
          </cell>
          <cell r="D435" t="str">
            <v>RI</v>
          </cell>
          <cell r="E435" t="str">
            <v>Detalle</v>
          </cell>
          <cell r="F435">
            <v>4701</v>
          </cell>
          <cell r="G435">
            <v>13000</v>
          </cell>
          <cell r="H435" t="str">
            <v>CASITA047</v>
          </cell>
          <cell r="I435" t="str">
            <v>Resultados por Operaciones de Grupo</v>
          </cell>
        </row>
        <row r="436">
          <cell r="B436">
            <v>50200</v>
          </cell>
          <cell r="C436" t="str">
            <v xml:space="preserve">    *  IF Descubiertos y Excedidos</v>
          </cell>
          <cell r="D436" t="str">
            <v>RI</v>
          </cell>
          <cell r="E436" t="str">
            <v>Detalle</v>
          </cell>
          <cell r="F436">
            <v>5020</v>
          </cell>
          <cell r="G436">
            <v>10193</v>
          </cell>
          <cell r="H436" t="str">
            <v>CASITA002</v>
          </cell>
          <cell r="I436" t="str">
            <v>Margen de Intermed. s/Div.</v>
          </cell>
        </row>
        <row r="437">
          <cell r="B437">
            <v>50201</v>
          </cell>
          <cell r="C437" t="str">
            <v xml:space="preserve">    *  IF Otras cuentas a la vista</v>
          </cell>
          <cell r="D437" t="str">
            <v>RI</v>
          </cell>
          <cell r="E437" t="str">
            <v>Detalle</v>
          </cell>
          <cell r="F437">
            <v>5020</v>
          </cell>
          <cell r="G437">
            <v>10193</v>
          </cell>
          <cell r="H437" t="str">
            <v>CASITA002</v>
          </cell>
          <cell r="I437" t="str">
            <v>Margen de Intermed. s/Div.</v>
          </cell>
        </row>
        <row r="438">
          <cell r="B438">
            <v>50210</v>
          </cell>
          <cell r="C438" t="str">
            <v xml:space="preserve">    *  IF de Descuento Comercial</v>
          </cell>
          <cell r="D438" t="str">
            <v>RI</v>
          </cell>
          <cell r="E438" t="str">
            <v>Detalle</v>
          </cell>
          <cell r="F438">
            <v>5021</v>
          </cell>
          <cell r="G438">
            <v>10193</v>
          </cell>
          <cell r="H438" t="str">
            <v>CASITA002</v>
          </cell>
          <cell r="I438" t="str">
            <v>Margen de Intermed. s/Div.</v>
          </cell>
        </row>
        <row r="439">
          <cell r="B439">
            <v>50211</v>
          </cell>
          <cell r="C439" t="str">
            <v xml:space="preserve">    *  IF Factoring y Confirming</v>
          </cell>
          <cell r="D439" t="str">
            <v>RI</v>
          </cell>
          <cell r="E439" t="str">
            <v>Detalle</v>
          </cell>
          <cell r="F439">
            <v>5021</v>
          </cell>
          <cell r="G439">
            <v>10193</v>
          </cell>
          <cell r="H439" t="str">
            <v>CASITA002</v>
          </cell>
          <cell r="I439" t="str">
            <v>Margen de Intermed. s/Div.</v>
          </cell>
        </row>
        <row r="440">
          <cell r="B440">
            <v>50212</v>
          </cell>
          <cell r="C440" t="str">
            <v xml:space="preserve">    *  IF de Resto de Anticipos</v>
          </cell>
          <cell r="D440" t="str">
            <v>RI</v>
          </cell>
          <cell r="E440" t="str">
            <v>Detalle</v>
          </cell>
          <cell r="F440">
            <v>5021</v>
          </cell>
          <cell r="G440">
            <v>10193</v>
          </cell>
          <cell r="H440" t="str">
            <v>CASITA002</v>
          </cell>
          <cell r="I440" t="str">
            <v>Margen de Intermed. s/Div.</v>
          </cell>
        </row>
        <row r="441">
          <cell r="B441">
            <v>50220</v>
          </cell>
          <cell r="C441" t="str">
            <v xml:space="preserve">    *  IF Prést. con garantía hipotecaria</v>
          </cell>
          <cell r="D441" t="str">
            <v>RI</v>
          </cell>
          <cell r="E441" t="str">
            <v>Detalle</v>
          </cell>
          <cell r="F441">
            <v>5022</v>
          </cell>
          <cell r="G441">
            <v>10190</v>
          </cell>
          <cell r="H441" t="str">
            <v>CASITA002</v>
          </cell>
          <cell r="I441" t="str">
            <v>Margen de Intermed. s/Div.</v>
          </cell>
        </row>
        <row r="442">
          <cell r="B442">
            <v>50221</v>
          </cell>
          <cell r="C442" t="str">
            <v xml:space="preserve">    *  IF Prést. con otras garantías reales</v>
          </cell>
          <cell r="D442" t="str">
            <v>RI</v>
          </cell>
          <cell r="E442" t="str">
            <v>Detalle</v>
          </cell>
          <cell r="F442">
            <v>5022</v>
          </cell>
          <cell r="G442">
            <v>10193</v>
          </cell>
          <cell r="H442" t="str">
            <v>CASITA002</v>
          </cell>
          <cell r="I442" t="str">
            <v>Margen de Intermed. s/Div.</v>
          </cell>
        </row>
        <row r="443">
          <cell r="B443">
            <v>50222</v>
          </cell>
          <cell r="C443" t="str">
            <v xml:space="preserve">    *  IF Consumo</v>
          </cell>
          <cell r="D443" t="str">
            <v>RI</v>
          </cell>
          <cell r="E443" t="str">
            <v>Detalle</v>
          </cell>
          <cell r="F443">
            <v>5022</v>
          </cell>
          <cell r="G443">
            <v>10191</v>
          </cell>
          <cell r="H443" t="str">
            <v>CASITA002</v>
          </cell>
          <cell r="I443" t="str">
            <v>Margen de Intermed. s/Div.</v>
          </cell>
        </row>
        <row r="444">
          <cell r="B444">
            <v>50223</v>
          </cell>
          <cell r="C444" t="str">
            <v xml:space="preserve">    *  IF Leasing y Renting</v>
          </cell>
          <cell r="D444" t="str">
            <v>RI</v>
          </cell>
          <cell r="E444" t="str">
            <v>Detalle</v>
          </cell>
          <cell r="F444">
            <v>5022</v>
          </cell>
          <cell r="G444">
            <v>10193</v>
          </cell>
          <cell r="H444" t="str">
            <v>CASITA002</v>
          </cell>
          <cell r="I444" t="str">
            <v>Margen de Intermed. s/Div.</v>
          </cell>
        </row>
        <row r="445">
          <cell r="B445">
            <v>50224</v>
          </cell>
          <cell r="C445" t="str">
            <v xml:space="preserve">    *  IF Otros Préstamos sin garantía</v>
          </cell>
          <cell r="D445" t="str">
            <v>RI</v>
          </cell>
          <cell r="E445" t="str">
            <v>Detalle</v>
          </cell>
          <cell r="F445">
            <v>5022</v>
          </cell>
          <cell r="G445">
            <v>10193</v>
          </cell>
          <cell r="H445" t="str">
            <v>CASITA002</v>
          </cell>
          <cell r="I445" t="str">
            <v>Margen de Intermed. s/Div.</v>
          </cell>
        </row>
        <row r="446">
          <cell r="B446">
            <v>50225</v>
          </cell>
          <cell r="C446" t="str">
            <v>* IF Prést. con garantía hipotecaria para usos distintos de Vivienda</v>
          </cell>
          <cell r="D446" t="str">
            <v>RI</v>
          </cell>
          <cell r="E446" t="str">
            <v>Detalle</v>
          </cell>
          <cell r="F446">
            <v>5022</v>
          </cell>
          <cell r="G446">
            <v>10190</v>
          </cell>
          <cell r="H446" t="str">
            <v>CASITA002</v>
          </cell>
          <cell r="I446" t="str">
            <v>Margen de Intermed. s/Div.</v>
          </cell>
        </row>
        <row r="447">
          <cell r="B447">
            <v>50230</v>
          </cell>
          <cell r="C447" t="str">
            <v xml:space="preserve">    *  IF Créd. con garantía hipotecaria</v>
          </cell>
          <cell r="D447" t="str">
            <v>RI</v>
          </cell>
          <cell r="E447" t="str">
            <v>Detalle</v>
          </cell>
          <cell r="F447">
            <v>5023</v>
          </cell>
          <cell r="G447">
            <v>10190</v>
          </cell>
          <cell r="H447" t="str">
            <v>CASITA002</v>
          </cell>
          <cell r="I447" t="str">
            <v>Margen de Intermed. s/Div.</v>
          </cell>
        </row>
        <row r="448">
          <cell r="B448">
            <v>50231</v>
          </cell>
          <cell r="C448" t="str">
            <v xml:space="preserve">    *  IF Créd. con otras garantías reales</v>
          </cell>
          <cell r="D448" t="str">
            <v>RI</v>
          </cell>
          <cell r="E448" t="str">
            <v>Detalle</v>
          </cell>
          <cell r="F448">
            <v>5023</v>
          </cell>
          <cell r="G448">
            <v>10193</v>
          </cell>
          <cell r="H448" t="str">
            <v>CASITA002</v>
          </cell>
          <cell r="I448" t="str">
            <v>Margen de Intermed. s/Div.</v>
          </cell>
        </row>
        <row r="449">
          <cell r="B449">
            <v>50232</v>
          </cell>
          <cell r="C449" t="str">
            <v xml:space="preserve">    *  IF Otros Créditos sin garantía</v>
          </cell>
          <cell r="D449" t="str">
            <v>RI</v>
          </cell>
          <cell r="E449" t="str">
            <v>Detalle</v>
          </cell>
          <cell r="F449">
            <v>5023</v>
          </cell>
          <cell r="G449">
            <v>10193</v>
          </cell>
          <cell r="H449" t="str">
            <v>CASITA002</v>
          </cell>
          <cell r="I449" t="str">
            <v>Margen de Intermed. s/Div.</v>
          </cell>
        </row>
        <row r="450">
          <cell r="B450">
            <v>50250</v>
          </cell>
          <cell r="C450" t="str">
            <v>*  IF Comercio exterior - Trade Finance</v>
          </cell>
          <cell r="D450" t="str">
            <v>RI</v>
          </cell>
          <cell r="E450" t="str">
            <v>Detalle</v>
          </cell>
          <cell r="F450">
            <v>5025</v>
          </cell>
          <cell r="G450">
            <v>10193</v>
          </cell>
          <cell r="H450" t="str">
            <v>CASITA002</v>
          </cell>
          <cell r="I450" t="str">
            <v>Margen de Intermed. s/Div.</v>
          </cell>
        </row>
        <row r="451">
          <cell r="B451">
            <v>50251</v>
          </cell>
          <cell r="C451" t="str">
            <v>*  IF Tarjetas</v>
          </cell>
          <cell r="D451" t="str">
            <v>RI</v>
          </cell>
          <cell r="E451" t="str">
            <v>Detalle</v>
          </cell>
          <cell r="F451">
            <v>5025</v>
          </cell>
          <cell r="G451">
            <v>10192</v>
          </cell>
          <cell r="H451" t="str">
            <v>CASITA002</v>
          </cell>
          <cell r="I451" t="str">
            <v>Margen de Intermed. s/Div.</v>
          </cell>
        </row>
        <row r="452">
          <cell r="B452">
            <v>50252</v>
          </cell>
          <cell r="C452" t="str">
            <v>* IF Préstamos de Valores</v>
          </cell>
          <cell r="D452" t="str">
            <v>RI</v>
          </cell>
          <cell r="E452" t="str">
            <v>Detalle</v>
          </cell>
          <cell r="F452">
            <v>5025</v>
          </cell>
          <cell r="G452">
            <v>10193</v>
          </cell>
          <cell r="H452" t="str">
            <v>CASITA002</v>
          </cell>
          <cell r="I452" t="str">
            <v>Margen de Intermed. s/Div.</v>
          </cell>
        </row>
        <row r="453">
          <cell r="B453">
            <v>50253</v>
          </cell>
          <cell r="C453" t="str">
            <v>* IF Efectos financieros</v>
          </cell>
          <cell r="D453" t="str">
            <v>RI</v>
          </cell>
          <cell r="E453" t="str">
            <v>Detalle</v>
          </cell>
          <cell r="F453">
            <v>5025</v>
          </cell>
          <cell r="G453">
            <v>10193</v>
          </cell>
          <cell r="H453" t="str">
            <v>CASITA002</v>
          </cell>
          <cell r="I453" t="str">
            <v>Margen de Intermed. s/Div.</v>
          </cell>
        </row>
        <row r="454">
          <cell r="B454">
            <v>50254</v>
          </cell>
          <cell r="C454" t="str">
            <v>*  IF Otros productos</v>
          </cell>
          <cell r="D454" t="str">
            <v>RI</v>
          </cell>
          <cell r="E454" t="str">
            <v>Detalle</v>
          </cell>
          <cell r="F454">
            <v>5025</v>
          </cell>
          <cell r="G454">
            <v>10195</v>
          </cell>
          <cell r="H454" t="str">
            <v>CASITA002</v>
          </cell>
          <cell r="I454" t="str">
            <v>Margen de Intermed. s/Div.</v>
          </cell>
        </row>
        <row r="455">
          <cell r="B455">
            <v>50401</v>
          </cell>
          <cell r="C455" t="str">
            <v>C.Neg. Renta Fija de Bancos Centrales</v>
          </cell>
          <cell r="D455" t="str">
            <v>RI</v>
          </cell>
          <cell r="E455" t="str">
            <v>Detalle</v>
          </cell>
          <cell r="F455">
            <v>5040</v>
          </cell>
          <cell r="G455">
            <v>10120</v>
          </cell>
          <cell r="H455" t="str">
            <v>CASITA002</v>
          </cell>
          <cell r="I455" t="str">
            <v>Margen de Intermed. s/Div.</v>
          </cell>
        </row>
        <row r="456">
          <cell r="B456">
            <v>50402</v>
          </cell>
          <cell r="C456" t="str">
            <v>C.Neg. Renta Fija de Entidades de Crédito</v>
          </cell>
          <cell r="D456" t="str">
            <v>RI</v>
          </cell>
          <cell r="E456" t="str">
            <v>Detalle</v>
          </cell>
          <cell r="F456">
            <v>5040</v>
          </cell>
          <cell r="G456">
            <v>10130</v>
          </cell>
          <cell r="H456" t="str">
            <v>CASITA002</v>
          </cell>
          <cell r="I456" t="str">
            <v>Margen de Intermed. s/Div.</v>
          </cell>
        </row>
        <row r="457">
          <cell r="B457">
            <v>50403</v>
          </cell>
          <cell r="C457" t="str">
            <v>C.Neg. Renta Fija de Sector Público</v>
          </cell>
          <cell r="D457" t="str">
            <v>RI</v>
          </cell>
          <cell r="E457" t="str">
            <v>Detalle</v>
          </cell>
          <cell r="F457">
            <v>5040</v>
          </cell>
          <cell r="G457">
            <v>10120</v>
          </cell>
          <cell r="H457" t="str">
            <v>CASITA002</v>
          </cell>
          <cell r="I457" t="str">
            <v>Margen de Intermed. s/Div.</v>
          </cell>
        </row>
        <row r="458">
          <cell r="B458">
            <v>50404</v>
          </cell>
          <cell r="C458" t="str">
            <v>C.Neg. Renta Fija de Empresas</v>
          </cell>
          <cell r="D458" t="str">
            <v>RI</v>
          </cell>
          <cell r="E458" t="str">
            <v>Detalle</v>
          </cell>
          <cell r="F458">
            <v>5040</v>
          </cell>
          <cell r="G458">
            <v>10130</v>
          </cell>
          <cell r="H458" t="str">
            <v>CASITA002</v>
          </cell>
          <cell r="I458" t="str">
            <v>Margen de Intermed. s/Div.</v>
          </cell>
        </row>
        <row r="459">
          <cell r="B459">
            <v>50411</v>
          </cell>
          <cell r="C459" t="str">
            <v>I.Ord. Renta Fija de Bancos Centrales</v>
          </cell>
          <cell r="D459" t="str">
            <v>RI</v>
          </cell>
          <cell r="E459" t="str">
            <v>Detalle</v>
          </cell>
          <cell r="F459">
            <v>5041</v>
          </cell>
          <cell r="G459">
            <v>10140</v>
          </cell>
          <cell r="H459" t="str">
            <v>CASITA002</v>
          </cell>
          <cell r="I459" t="str">
            <v>Margen de Intermed. s/Div.</v>
          </cell>
        </row>
        <row r="460">
          <cell r="B460">
            <v>50412</v>
          </cell>
          <cell r="C460" t="str">
            <v>I.Ord. Renta Fija de Entidades de Crédito</v>
          </cell>
          <cell r="D460" t="str">
            <v>RI</v>
          </cell>
          <cell r="E460" t="str">
            <v>Detalle</v>
          </cell>
          <cell r="F460">
            <v>5041</v>
          </cell>
          <cell r="G460">
            <v>10150</v>
          </cell>
          <cell r="H460" t="str">
            <v>CASITA002</v>
          </cell>
          <cell r="I460" t="str">
            <v>Margen de Intermed. s/Div.</v>
          </cell>
        </row>
        <row r="461">
          <cell r="B461">
            <v>50413</v>
          </cell>
          <cell r="C461" t="str">
            <v>I.Ord. Renta Fija de Sector Público</v>
          </cell>
          <cell r="D461" t="str">
            <v>RI</v>
          </cell>
          <cell r="E461" t="str">
            <v>Detalle</v>
          </cell>
          <cell r="F461">
            <v>5041</v>
          </cell>
          <cell r="G461">
            <v>10140</v>
          </cell>
          <cell r="H461" t="str">
            <v>CASITA002</v>
          </cell>
          <cell r="I461" t="str">
            <v>Margen de Intermed. s/Div.</v>
          </cell>
        </row>
        <row r="462">
          <cell r="B462">
            <v>50414</v>
          </cell>
          <cell r="C462" t="str">
            <v>I.Ord. Renta Fija de Empresas</v>
          </cell>
          <cell r="D462" t="str">
            <v>RI</v>
          </cell>
          <cell r="E462" t="str">
            <v>Detalle</v>
          </cell>
          <cell r="F462">
            <v>5041</v>
          </cell>
          <cell r="G462">
            <v>10150</v>
          </cell>
          <cell r="H462" t="str">
            <v>CASITA002</v>
          </cell>
          <cell r="I462" t="str">
            <v>Margen de Intermed. s/Div.</v>
          </cell>
        </row>
        <row r="463">
          <cell r="B463">
            <v>50421</v>
          </cell>
          <cell r="C463" t="str">
            <v>I.Ven. Renta Fija de Bancos Centrales</v>
          </cell>
          <cell r="D463" t="str">
            <v>RI</v>
          </cell>
          <cell r="E463" t="str">
            <v>Detalle</v>
          </cell>
          <cell r="F463">
            <v>5042</v>
          </cell>
          <cell r="G463">
            <v>10160</v>
          </cell>
          <cell r="H463" t="str">
            <v>CASITA002</v>
          </cell>
          <cell r="I463" t="str">
            <v>Margen de Intermed. s/Div.</v>
          </cell>
        </row>
        <row r="464">
          <cell r="B464">
            <v>50422</v>
          </cell>
          <cell r="C464" t="str">
            <v>I.Ven. Renta Fija de Entidades de Crédito</v>
          </cell>
          <cell r="D464" t="str">
            <v>RI</v>
          </cell>
          <cell r="E464" t="str">
            <v>Detalle</v>
          </cell>
          <cell r="F464">
            <v>5042</v>
          </cell>
          <cell r="G464">
            <v>10170</v>
          </cell>
          <cell r="H464" t="str">
            <v>CASITA002</v>
          </cell>
          <cell r="I464" t="str">
            <v>Margen de Intermed. s/Div.</v>
          </cell>
        </row>
        <row r="465">
          <cell r="B465">
            <v>50423</v>
          </cell>
          <cell r="C465" t="str">
            <v>I.Ven. Renta Fija de Sector Público</v>
          </cell>
          <cell r="D465" t="str">
            <v>RI</v>
          </cell>
          <cell r="E465" t="str">
            <v>Detalle</v>
          </cell>
          <cell r="F465">
            <v>5042</v>
          </cell>
          <cell r="G465">
            <v>10160</v>
          </cell>
          <cell r="H465" t="str">
            <v>CASITA002</v>
          </cell>
          <cell r="I465" t="str">
            <v>Margen de Intermed. s/Div.</v>
          </cell>
        </row>
        <row r="466">
          <cell r="B466">
            <v>50424</v>
          </cell>
          <cell r="C466" t="str">
            <v>I.Ven. Renta Fija de Empresas</v>
          </cell>
          <cell r="D466" t="str">
            <v>RI</v>
          </cell>
          <cell r="E466" t="str">
            <v>Detalle</v>
          </cell>
          <cell r="F466">
            <v>5042</v>
          </cell>
          <cell r="G466">
            <v>10170</v>
          </cell>
          <cell r="H466" t="str">
            <v>CASITA002</v>
          </cell>
          <cell r="I466" t="str">
            <v>Margen de Intermed. s/Div.</v>
          </cell>
        </row>
        <row r="467">
          <cell r="B467">
            <v>52210</v>
          </cell>
          <cell r="C467" t="str">
            <v>Cuota de Administración</v>
          </cell>
          <cell r="D467" t="str">
            <v>RI</v>
          </cell>
          <cell r="E467" t="str">
            <v>Detalle</v>
          </cell>
          <cell r="F467">
            <v>5221</v>
          </cell>
          <cell r="G467">
            <v>31300</v>
          </cell>
          <cell r="H467" t="str">
            <v>CASITA018</v>
          </cell>
          <cell r="I467" t="str">
            <v>Comisiones Netas</v>
          </cell>
        </row>
        <row r="468">
          <cell r="B468">
            <v>52211</v>
          </cell>
          <cell r="C468" t="str">
            <v>Intercambio</v>
          </cell>
          <cell r="D468" t="str">
            <v>RI</v>
          </cell>
          <cell r="E468" t="str">
            <v>Detalle</v>
          </cell>
          <cell r="F468">
            <v>5221</v>
          </cell>
          <cell r="G468">
            <v>31300</v>
          </cell>
          <cell r="H468" t="str">
            <v>CASITA018</v>
          </cell>
          <cell r="I468" t="str">
            <v>Comisiones Netas</v>
          </cell>
        </row>
        <row r="469">
          <cell r="B469">
            <v>52212</v>
          </cell>
          <cell r="C469" t="str">
            <v>Disposición Efectivo</v>
          </cell>
          <cell r="D469" t="str">
            <v>RI</v>
          </cell>
          <cell r="E469" t="str">
            <v>Detalle</v>
          </cell>
          <cell r="F469">
            <v>5221</v>
          </cell>
          <cell r="G469">
            <v>31300</v>
          </cell>
          <cell r="H469" t="str">
            <v>CASITA018</v>
          </cell>
          <cell r="I469" t="str">
            <v>Comisiones Netas</v>
          </cell>
        </row>
        <row r="470">
          <cell r="B470">
            <v>52213</v>
          </cell>
          <cell r="C470" t="str">
            <v>Comisiones por Mora</v>
          </cell>
          <cell r="D470" t="str">
            <v>RI</v>
          </cell>
          <cell r="E470" t="str">
            <v>Detalle</v>
          </cell>
          <cell r="F470">
            <v>5221</v>
          </cell>
          <cell r="G470">
            <v>31300</v>
          </cell>
          <cell r="H470" t="str">
            <v>CASITA018</v>
          </cell>
          <cell r="I470" t="str">
            <v>Comisiones Netas</v>
          </cell>
        </row>
        <row r="471">
          <cell r="B471">
            <v>52214</v>
          </cell>
          <cell r="C471" t="str">
            <v>Pago en Cuotas</v>
          </cell>
          <cell r="D471" t="str">
            <v>RI</v>
          </cell>
          <cell r="E471" t="str">
            <v>Detalle</v>
          </cell>
          <cell r="F471">
            <v>5221</v>
          </cell>
          <cell r="G471">
            <v>31300</v>
          </cell>
          <cell r="H471" t="str">
            <v>CASITA018</v>
          </cell>
          <cell r="I471" t="str">
            <v>Comisiones Netas</v>
          </cell>
        </row>
        <row r="472">
          <cell r="B472">
            <v>52215</v>
          </cell>
          <cell r="C472" t="str">
            <v>Servicios</v>
          </cell>
          <cell r="D472" t="str">
            <v>RI</v>
          </cell>
          <cell r="E472" t="str">
            <v>Detalle</v>
          </cell>
          <cell r="F472">
            <v>5221</v>
          </cell>
          <cell r="G472">
            <v>31300</v>
          </cell>
          <cell r="H472" t="str">
            <v>CASITA018</v>
          </cell>
          <cell r="I472" t="str">
            <v>Comisiones Netas</v>
          </cell>
        </row>
        <row r="473">
          <cell r="B473">
            <v>52219</v>
          </cell>
          <cell r="C473" t="str">
            <v>Otros</v>
          </cell>
          <cell r="D473" t="str">
            <v>RI</v>
          </cell>
          <cell r="E473" t="str">
            <v>Detalle</v>
          </cell>
          <cell r="F473">
            <v>5221</v>
          </cell>
          <cell r="G473">
            <v>31300</v>
          </cell>
          <cell r="H473" t="str">
            <v>CASITA018</v>
          </cell>
          <cell r="I473" t="str">
            <v>Comisiones Netas</v>
          </cell>
        </row>
        <row r="474">
          <cell r="B474">
            <v>53410</v>
          </cell>
          <cell r="C474" t="e">
            <v>#NAME?</v>
          </cell>
          <cell r="D474" t="str">
            <v>RI</v>
          </cell>
          <cell r="E474" t="str">
            <v>Detalle</v>
          </cell>
          <cell r="F474">
            <v>5341</v>
          </cell>
          <cell r="G474">
            <v>44000</v>
          </cell>
          <cell r="H474" t="str">
            <v>CASITA025</v>
          </cell>
          <cell r="I474" t="str">
            <v>Diferencias de Cambio</v>
          </cell>
        </row>
        <row r="475">
          <cell r="B475">
            <v>53411</v>
          </cell>
          <cell r="C475" t="e">
            <v>#NAME?</v>
          </cell>
          <cell r="D475" t="str">
            <v>RI</v>
          </cell>
          <cell r="E475" t="str">
            <v>Detalle</v>
          </cell>
          <cell r="F475">
            <v>5341</v>
          </cell>
          <cell r="G475">
            <v>44000</v>
          </cell>
          <cell r="H475" t="str">
            <v>CASITA025</v>
          </cell>
          <cell r="I475" t="str">
            <v>Diferencias de Cambio</v>
          </cell>
        </row>
        <row r="476">
          <cell r="B476">
            <v>53412</v>
          </cell>
          <cell r="C476" t="e">
            <v>#NAME?</v>
          </cell>
          <cell r="D476" t="str">
            <v>RI</v>
          </cell>
          <cell r="E476" t="str">
            <v>Detalle</v>
          </cell>
          <cell r="F476">
            <v>5341</v>
          </cell>
          <cell r="G476">
            <v>44000</v>
          </cell>
          <cell r="H476" t="str">
            <v>CASITA025</v>
          </cell>
          <cell r="I476" t="str">
            <v>Diferencias de Cambio</v>
          </cell>
        </row>
        <row r="477">
          <cell r="B477">
            <v>53413</v>
          </cell>
          <cell r="C477" t="e">
            <v>#NAME?</v>
          </cell>
          <cell r="D477" t="str">
            <v>RI</v>
          </cell>
          <cell r="E477" t="str">
            <v>Detalle</v>
          </cell>
          <cell r="F477">
            <v>5341</v>
          </cell>
          <cell r="G477">
            <v>44000</v>
          </cell>
          <cell r="H477" t="str">
            <v>CASITA025</v>
          </cell>
          <cell r="I477" t="str">
            <v>Diferencias de Cambio</v>
          </cell>
        </row>
        <row r="478">
          <cell r="B478">
            <v>53500</v>
          </cell>
          <cell r="C478" t="e">
            <v>#NAME?</v>
          </cell>
          <cell r="D478" t="str">
            <v>RI</v>
          </cell>
          <cell r="E478" t="str">
            <v>Detalle</v>
          </cell>
          <cell r="F478">
            <v>5350</v>
          </cell>
          <cell r="G478">
            <v>44000</v>
          </cell>
          <cell r="H478" t="str">
            <v>CASITA025</v>
          </cell>
          <cell r="I478" t="str">
            <v>Diferencias de Cambio</v>
          </cell>
        </row>
        <row r="479">
          <cell r="B479">
            <v>53501</v>
          </cell>
          <cell r="C479" t="e">
            <v>#NAME?</v>
          </cell>
          <cell r="D479" t="str">
            <v>RI</v>
          </cell>
          <cell r="E479" t="str">
            <v>Detalle</v>
          </cell>
          <cell r="F479">
            <v>5350</v>
          </cell>
          <cell r="G479">
            <v>44000</v>
          </cell>
          <cell r="H479" t="str">
            <v>CASITA025</v>
          </cell>
          <cell r="I479" t="str">
            <v>Diferencias de Cambio</v>
          </cell>
        </row>
        <row r="480">
          <cell r="B480">
            <v>53510</v>
          </cell>
          <cell r="C480" t="e">
            <v>#NAME?</v>
          </cell>
          <cell r="D480" t="str">
            <v>RI</v>
          </cell>
          <cell r="E480" t="str">
            <v>Detalle</v>
          </cell>
          <cell r="F480">
            <v>5351</v>
          </cell>
          <cell r="G480">
            <v>44000</v>
          </cell>
          <cell r="H480" t="str">
            <v>CASITA025</v>
          </cell>
          <cell r="I480" t="str">
            <v>Diferencias de Cambio</v>
          </cell>
        </row>
        <row r="481">
          <cell r="B481">
            <v>53511</v>
          </cell>
          <cell r="C481" t="e">
            <v>#NAME?</v>
          </cell>
          <cell r="D481" t="str">
            <v>RI</v>
          </cell>
          <cell r="E481" t="str">
            <v>Detalle</v>
          </cell>
          <cell r="F481">
            <v>5351</v>
          </cell>
          <cell r="G481">
            <v>44000</v>
          </cell>
          <cell r="H481" t="str">
            <v>CASITA025</v>
          </cell>
          <cell r="I481" t="str">
            <v>Diferencias de Cambio</v>
          </cell>
        </row>
        <row r="482">
          <cell r="B482">
            <v>53600</v>
          </cell>
          <cell r="C482" t="e">
            <v>#NAME?</v>
          </cell>
          <cell r="D482" t="str">
            <v>RI</v>
          </cell>
          <cell r="E482" t="str">
            <v>Detalle</v>
          </cell>
          <cell r="F482">
            <v>5360</v>
          </cell>
          <cell r="G482">
            <v>45000</v>
          </cell>
          <cell r="H482" t="str">
            <v>CASITA024</v>
          </cell>
          <cell r="I482" t="str">
            <v>Result. Operac. Financieras</v>
          </cell>
        </row>
        <row r="483">
          <cell r="B483">
            <v>53601</v>
          </cell>
          <cell r="C483" t="e">
            <v>#NAME?</v>
          </cell>
          <cell r="D483" t="str">
            <v>RI</v>
          </cell>
          <cell r="E483" t="str">
            <v>Detalle</v>
          </cell>
          <cell r="F483">
            <v>5360</v>
          </cell>
          <cell r="G483">
            <v>45000</v>
          </cell>
          <cell r="H483" t="str">
            <v>CASITA024</v>
          </cell>
          <cell r="I483" t="str">
            <v>Result. Operac. Financieras</v>
          </cell>
        </row>
      </sheetData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P"/>
      <sheetName val="Breakdown"/>
      <sheetName val="Summary"/>
      <sheetName val="STM"/>
      <sheetName val="Control"/>
      <sheetName val="Daily Flash"/>
      <sheetName val="Siong Summary"/>
      <sheetName val="Checks"/>
      <sheetName val="Client Revenue Report"/>
      <sheetName val="Madrid Summary"/>
      <sheetName val="Equity breakdown"/>
      <sheetName val="FIXED INCOME"/>
      <sheetName val="FI Weekly"/>
      <sheetName val="ED Weekly"/>
      <sheetName val="PD Weekly"/>
      <sheetName val="CD Weekly"/>
      <sheetName val="ST Weekly"/>
      <sheetName val="CP Wee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>
            <v>3935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melting Capacity Changes"/>
      <sheetName val="Refining Capacity Changes"/>
      <sheetName val="AluminaUpdateSeptember2007Backg"/>
      <sheetName val="Sheet1"/>
      <sheetName val="BkUp &amp; Dropdown"/>
    </sheetNames>
    <sheetDataSet>
      <sheetData sheetId="0"/>
      <sheetData sheetId="1">
        <row r="21">
          <cell r="C21">
            <v>1602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Graph"/>
      <sheetName val="DCX Graph"/>
      <sheetName val="Ford Graph"/>
      <sheetName val="G.M. Graph"/>
      <sheetName val="Honda Graph"/>
      <sheetName val="Mercedes Graph"/>
      <sheetName val="Nissan Graph"/>
      <sheetName val="Toyota Graph"/>
      <sheetName val="Tier1 Graph"/>
      <sheetName val="Total all CBUs"/>
      <sheetName val="DCX"/>
      <sheetName val="Ford"/>
      <sheetName val="G.M."/>
      <sheetName val="Honda"/>
      <sheetName val="Nissan"/>
      <sheetName val="Tier1"/>
      <sheetName val="Toyota"/>
      <sheetName val="Mercedes"/>
      <sheetName val="Ideas Entered"/>
      <sheetName val="Backlog"/>
      <sheetName val="Actives by Mo"/>
      <sheetName val="Actives"/>
      <sheetName val="Supplier Ideas"/>
      <sheetName val="Implemented net Annualized"/>
      <sheetName val="CPC"/>
      <sheetName val="SPC"/>
      <sheetName val="Fiscal"/>
      <sheetName val="Fiscal Interiors"/>
      <sheetName val="Fiscal Se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put here</v>
          </cell>
          <cell r="M2" t="str">
            <v>put here</v>
          </cell>
          <cell r="Y2" t="str">
            <v>put here</v>
          </cell>
          <cell r="AO2" t="str">
            <v>put here</v>
          </cell>
        </row>
      </sheetData>
      <sheetData sheetId="19" refreshError="1">
        <row r="2">
          <cell r="A2" t="str">
            <v>put here</v>
          </cell>
          <cell r="E2" t="str">
            <v>put here</v>
          </cell>
          <cell r="I2" t="str">
            <v>put here</v>
          </cell>
          <cell r="M2" t="str">
            <v>put here</v>
          </cell>
          <cell r="Q2" t="str">
            <v>put here</v>
          </cell>
          <cell r="U2" t="str">
            <v>put here</v>
          </cell>
          <cell r="Y2" t="str">
            <v>put here</v>
          </cell>
          <cell r="AC2" t="str">
            <v>put here</v>
          </cell>
          <cell r="AG2" t="str">
            <v>put here</v>
          </cell>
          <cell r="AK2" t="str">
            <v>put here</v>
          </cell>
          <cell r="AO2" t="str">
            <v>put here</v>
          </cell>
          <cell r="AS2" t="str">
            <v>put here</v>
          </cell>
        </row>
      </sheetData>
      <sheetData sheetId="20" refreshError="1"/>
      <sheetData sheetId="21" refreshError="1">
        <row r="2">
          <cell r="A2" t="str">
            <v>put here</v>
          </cell>
          <cell r="E2" t="str">
            <v>put here</v>
          </cell>
          <cell r="I2" t="str">
            <v>put here</v>
          </cell>
          <cell r="M2" t="str">
            <v>put here</v>
          </cell>
          <cell r="Q2" t="str">
            <v>put here</v>
          </cell>
          <cell r="U2" t="str">
            <v>put here</v>
          </cell>
          <cell r="Y2" t="str">
            <v>put here</v>
          </cell>
          <cell r="AC2" t="str">
            <v>put here</v>
          </cell>
          <cell r="AG2" t="str">
            <v>put here</v>
          </cell>
          <cell r="AK2" t="str">
            <v>put here</v>
          </cell>
          <cell r="AO2" t="str">
            <v>put here</v>
          </cell>
          <cell r="AS2" t="str">
            <v>put here</v>
          </cell>
        </row>
      </sheetData>
      <sheetData sheetId="22" refreshError="1">
        <row r="2">
          <cell r="A2" t="str">
            <v>Customer</v>
          </cell>
          <cell r="B2" t="str">
            <v>Ideas Entered</v>
          </cell>
          <cell r="E2" t="str">
            <v>put here</v>
          </cell>
          <cell r="I2" t="str">
            <v>put here</v>
          </cell>
          <cell r="M2" t="str">
            <v>put here</v>
          </cell>
          <cell r="Q2" t="str">
            <v>put here</v>
          </cell>
          <cell r="U2" t="str">
            <v>put here</v>
          </cell>
          <cell r="Y2" t="str">
            <v>put here</v>
          </cell>
          <cell r="AC2" t="str">
            <v>put here</v>
          </cell>
          <cell r="AG2" t="str">
            <v>put here</v>
          </cell>
          <cell r="AK2" t="str">
            <v>put here</v>
          </cell>
          <cell r="AO2" t="str">
            <v>put here</v>
          </cell>
          <cell r="AS2" t="str">
            <v>put here</v>
          </cell>
        </row>
        <row r="3">
          <cell r="A3" t="str">
            <v>Daimler Chrysler</v>
          </cell>
          <cell r="B3">
            <v>26</v>
          </cell>
        </row>
        <row r="4">
          <cell r="A4" t="str">
            <v>Ford</v>
          </cell>
          <cell r="B4">
            <v>28</v>
          </cell>
        </row>
        <row r="5">
          <cell r="A5" t="str">
            <v>General Motors</v>
          </cell>
          <cell r="B5">
            <v>57</v>
          </cell>
        </row>
        <row r="6">
          <cell r="A6" t="str">
            <v>Honda</v>
          </cell>
          <cell r="B6">
            <v>9</v>
          </cell>
        </row>
        <row r="7">
          <cell r="A7" t="str">
            <v>Mercedes</v>
          </cell>
          <cell r="B7">
            <v>4</v>
          </cell>
        </row>
        <row r="8">
          <cell r="A8" t="str">
            <v>Nissan</v>
          </cell>
          <cell r="B8">
            <v>6</v>
          </cell>
        </row>
        <row r="9">
          <cell r="A9" t="str">
            <v>Tier 1</v>
          </cell>
          <cell r="B9">
            <v>4</v>
          </cell>
        </row>
        <row r="10">
          <cell r="A10" t="str">
            <v>Toyota</v>
          </cell>
          <cell r="B10">
            <v>2</v>
          </cell>
        </row>
        <row r="15">
          <cell r="A15" t="str">
            <v>Customer</v>
          </cell>
          <cell r="B15" t="str">
            <v>Ideas Entered</v>
          </cell>
          <cell r="E15" t="str">
            <v>put here</v>
          </cell>
          <cell r="I15" t="str">
            <v>put here</v>
          </cell>
          <cell r="M15" t="str">
            <v>put here</v>
          </cell>
          <cell r="Q15" t="str">
            <v>put here</v>
          </cell>
          <cell r="U15" t="str">
            <v>put here</v>
          </cell>
          <cell r="Y15" t="str">
            <v>put here</v>
          </cell>
          <cell r="AC15" t="str">
            <v>put here</v>
          </cell>
          <cell r="AG15" t="str">
            <v>put here</v>
          </cell>
          <cell r="AK15" t="str">
            <v>put here</v>
          </cell>
          <cell r="AO15" t="str">
            <v>put here</v>
          </cell>
          <cell r="AS15" t="str">
            <v>put here</v>
          </cell>
        </row>
        <row r="27">
          <cell r="A27" t="str">
            <v>Customer</v>
          </cell>
          <cell r="B27" t="str">
            <v>Ideas Entered</v>
          </cell>
          <cell r="E27" t="str">
            <v>put here</v>
          </cell>
          <cell r="I27" t="str">
            <v>put here</v>
          </cell>
          <cell r="Q27" t="str">
            <v>put here</v>
          </cell>
          <cell r="R27" t="e">
            <v>#REF!</v>
          </cell>
          <cell r="U27" t="str">
            <v>put here</v>
          </cell>
          <cell r="Y27" t="str">
            <v>put here</v>
          </cell>
          <cell r="AC27" t="str">
            <v>put here</v>
          </cell>
          <cell r="AG27" t="str">
            <v>put here</v>
          </cell>
          <cell r="AK27" t="str">
            <v>put here</v>
          </cell>
          <cell r="AO27" t="str">
            <v>put here</v>
          </cell>
          <cell r="AS27" t="str">
            <v>put here</v>
          </cell>
        </row>
        <row r="28">
          <cell r="A28" t="str">
            <v>Daimler Chrysler</v>
          </cell>
          <cell r="B28">
            <v>34</v>
          </cell>
          <cell r="Q28" t="e">
            <v>#REF!</v>
          </cell>
          <cell r="R28" t="e">
            <v>#REF!</v>
          </cell>
        </row>
        <row r="29">
          <cell r="A29" t="str">
            <v>Ford</v>
          </cell>
          <cell r="B29">
            <v>29</v>
          </cell>
          <cell r="Q29" t="e">
            <v>#REF!</v>
          </cell>
          <cell r="R29" t="e">
            <v>#REF!</v>
          </cell>
        </row>
        <row r="30">
          <cell r="A30" t="str">
            <v>General Motors</v>
          </cell>
          <cell r="B30">
            <v>16</v>
          </cell>
          <cell r="Q30" t="e">
            <v>#REF!</v>
          </cell>
          <cell r="R30" t="e">
            <v>#REF!</v>
          </cell>
        </row>
        <row r="31">
          <cell r="A31" t="str">
            <v>Honda</v>
          </cell>
          <cell r="B31">
            <v>36</v>
          </cell>
          <cell r="Q31" t="e">
            <v>#REF!</v>
          </cell>
          <cell r="R31" t="e">
            <v>#REF!</v>
          </cell>
        </row>
        <row r="32">
          <cell r="A32" t="str">
            <v>Mercedes</v>
          </cell>
          <cell r="B32">
            <v>1</v>
          </cell>
          <cell r="Q32" t="e">
            <v>#REF!</v>
          </cell>
          <cell r="R32" t="e">
            <v>#REF!</v>
          </cell>
        </row>
        <row r="33">
          <cell r="A33" t="str">
            <v>Nissan</v>
          </cell>
          <cell r="B33">
            <v>14</v>
          </cell>
          <cell r="Q33" t="e">
            <v>#REF!</v>
          </cell>
          <cell r="R33" t="e">
            <v>#REF!</v>
          </cell>
        </row>
        <row r="34">
          <cell r="A34" t="str">
            <v>Tier 1</v>
          </cell>
          <cell r="B34">
            <v>1</v>
          </cell>
          <cell r="Q34" t="e">
            <v>#REF!</v>
          </cell>
          <cell r="R34" t="e">
            <v>#REF!</v>
          </cell>
        </row>
        <row r="35">
          <cell r="A35" t="str">
            <v>Toyota</v>
          </cell>
          <cell r="B35">
            <v>1</v>
          </cell>
          <cell r="Q35" t="e">
            <v>#REF!</v>
          </cell>
          <cell r="R35" t="e">
            <v>#REF!</v>
          </cell>
        </row>
        <row r="36">
          <cell r="B36">
            <v>132</v>
          </cell>
          <cell r="Q36" t="e">
            <v>#REF!</v>
          </cell>
          <cell r="R36" t="e">
            <v>#REF!</v>
          </cell>
        </row>
      </sheetData>
      <sheetData sheetId="23" refreshError="1">
        <row r="2">
          <cell r="A2" t="str">
            <v>Customer</v>
          </cell>
          <cell r="B2" t="str">
            <v>Ideas Entered</v>
          </cell>
          <cell r="C2" t="str">
            <v>Annualized Net</v>
          </cell>
          <cell r="E2" t="str">
            <v>put here</v>
          </cell>
          <cell r="I2" t="str">
            <v>put here</v>
          </cell>
          <cell r="M2" t="str">
            <v>put here</v>
          </cell>
          <cell r="Q2" t="str">
            <v>put here</v>
          </cell>
          <cell r="U2" t="str">
            <v>put here</v>
          </cell>
          <cell r="Y2" t="str">
            <v>put here</v>
          </cell>
          <cell r="AC2" t="str">
            <v>put here</v>
          </cell>
          <cell r="AG2" t="str">
            <v>put here</v>
          </cell>
          <cell r="AK2" t="str">
            <v>put here</v>
          </cell>
          <cell r="AO2" t="str">
            <v>put here</v>
          </cell>
          <cell r="AS2" t="str">
            <v>put here</v>
          </cell>
        </row>
        <row r="3">
          <cell r="A3" t="str">
            <v>Ford</v>
          </cell>
          <cell r="B3">
            <v>1</v>
          </cell>
          <cell r="C3">
            <v>26400</v>
          </cell>
        </row>
        <row r="4">
          <cell r="A4" t="str">
            <v>General Motors</v>
          </cell>
          <cell r="B4">
            <v>1</v>
          </cell>
          <cell r="C4">
            <v>1497972</v>
          </cell>
        </row>
        <row r="5">
          <cell r="A5" t="str">
            <v>Honda</v>
          </cell>
          <cell r="B5">
            <v>1</v>
          </cell>
          <cell r="C5">
            <v>125800</v>
          </cell>
        </row>
        <row r="6">
          <cell r="A6" t="str">
            <v>Nissan</v>
          </cell>
          <cell r="B6">
            <v>3</v>
          </cell>
          <cell r="C6">
            <v>127729</v>
          </cell>
        </row>
        <row r="7">
          <cell r="A7" t="str">
            <v>Toyota</v>
          </cell>
          <cell r="B7">
            <v>4</v>
          </cell>
          <cell r="C7">
            <v>128344</v>
          </cell>
        </row>
        <row r="8">
          <cell r="B8">
            <v>10</v>
          </cell>
          <cell r="C8">
            <v>1906245</v>
          </cell>
        </row>
      </sheetData>
      <sheetData sheetId="24" refreshError="1">
        <row r="2">
          <cell r="A2" t="str">
            <v>Customer</v>
          </cell>
          <cell r="B2" t="str">
            <v>Ideas Entered</v>
          </cell>
          <cell r="C2" t="str">
            <v>Annualized CPC</v>
          </cell>
          <cell r="E2" t="str">
            <v>put here</v>
          </cell>
          <cell r="I2" t="str">
            <v>put here</v>
          </cell>
          <cell r="M2" t="str">
            <v>put here</v>
          </cell>
          <cell r="Q2" t="str">
            <v>put here</v>
          </cell>
          <cell r="U2" t="str">
            <v>put here</v>
          </cell>
          <cell r="Y2" t="str">
            <v>put here</v>
          </cell>
          <cell r="AC2" t="str">
            <v>put here</v>
          </cell>
          <cell r="AG2" t="str">
            <v>put here</v>
          </cell>
          <cell r="AK2" t="str">
            <v>put here</v>
          </cell>
          <cell r="AO2" t="str">
            <v>put here</v>
          </cell>
          <cell r="AS2" t="str">
            <v>put here</v>
          </cell>
        </row>
        <row r="3">
          <cell r="A3" t="str">
            <v>General Motors</v>
          </cell>
          <cell r="B3">
            <v>1</v>
          </cell>
          <cell r="C3">
            <v>3627442</v>
          </cell>
        </row>
        <row r="4">
          <cell r="A4" t="str">
            <v>Nissan</v>
          </cell>
          <cell r="B4">
            <v>3</v>
          </cell>
          <cell r="C4">
            <v>74379</v>
          </cell>
        </row>
        <row r="5">
          <cell r="A5" t="str">
            <v>Toyota</v>
          </cell>
          <cell r="B5">
            <v>4</v>
          </cell>
          <cell r="C5">
            <v>14596</v>
          </cell>
        </row>
        <row r="6">
          <cell r="B6">
            <v>8</v>
          </cell>
          <cell r="C6">
            <v>3716417</v>
          </cell>
        </row>
      </sheetData>
      <sheetData sheetId="25" refreshError="1">
        <row r="2">
          <cell r="A2" t="str">
            <v>Customer</v>
          </cell>
          <cell r="B2" t="str">
            <v>Ideas Entered</v>
          </cell>
          <cell r="C2" t="str">
            <v>Total SPC</v>
          </cell>
          <cell r="E2" t="str">
            <v>put here</v>
          </cell>
          <cell r="I2" t="str">
            <v>put here</v>
          </cell>
          <cell r="M2" t="str">
            <v>put here</v>
          </cell>
          <cell r="Q2" t="str">
            <v>put here</v>
          </cell>
          <cell r="U2" t="str">
            <v>put here</v>
          </cell>
          <cell r="Y2" t="str">
            <v>put here</v>
          </cell>
          <cell r="AC2" t="str">
            <v>put here</v>
          </cell>
          <cell r="AG2" t="str">
            <v>put here</v>
          </cell>
          <cell r="AK2" t="str">
            <v>put here</v>
          </cell>
          <cell r="AO2" t="str">
            <v>put here</v>
          </cell>
          <cell r="AS2" t="str">
            <v>put here</v>
          </cell>
        </row>
      </sheetData>
      <sheetData sheetId="26" refreshError="1">
        <row r="2">
          <cell r="A2" t="str">
            <v>Customer</v>
          </cell>
          <cell r="B2" t="str">
            <v>Ideas Entered</v>
          </cell>
          <cell r="C2" t="str">
            <v>Net JCI Fiscal Savings</v>
          </cell>
          <cell r="E2" t="str">
            <v>put here</v>
          </cell>
          <cell r="I2" t="str">
            <v>put here</v>
          </cell>
          <cell r="M2" t="str">
            <v>put here</v>
          </cell>
          <cell r="Q2" t="str">
            <v>put here</v>
          </cell>
          <cell r="U2" t="str">
            <v>put here</v>
          </cell>
          <cell r="Y2" t="str">
            <v>put here</v>
          </cell>
          <cell r="AC2" t="str">
            <v>put here</v>
          </cell>
          <cell r="AG2" t="str">
            <v>put here</v>
          </cell>
          <cell r="AK2" t="str">
            <v>put here</v>
          </cell>
          <cell r="AO2" t="str">
            <v>put here</v>
          </cell>
          <cell r="AS2" t="str">
            <v>put here</v>
          </cell>
        </row>
        <row r="3">
          <cell r="A3" t="str">
            <v>Ford</v>
          </cell>
          <cell r="B3">
            <v>1</v>
          </cell>
          <cell r="C3">
            <v>26400</v>
          </cell>
        </row>
        <row r="4">
          <cell r="A4" t="str">
            <v>General Motors</v>
          </cell>
          <cell r="B4">
            <v>1</v>
          </cell>
          <cell r="C4">
            <v>1421256</v>
          </cell>
        </row>
        <row r="5">
          <cell r="A5" t="str">
            <v>Honda</v>
          </cell>
          <cell r="B5">
            <v>1</v>
          </cell>
          <cell r="C5">
            <v>125800</v>
          </cell>
        </row>
        <row r="6">
          <cell r="A6" t="str">
            <v>Nissan</v>
          </cell>
          <cell r="B6">
            <v>3</v>
          </cell>
          <cell r="C6">
            <v>127729</v>
          </cell>
        </row>
        <row r="7">
          <cell r="A7" t="str">
            <v>Toyota</v>
          </cell>
          <cell r="B7">
            <v>4</v>
          </cell>
          <cell r="C7">
            <v>122007</v>
          </cell>
        </row>
        <row r="8">
          <cell r="B8">
            <v>10</v>
          </cell>
          <cell r="C8">
            <v>1823192</v>
          </cell>
        </row>
      </sheetData>
      <sheetData sheetId="27" refreshError="1">
        <row r="2">
          <cell r="A2" t="str">
            <v>Customer</v>
          </cell>
          <cell r="B2" t="str">
            <v>Ideas Entered</v>
          </cell>
          <cell r="C2" t="str">
            <v>Net JCI Fiscal Savings</v>
          </cell>
          <cell r="E2" t="str">
            <v>put here</v>
          </cell>
          <cell r="I2" t="str">
            <v>put here</v>
          </cell>
          <cell r="M2" t="str">
            <v>put here</v>
          </cell>
          <cell r="Q2" t="str">
            <v>put here</v>
          </cell>
          <cell r="U2" t="str">
            <v>put here</v>
          </cell>
          <cell r="Y2" t="str">
            <v>put here</v>
          </cell>
          <cell r="AC2" t="str">
            <v>put here</v>
          </cell>
          <cell r="AG2" t="str">
            <v>put here</v>
          </cell>
          <cell r="AK2" t="str">
            <v>put here</v>
          </cell>
          <cell r="AO2" t="str">
            <v>put here</v>
          </cell>
          <cell r="AS2" t="str">
            <v>put here</v>
          </cell>
        </row>
        <row r="3">
          <cell r="A3" t="str">
            <v>Ford</v>
          </cell>
          <cell r="B3">
            <v>1</v>
          </cell>
          <cell r="C3">
            <v>26400</v>
          </cell>
        </row>
        <row r="4">
          <cell r="A4" t="str">
            <v>General Motors</v>
          </cell>
          <cell r="B4">
            <v>1</v>
          </cell>
          <cell r="C4">
            <v>1421256</v>
          </cell>
        </row>
        <row r="5">
          <cell r="B5">
            <v>2</v>
          </cell>
          <cell r="C5">
            <v>1447656</v>
          </cell>
        </row>
      </sheetData>
      <sheetData sheetId="28" refreshError="1">
        <row r="3">
          <cell r="A3" t="str">
            <v>No need to input anything on this page. It should calculate automatically after total fiscan and Interiors is entered.</v>
          </cell>
        </row>
      </sheetData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Review Report"/>
      <sheetName val="Initiative Reports--&gt;"/>
      <sheetName val="ROI Dashboard"/>
      <sheetName val="Initiative Details"/>
      <sheetName val="Initiative Annualized P&amp;L"/>
      <sheetName val="Initiative Monthly P&amp;L"/>
      <sheetName val="Monthly Reports--&gt;"/>
      <sheetName val="Monthly Impact Line"/>
      <sheetName val="Monthly Impact"/>
      <sheetName val="Monthly Cumm Impact"/>
      <sheetName val="Workstream Report--&gt;"/>
      <sheetName val="Workstream Monthly P&amp;L"/>
      <sheetName val="Baseline Impact P&amp;L"/>
      <sheetName val="Workstream P&amp;L- Proc Supported "/>
      <sheetName val="Workstream annualized P&amp;L"/>
      <sheetName val="Workstream P&amp;L"/>
      <sheetName val="Budget"/>
      <sheetName val="Workstream Quarterly P&amp;L"/>
      <sheetName val="Yearly View - SL3+"/>
      <sheetName val="Proportionally Split Initiative"/>
      <sheetName val="Yearly View - L3+"/>
      <sheetName val="Adjustments - L3+"/>
      <sheetName val="Yearly View - L3+ with Adjust"/>
      <sheetName val="Yearly View Breakdown"/>
      <sheetName val="Yearly View - SL3"/>
      <sheetName val="Yearly View - L3&amp;SL4"/>
      <sheetName val="Yearly View - L4+"/>
      <sheetName val="Yearly View - WS"/>
      <sheetName val="Data--&gt;"/>
      <sheetName val="initiative"/>
      <sheetName val="impact"/>
      <sheetName val="Payback"/>
      <sheetName val="NPV"/>
      <sheetName val="Baseline"/>
      <sheetName val="Help"/>
      <sheetName val="Data"/>
    </sheetNames>
    <sheetDataSet>
      <sheetData sheetId="0"/>
      <sheetData sheetId="1">
        <row r="7">
          <cell r="C7" t="str">
            <v>L3+</v>
          </cell>
        </row>
      </sheetData>
      <sheetData sheetId="2"/>
      <sheetData sheetId="3">
        <row r="2">
          <cell r="H2" t="str">
            <v>L3+</v>
          </cell>
        </row>
      </sheetData>
      <sheetData sheetId="4">
        <row r="2">
          <cell r="G2">
            <v>1</v>
          </cell>
        </row>
        <row r="3">
          <cell r="D3">
            <v>16154</v>
          </cell>
        </row>
      </sheetData>
      <sheetData sheetId="5"/>
      <sheetData sheetId="6"/>
      <sheetData sheetId="7"/>
      <sheetData sheetId="8">
        <row r="3">
          <cell r="C3" t="str">
            <v>All</v>
          </cell>
          <cell r="I3" t="str">
            <v>L3+</v>
          </cell>
          <cell r="M3" t="str">
            <v>On</v>
          </cell>
          <cell r="Q3" t="str">
            <v>On</v>
          </cell>
          <cell r="T3" t="str">
            <v>Net Cash</v>
          </cell>
        </row>
      </sheetData>
      <sheetData sheetId="9">
        <row r="3">
          <cell r="O3" t="str">
            <v>Plan</v>
          </cell>
          <cell r="S3" t="str">
            <v>Net Cash</v>
          </cell>
        </row>
      </sheetData>
      <sheetData sheetId="10">
        <row r="3">
          <cell r="S3" t="str">
            <v>Net Cash</v>
          </cell>
        </row>
      </sheetData>
      <sheetData sheetId="11"/>
      <sheetData sheetId="12"/>
      <sheetData sheetId="13"/>
      <sheetData sheetId="14">
        <row r="3">
          <cell r="Y3" t="str">
            <v>Yes</v>
          </cell>
          <cell r="AB3" t="str">
            <v>Yes</v>
          </cell>
        </row>
      </sheetData>
      <sheetData sheetId="15">
        <row r="3">
          <cell r="O3" t="str">
            <v>All</v>
          </cell>
        </row>
      </sheetData>
      <sheetData sheetId="16">
        <row r="1">
          <cell r="G1" t="str">
            <v>DNI*</v>
          </cell>
        </row>
        <row r="3">
          <cell r="E3" t="str">
            <v>All</v>
          </cell>
          <cell r="R3" t="str">
            <v>Forecast</v>
          </cell>
        </row>
        <row r="5">
          <cell r="K5" t="str">
            <v>L3+</v>
          </cell>
          <cell r="R5" t="str">
            <v>Annualised</v>
          </cell>
        </row>
      </sheetData>
      <sheetData sheetId="17"/>
      <sheetData sheetId="18">
        <row r="3">
          <cell r="T3" t="str">
            <v>Forecast</v>
          </cell>
          <cell r="W3" t="str">
            <v>L3+</v>
          </cell>
          <cell r="Z3" t="str">
            <v>All</v>
          </cell>
        </row>
      </sheetData>
      <sheetData sheetId="19"/>
      <sheetData sheetId="20"/>
      <sheetData sheetId="21">
        <row r="4">
          <cell r="E4" t="str">
            <v>Forecast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O1" t="str">
            <v>Impact!$G$1:$G$1048576</v>
          </cell>
        </row>
      </sheetData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"/>
      <sheetName val="Targets"/>
      <sheetName val="TO =&gt;"/>
      <sheetName val="Agenda"/>
      <sheetName val="Case for Change"/>
      <sheetName val="Living Health"/>
      <sheetName val="Actions &amp; decisions"/>
      <sheetName val="WS Summary"/>
      <sheetName val="Hygiene"/>
      <sheetName val="Iceberg recurring"/>
      <sheetName val="Iceberg OT"/>
      <sheetName val="Waterfall Navigator"/>
      <sheetName val="Overdue &amp; Upcoming initiatives"/>
      <sheetName val="Overdue &amp; Upcoming milestones"/>
      <sheetName val="Leadership attention"/>
      <sheetName val="L4 plot"/>
      <sheetName val="QC==&gt;"/>
      <sheetName val="Fat Finger"/>
      <sheetName val="Wrong WS Combinations"/>
      <sheetName val="QW Initiatives"/>
      <sheetName val="Overview=&gt;"/>
      <sheetName val="D01a"/>
      <sheetName val="D01b"/>
      <sheetName val="D01c"/>
      <sheetName val="D01a EMEALA"/>
      <sheetName val="D01b EMEALA"/>
      <sheetName val="D01c EMEALA"/>
      <sheetName val="D01a NA"/>
      <sheetName val="D01b NA"/>
      <sheetName val="D01c NA"/>
      <sheetName val="D01a APAC"/>
      <sheetName val="D01b APAC"/>
      <sheetName val="D01c APAC"/>
      <sheetName val="D01a GP"/>
      <sheetName val="D01b GP"/>
      <sheetName val="D01c GP"/>
      <sheetName val="D01a GP-JCH"/>
      <sheetName val="D01b GP-JCH"/>
      <sheetName val="D01c GP-JCH"/>
      <sheetName val="D02"/>
      <sheetName val="D03"/>
      <sheetName val="D04"/>
      <sheetName val="Workstream=&gt;"/>
      <sheetName val="D07a"/>
      <sheetName val="D07b"/>
      <sheetName val="D08a"/>
      <sheetName val="D08b"/>
      <sheetName val="D09a"/>
      <sheetName val="D09b"/>
      <sheetName val="D10"/>
      <sheetName val="D11"/>
      <sheetName val="D12"/>
      <sheetName val="D13"/>
      <sheetName val="D14a"/>
      <sheetName val="D14b"/>
      <sheetName val="D15c"/>
      <sheetName val="D15d"/>
      <sheetName val="D16"/>
      <sheetName val="D17"/>
      <sheetName val="D18"/>
      <sheetName val="D19a"/>
      <sheetName val="D19b"/>
      <sheetName val="D19c"/>
      <sheetName val="D19d"/>
      <sheetName val="D20c"/>
      <sheetName val="D20d"/>
      <sheetName val="Appendix=&gt;"/>
      <sheetName val="Embedding health"/>
      <sheetName val="Transformation dashboard"/>
      <sheetName val="Approvals dashboard"/>
      <sheetName val="Quick Wins Dashboard"/>
      <sheetName val="Overall QW Initiatives"/>
      <sheetName val="IT Enablement Dashboard"/>
      <sheetName val="Initiatives by Buckets"/>
      <sheetName val="sInitiativesByBuckets"/>
      <sheetName val="Financials"/>
      <sheetName val="EMEALA Hygiene"/>
      <sheetName val="sQualityIO"/>
      <sheetName val="sQualitySubBu"/>
      <sheetName val="sQualitySubwks"/>
      <sheetName val="Late L3"/>
      <sheetName val="Late L4"/>
      <sheetName val="Progress"/>
      <sheetName val="TO Tracker"/>
      <sheetName val="L2+ Gaps"/>
      <sheetName val="sQCQWInitiatives_total"/>
      <sheetName val="Waterfall rec details"/>
      <sheetName val="Waterfall OT details"/>
      <sheetName val="Payback details"/>
      <sheetName val="Source=&gt;"/>
      <sheetName val="sFinancials"/>
      <sheetName val="sMatrix"/>
      <sheetName val="sWaterfall"/>
      <sheetName val="sTransformationDashboard"/>
      <sheetName val="sL2Gaps"/>
      <sheetName val="sWorkstreamHealth"/>
      <sheetName val="sLeaderboard"/>
      <sheetName val="sQuickWinsDashboard"/>
      <sheetName val="sWorkstreamOverview"/>
      <sheetName val="sWaterfallDetail"/>
      <sheetName val="sUpcomingInitiatives"/>
      <sheetName val="sUpcomingMilestones"/>
      <sheetName val="sOverdueMilestones"/>
      <sheetName val="sOverdueInitiatives"/>
      <sheetName val="sMajorMovers"/>
      <sheetName val="sIcebergOT"/>
      <sheetName val="sTOTrackerLateL3"/>
      <sheetName val="sTOTrackerLeadershipAttention"/>
      <sheetName val="sTOTracker"/>
      <sheetName val="sInitiativeHistogram"/>
      <sheetName val="sMilestoneHistogram"/>
      <sheetName val="sEmbeddingHealth"/>
      <sheetName val="sAwaitingApprovalL2"/>
      <sheetName val="sTOTrackerLateL4"/>
      <sheetName val="sITEnablementDashboard"/>
      <sheetName val="sITEnablementDashboard2"/>
      <sheetName val="sApprovalsDashboard"/>
      <sheetName val="sQuality"/>
      <sheetName val="sNotyetL3"/>
      <sheetName val="sAwaitingApprovalL3"/>
      <sheetName val="sPaybackAnalysis"/>
      <sheetName val="sAwaitingApprovalL4"/>
      <sheetName val="AUX=&gt;"/>
      <sheetName val="SnapshotCurrent"/>
      <sheetName val="sIceberg"/>
      <sheetName val="ImpactTransposeCurrent"/>
      <sheetName val="ProcurementImpactTranspose"/>
      <sheetName val="MilestoneDetails"/>
      <sheetName val="ApprovalDetails"/>
      <sheetName val="tblhashtag"/>
      <sheetName val="tblmapping"/>
      <sheetName val="Embed"/>
    </sheetNames>
    <sheetDataSet>
      <sheetData sheetId="0">
        <row r="1">
          <cell r="K1">
            <v>43350.759745370371</v>
          </cell>
        </row>
        <row r="2">
          <cell r="K2">
            <v>43350.501469907409</v>
          </cell>
        </row>
        <row r="3">
          <cell r="K3">
            <v>43350.389502314814</v>
          </cell>
        </row>
        <row r="4">
          <cell r="K4">
            <v>43349.475497685184</v>
          </cell>
        </row>
        <row r="5">
          <cell r="K5">
            <v>43348.986840277779</v>
          </cell>
        </row>
        <row r="6">
          <cell r="K6">
            <v>43348.502557870372</v>
          </cell>
        </row>
        <row r="7">
          <cell r="K7">
            <v>43347.522372685184</v>
          </cell>
        </row>
        <row r="8">
          <cell r="K8">
            <v>43343.499803240738</v>
          </cell>
        </row>
        <row r="9">
          <cell r="K9">
            <v>43343.417453703703</v>
          </cell>
        </row>
        <row r="10">
          <cell r="K10">
            <v>43343.38925925926</v>
          </cell>
        </row>
        <row r="11">
          <cell r="K11">
            <v>43342.446562500001</v>
          </cell>
        </row>
        <row r="12">
          <cell r="K12">
            <v>43341.938807870371</v>
          </cell>
        </row>
        <row r="13">
          <cell r="K13">
            <v>43341.498171296298</v>
          </cell>
        </row>
        <row r="14">
          <cell r="K14">
            <v>43340.501504629632</v>
          </cell>
        </row>
        <row r="15">
          <cell r="K15">
            <v>43340.455833333333</v>
          </cell>
        </row>
        <row r="16">
          <cell r="K16">
            <v>43340.416574074072</v>
          </cell>
        </row>
        <row r="17">
          <cell r="K17">
            <v>43339.550034722219</v>
          </cell>
        </row>
        <row r="18">
          <cell r="K18">
            <v>43336.709108796298</v>
          </cell>
        </row>
        <row r="19">
          <cell r="K19">
            <v>43336.500497685185</v>
          </cell>
        </row>
        <row r="20">
          <cell r="K20">
            <v>43336.397893518515</v>
          </cell>
        </row>
        <row r="21">
          <cell r="K21">
            <v>43335.905682870369</v>
          </cell>
        </row>
        <row r="22">
          <cell r="K22">
            <v>43335.482407407406</v>
          </cell>
        </row>
        <row r="23">
          <cell r="K23">
            <v>43334.6403125</v>
          </cell>
        </row>
        <row r="24">
          <cell r="K24">
            <v>43334.417083333334</v>
          </cell>
        </row>
        <row r="25">
          <cell r="K25">
            <v>43333.491122685184</v>
          </cell>
        </row>
        <row r="26">
          <cell r="K26">
            <v>43333.447129629632</v>
          </cell>
        </row>
        <row r="27">
          <cell r="K27">
            <v>43332.619444444441</v>
          </cell>
        </row>
        <row r="28">
          <cell r="K28">
            <v>43329.501701388886</v>
          </cell>
        </row>
        <row r="29">
          <cell r="K29">
            <v>43329.396504629629</v>
          </cell>
        </row>
        <row r="30">
          <cell r="K30">
            <v>43328.418263888889</v>
          </cell>
        </row>
        <row r="31">
          <cell r="K31">
            <v>43327.42292824074</v>
          </cell>
        </row>
        <row r="32">
          <cell r="K32">
            <v>43326.4762962963</v>
          </cell>
        </row>
        <row r="33">
          <cell r="K33">
            <v>43325.502314814818</v>
          </cell>
        </row>
        <row r="34">
          <cell r="K34">
            <v>43322.501828703702</v>
          </cell>
        </row>
        <row r="35">
          <cell r="K35">
            <v>43322.459340277775</v>
          </cell>
        </row>
        <row r="36">
          <cell r="K36">
            <v>43322.398321759261</v>
          </cell>
        </row>
        <row r="37">
          <cell r="K37">
            <v>43322.34578703704</v>
          </cell>
        </row>
        <row r="38">
          <cell r="K38">
            <v>43321.793506944443</v>
          </cell>
        </row>
        <row r="39">
          <cell r="K39">
            <v>43321.465868055559</v>
          </cell>
        </row>
        <row r="40">
          <cell r="K40">
            <v>43321.398981481485</v>
          </cell>
        </row>
        <row r="41">
          <cell r="E41">
            <v>43350.759745370371</v>
          </cell>
          <cell r="K41">
            <v>43320.755972222221</v>
          </cell>
        </row>
        <row r="42">
          <cell r="E42">
            <v>43343.499803240738</v>
          </cell>
          <cell r="K42">
            <v>43320.496180555558</v>
          </cell>
        </row>
        <row r="43">
          <cell r="E43">
            <v>43322.501828703702</v>
          </cell>
          <cell r="K43">
            <v>43320.404120370367</v>
          </cell>
        </row>
        <row r="44">
          <cell r="K44">
            <v>43319.500231481485</v>
          </cell>
        </row>
        <row r="45">
          <cell r="E45">
            <v>43343.499803240738</v>
          </cell>
          <cell r="K45">
            <v>43319.409571759257</v>
          </cell>
        </row>
        <row r="46">
          <cell r="K46">
            <v>43318.500486111108</v>
          </cell>
        </row>
        <row r="47">
          <cell r="K47">
            <v>43315.500138888892</v>
          </cell>
        </row>
        <row r="48">
          <cell r="K48">
            <v>43315.484432870369</v>
          </cell>
        </row>
        <row r="49">
          <cell r="K49">
            <v>43315.398576388892</v>
          </cell>
        </row>
        <row r="50">
          <cell r="K50">
            <v>43314.477025462962</v>
          </cell>
        </row>
        <row r="51">
          <cell r="K51">
            <v>43313.537314814814</v>
          </cell>
        </row>
        <row r="52">
          <cell r="K52">
            <v>43313.498541666668</v>
          </cell>
        </row>
        <row r="53">
          <cell r="K53">
            <v>43313.399780092594</v>
          </cell>
        </row>
        <row r="54">
          <cell r="K54">
            <v>43312.499699074076</v>
          </cell>
        </row>
        <row r="55">
          <cell r="E55" t="str">
            <v>L3</v>
          </cell>
          <cell r="K55">
            <v>43312.386724537035</v>
          </cell>
        </row>
        <row r="56">
          <cell r="K56">
            <v>43311.500914351855</v>
          </cell>
        </row>
        <row r="57">
          <cell r="K57">
            <v>43310.770266203705</v>
          </cell>
        </row>
        <row r="58">
          <cell r="K58">
            <v>43308.499305555553</v>
          </cell>
        </row>
        <row r="59">
          <cell r="E59" t="str">
            <v>Total</v>
          </cell>
          <cell r="K59">
            <v>43308.394895833335</v>
          </cell>
        </row>
        <row r="60">
          <cell r="K60">
            <v>43307.465046296296</v>
          </cell>
        </row>
        <row r="61">
          <cell r="K61">
            <v>43307.396736111114</v>
          </cell>
        </row>
        <row r="62">
          <cell r="K62">
            <v>43306.502326388887</v>
          </cell>
        </row>
        <row r="63">
          <cell r="K63">
            <v>43306.405729166669</v>
          </cell>
        </row>
        <row r="64">
          <cell r="K64">
            <v>43305.475682870368</v>
          </cell>
        </row>
        <row r="65">
          <cell r="K65">
            <v>43304.604826388888</v>
          </cell>
        </row>
        <row r="66">
          <cell r="K66">
            <v>43301.71361111111</v>
          </cell>
        </row>
        <row r="67">
          <cell r="K67">
            <v>43301.5625462963</v>
          </cell>
        </row>
        <row r="68">
          <cell r="K68">
            <v>43301.500567129631</v>
          </cell>
        </row>
        <row r="69">
          <cell r="K69">
            <v>43301.394178240742</v>
          </cell>
        </row>
        <row r="70">
          <cell r="K70">
            <v>43301.347986111112</v>
          </cell>
        </row>
        <row r="71">
          <cell r="K71">
            <v>43300.49554398148</v>
          </cell>
        </row>
        <row r="72">
          <cell r="K72">
            <v>43299.83121527778</v>
          </cell>
        </row>
        <row r="73">
          <cell r="K73">
            <v>43299.725949074076</v>
          </cell>
        </row>
        <row r="74">
          <cell r="K74">
            <v>43299.443425925929</v>
          </cell>
        </row>
        <row r="75">
          <cell r="K75">
            <v>43298.93241898148</v>
          </cell>
        </row>
        <row r="76">
          <cell r="K76">
            <v>43298.509143518517</v>
          </cell>
        </row>
        <row r="77">
          <cell r="K77">
            <v>43298.412662037037</v>
          </cell>
        </row>
        <row r="78">
          <cell r="K78">
            <v>43297.798981481479</v>
          </cell>
        </row>
        <row r="79">
          <cell r="K79">
            <v>43297.522048611114</v>
          </cell>
        </row>
        <row r="80">
          <cell r="K80">
            <v>43294.793634259258</v>
          </cell>
        </row>
        <row r="81">
          <cell r="K81">
            <v>43293.652743055558</v>
          </cell>
        </row>
        <row r="82">
          <cell r="K82">
            <v>43292.775555555556</v>
          </cell>
        </row>
        <row r="83">
          <cell r="K83">
            <v>43291.537175925929</v>
          </cell>
        </row>
        <row r="84">
          <cell r="K84">
            <v>43290.622685185182</v>
          </cell>
        </row>
        <row r="85">
          <cell r="K85">
            <v>43289.273217592592</v>
          </cell>
        </row>
        <row r="86">
          <cell r="K86">
            <v>43287.507754629631</v>
          </cell>
        </row>
        <row r="87">
          <cell r="K87">
            <v>43286.741493055553</v>
          </cell>
        </row>
        <row r="88">
          <cell r="K88">
            <v>43285.501157407409</v>
          </cell>
        </row>
        <row r="89">
          <cell r="K89">
            <v>43284.462442129632</v>
          </cell>
        </row>
        <row r="90">
          <cell r="K90">
            <v>43283.495682870373</v>
          </cell>
        </row>
        <row r="91">
          <cell r="K91">
            <v>43280.548900462964</v>
          </cell>
        </row>
        <row r="92">
          <cell r="K92">
            <v>43279.897847222222</v>
          </cell>
        </row>
        <row r="93">
          <cell r="K93">
            <v>43278.681921296295</v>
          </cell>
        </row>
        <row r="94">
          <cell r="K94">
            <v>43277.308564814812</v>
          </cell>
        </row>
        <row r="95">
          <cell r="K95">
            <v>43276.5234837963</v>
          </cell>
        </row>
        <row r="96">
          <cell r="K96">
            <v>43275.510057870371</v>
          </cell>
        </row>
        <row r="97">
          <cell r="K97">
            <v>43273.588854166665</v>
          </cell>
        </row>
        <row r="98">
          <cell r="K98">
            <v>43272.934328703705</v>
          </cell>
        </row>
        <row r="99">
          <cell r="K99">
            <v>43271.971064814818</v>
          </cell>
        </row>
        <row r="100">
          <cell r="K100">
            <v>43270.674756944441</v>
          </cell>
        </row>
        <row r="101">
          <cell r="K101">
            <v>43269.485439814816</v>
          </cell>
        </row>
        <row r="102">
          <cell r="K102">
            <v>43268.868379629632</v>
          </cell>
        </row>
        <row r="103">
          <cell r="K103">
            <v>25569</v>
          </cell>
        </row>
      </sheetData>
      <sheetData sheetId="1">
        <row r="2">
          <cell r="A2" t="str">
            <v>Tot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 refreshError="1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Front Sheet"/>
      <sheetName val="Interco"/>
      <sheetName val="Signage"/>
      <sheetName val="Analysis"/>
      <sheetName val="IC Mapping"/>
      <sheetName val="IC Breakdown"/>
      <sheetName val="Signage_W"/>
      <sheetName val="UIDPW"/>
      <sheetName val="All Rules"/>
      <sheetName val="Detail"/>
    </sheetNames>
    <sheetDataSet>
      <sheetData sheetId="0"/>
      <sheetData sheetId="1">
        <row r="11">
          <cell r="H11" t="str">
            <v>1/35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ESGOS_R2+TRADING-ESTRUC.ABBEY"/>
      <sheetName val="Summary"/>
      <sheetName val="2006 ajustado enero 2007"/>
      <sheetName val="PRIMARIO NOTAS ESTRUCTURADAS"/>
      <sheetName val="RIESGOS_R1"/>
      <sheetName val="RIESGOS_R2+TRADING "/>
      <sheetName val="VARIACION DIARIA"/>
      <sheetName val="AJUSTES MESES ANTERIORES"/>
      <sheetName val="CLIENTES GESTION 07"/>
      <sheetName val="PORTADA"/>
      <sheetName val="INF. TOT. TESORERIA_no imprimir"/>
      <sheetName val="INFORME TOTAL TESORERIA"/>
      <sheetName val="INF. NEG. DE CLIENTES (SGM+SGC)"/>
      <sheetName val="INFORME TRADING_NoImprimir"/>
      <sheetName val="INF. NEG. CLIENTES"/>
      <sheetName val="GRAF. NEG. CLIENTES_NoImprimir"/>
      <sheetName val="RATES"/>
      <sheetName val="EQUITY"/>
      <sheetName val="CREDITO"/>
      <sheetName val="VENTAS EQUIPOS NETOS-MESAS"/>
      <sheetName val="GRAFICOS VENTAS EQUIPOS-NETOS"/>
      <sheetName val="SINDICACION Y NOTAS"/>
      <sheetName val="VENTAS EQUIPOS BRUTOS-CLIENTES"/>
      <sheetName val="GRAFICOS VENTAS EQUIPOS BRUTOS"/>
      <sheetName val="INF. MARKET MAKING_NoImprimir"/>
      <sheetName val="INFORME GOLDEN BOOK_NoImprimir"/>
      <sheetName val="INFORME GOLDEN BOOK (2)"/>
      <sheetName val="INFORME VENTAS CRUZADAS LON (2)"/>
      <sheetName val="INFORME VENTAS CRUZADAS LONDRES"/>
      <sheetName val="CIERRE PORTADA"/>
      <sheetName val="HECHOS RELEVANTES_NoImprimir"/>
      <sheetName val="Datos_Graficos"/>
      <sheetName val="RIESGOS_R2+TRADING-ESTRUC_ABBEY"/>
      <sheetName val="2006_ajustado_enero_2007"/>
      <sheetName val="PRIMARIO_NOTAS_ESTRUCTURADAS"/>
      <sheetName val="RIESGOS_R2+TRADING_"/>
      <sheetName val="VARIACION_DIARIA"/>
      <sheetName val="AJUSTES_MESES_ANTERIORES"/>
      <sheetName val="CLIENTES_GESTION_07"/>
      <sheetName val="INF__TOT__TESORERIA_no_imprimir"/>
      <sheetName val="INFORME_TOTAL_TESORERIA"/>
      <sheetName val="INF__NEG__DE_CLIENTES_(SGM+SGC)"/>
      <sheetName val="INFORME_TRADING_NoImprimir"/>
      <sheetName val="INF__NEG__CLIENTES"/>
      <sheetName val="GRAF__NEG__CLIENTES_NoImprimir"/>
      <sheetName val="VENTAS_EQUIPOS_NETOS-MESAS"/>
      <sheetName val="GRAFICOS_VENTAS_EQUIPOS-NETOS"/>
      <sheetName val="SINDICACION_Y_NOTAS"/>
      <sheetName val="VENTAS_EQUIPOS_BRUTOS-CLIENTES"/>
      <sheetName val="GRAFICOS_VENTAS_EQUIPOS_BRUTOS"/>
      <sheetName val="INF__MARKET_MAKING_NoImprimir"/>
      <sheetName val="INFORME_GOLDEN_BOOK_NoImprimir"/>
      <sheetName val="INFORME_GOLDEN_BOOK_(2)"/>
      <sheetName val="INFORME_VENTAS_CRUZADAS_LON_(2)"/>
      <sheetName val="INFORME_VENTAS_CRUZADAS_LONDRES"/>
      <sheetName val="CIERRE_PORTADA"/>
      <sheetName val="HECHOS_RELEVANTES_NoImprimir"/>
      <sheetName val="RIESGOS_R2+TRADING-ESTRUC_ABBE1"/>
      <sheetName val="2006_ajustado_enero_20071"/>
      <sheetName val="PRIMARIO_NOTAS_ESTRUCTURADAS1"/>
      <sheetName val="RIESGOS_R2+TRADING_1"/>
      <sheetName val="VARIACION_DIARIA1"/>
      <sheetName val="AJUSTES_MESES_ANTERIORES1"/>
      <sheetName val="CLIENTES_GESTION_071"/>
      <sheetName val="INF__TOT__TESORERIA_no_imprimi1"/>
      <sheetName val="INFORME_TOTAL_TESORERIA1"/>
      <sheetName val="INF__NEG__DE_CLIENTES_(SGM+SGC1"/>
      <sheetName val="INFORME_TRADING_NoImprimir1"/>
      <sheetName val="INF__NEG__CLIENTES1"/>
      <sheetName val="GRAF__NEG__CLIENTES_NoImprimir1"/>
      <sheetName val="VENTAS_EQUIPOS_NETOS-MESAS1"/>
      <sheetName val="GRAFICOS_VENTAS_EQUIPOS-NETOS1"/>
      <sheetName val="SINDICACION_Y_NOTAS1"/>
      <sheetName val="VENTAS_EQUIPOS_BRUTOS-CLIENTES1"/>
      <sheetName val="GRAFICOS_VENTAS_EQUIPOS_BRUTOS1"/>
      <sheetName val="INF__MARKET_MAKING_NoImprimir1"/>
      <sheetName val="INFORME_GOLDEN_BOOK_NoImprimir1"/>
      <sheetName val="INFORME_GOLDEN_BOOK_(2)1"/>
      <sheetName val="INFORME_VENTAS_CRUZADAS_LON_(21"/>
      <sheetName val="INFORME_VENTAS_CRUZADAS_LONDRE1"/>
      <sheetName val="CIERRE_PORTADA1"/>
      <sheetName val="HECHOS_RELEVANTES_NoImprimir1"/>
      <sheetName val="RIESGOS_R2+TRADING-ESTRUC_ABBE2"/>
      <sheetName val="2006_ajustado_enero_20072"/>
      <sheetName val="PRIMARIO_NOTAS_ESTRUCTURADAS2"/>
      <sheetName val="RIESGOS_R2+TRADING_2"/>
      <sheetName val="VARIACION_DIARIA2"/>
      <sheetName val="AJUSTES_MESES_ANTERIORES2"/>
      <sheetName val="CLIENTES_GESTION_072"/>
      <sheetName val="INF__TOT__TESORERIA_no_imprimi2"/>
      <sheetName val="INFORME_TOTAL_TESORERIA2"/>
      <sheetName val="INF__NEG__DE_CLIENTES_(SGM+SGC2"/>
      <sheetName val="INFORME_TRADING_NoImprimir2"/>
      <sheetName val="INF__NEG__CLIENTES2"/>
      <sheetName val="GRAF__NEG__CLIENTES_NoImprimir2"/>
      <sheetName val="VENTAS_EQUIPOS_NETOS-MESAS2"/>
      <sheetName val="GRAFICOS_VENTAS_EQUIPOS-NETOS2"/>
      <sheetName val="SINDICACION_Y_NOTAS2"/>
      <sheetName val="VENTAS_EQUIPOS_BRUTOS-CLIENTES2"/>
      <sheetName val="GRAFICOS_VENTAS_EQUIPOS_BRUTOS2"/>
      <sheetName val="INF__MARKET_MAKING_NoImprimir2"/>
      <sheetName val="INFORME_GOLDEN_BOOK_NoImprimir2"/>
      <sheetName val="INFORME_GOLDEN_BOOK_(2)2"/>
      <sheetName val="INFORME_VENTAS_CRUZADAS_LON_(22"/>
      <sheetName val="INFORME_VENTAS_CRUZADAS_LONDRE2"/>
      <sheetName val="CIERRE_PORTADA2"/>
      <sheetName val="HECHOS_RELEVANTES_NoImprimir2"/>
      <sheetName val="RIESGOS_R2+TRADING-ESTRUC_ABBE3"/>
      <sheetName val="2006_ajustado_enero_20073"/>
      <sheetName val="PRIMARIO_NOTAS_ESTRUCTURADAS3"/>
      <sheetName val="RIESGOS_R2+TRADING_3"/>
      <sheetName val="VARIACION_DIARIA3"/>
      <sheetName val="AJUSTES_MESES_ANTERIORES3"/>
      <sheetName val="CLIENTES_GESTION_073"/>
      <sheetName val="INF__TOT__TESORERIA_no_imprimi3"/>
      <sheetName val="INFORME_TOTAL_TESORERIA3"/>
      <sheetName val="INF__NEG__DE_CLIENTES_(SGM+SGC3"/>
      <sheetName val="INFORME_TRADING_NoImprimir3"/>
      <sheetName val="INF__NEG__CLIENTES3"/>
      <sheetName val="GRAF__NEG__CLIENTES_NoImprimir3"/>
      <sheetName val="VENTAS_EQUIPOS_NETOS-MESAS3"/>
      <sheetName val="GRAFICOS_VENTAS_EQUIPOS-NETOS3"/>
      <sheetName val="SINDICACION_Y_NOTAS3"/>
      <sheetName val="VENTAS_EQUIPOS_BRUTOS-CLIENTES3"/>
      <sheetName val="GRAFICOS_VENTAS_EQUIPOS_BRUTOS3"/>
      <sheetName val="INF__MARKET_MAKING_NoImprimir3"/>
      <sheetName val="INFORME_GOLDEN_BOOK_NoImprimir3"/>
      <sheetName val="INFORME_GOLDEN_BOOK_(2)3"/>
      <sheetName val="INFORME_VENTAS_CRUZADAS_LON_(23"/>
      <sheetName val="INFORME_VENTAS_CRUZADAS_LONDRE3"/>
      <sheetName val="CIERRE_PORTADA3"/>
      <sheetName val="HECHOS_RELEVANTES_NoImprimir3"/>
      <sheetName val="RIESGOS_R2+TRADING-ESTRUC_ABBE4"/>
      <sheetName val="2006_ajustado_enero_20074"/>
      <sheetName val="PRIMARIO_NOTAS_ESTRUCTURADAS4"/>
      <sheetName val="RIESGOS_R2+TRADING_4"/>
      <sheetName val="VARIACION_DIARIA4"/>
      <sheetName val="AJUSTES_MESES_ANTERIORES4"/>
      <sheetName val="CLIENTES_GESTION_074"/>
      <sheetName val="INF__TOT__TESORERIA_no_imprimi4"/>
      <sheetName val="INFORME_TOTAL_TESORERIA4"/>
      <sheetName val="INF__NEG__DE_CLIENTES_(SGM+SGC4"/>
      <sheetName val="INFORME_TRADING_NoImprimir4"/>
      <sheetName val="INF__NEG__CLIENTES4"/>
      <sheetName val="GRAF__NEG__CLIENTES_NoImprimir4"/>
      <sheetName val="VENTAS_EQUIPOS_NETOS-MESAS4"/>
      <sheetName val="GRAFICOS_VENTAS_EQUIPOS-NETOS4"/>
      <sheetName val="SINDICACION_Y_NOTAS4"/>
      <sheetName val="VENTAS_EQUIPOS_BRUTOS-CLIENTES4"/>
      <sheetName val="GRAFICOS_VENTAS_EQUIPOS_BRUTOS4"/>
      <sheetName val="INF__MARKET_MAKING_NoImprimir4"/>
      <sheetName val="INFORME_GOLDEN_BOOK_NoImprimir4"/>
      <sheetName val="INFORME_GOLDEN_BOOK_(2)4"/>
      <sheetName val="INFORME_VENTAS_CRUZADAS_LON_(24"/>
      <sheetName val="INFORME_VENTAS_CRUZADAS_LONDRE4"/>
      <sheetName val="CIERRE_PORTADA4"/>
      <sheetName val="HECHOS_RELEVANTES_NoImprimir4"/>
      <sheetName val="RIESGOS_R2+TRADING-ESTRUC_ABBE5"/>
      <sheetName val="2006_ajustado_enero_20075"/>
      <sheetName val="PRIMARIO_NOTAS_ESTRUCTURADAS5"/>
      <sheetName val="RIESGOS_R2+TRADING_5"/>
      <sheetName val="VARIACION_DIARIA5"/>
      <sheetName val="AJUSTES_MESES_ANTERIORES5"/>
      <sheetName val="CLIENTES_GESTION_075"/>
      <sheetName val="INF__TOT__TESORERIA_no_imprimi5"/>
      <sheetName val="INFORME_TOTAL_TESORERIA5"/>
      <sheetName val="INF__NEG__DE_CLIENTES_(SGM+SGC5"/>
      <sheetName val="INFORME_TRADING_NoImprimir5"/>
      <sheetName val="INF__NEG__CLIENTES5"/>
      <sheetName val="GRAF__NEG__CLIENTES_NoImprimir5"/>
      <sheetName val="VENTAS_EQUIPOS_NETOS-MESAS5"/>
      <sheetName val="GRAFICOS_VENTAS_EQUIPOS-NETOS5"/>
      <sheetName val="SINDICACION_Y_NOTAS5"/>
      <sheetName val="VENTAS_EQUIPOS_BRUTOS-CLIENTES5"/>
      <sheetName val="GRAFICOS_VENTAS_EQUIPOS_BRUTOS5"/>
      <sheetName val="INF__MARKET_MAKING_NoImprimir5"/>
      <sheetName val="INFORME_GOLDEN_BOOK_NoImprimir5"/>
      <sheetName val="INFORME_GOLDEN_BOOK_(2)5"/>
      <sheetName val="INFORME_VENTAS_CRUZADAS_LON_(25"/>
      <sheetName val="INFORME_VENTAS_CRUZADAS_LONDRE5"/>
      <sheetName val="CIERRE_PORTADA5"/>
      <sheetName val="HECHOS_RELEVANTES_NoImprimir5"/>
      <sheetName val="RIESGOS_R2+TRADING-ESTRUC_ABBE6"/>
      <sheetName val="2006_ajustado_enero_20076"/>
      <sheetName val="PRIMARIO_NOTAS_ESTRUCTURADAS6"/>
      <sheetName val="RIESGOS_R2+TRADING_6"/>
      <sheetName val="VARIACION_DIARIA6"/>
      <sheetName val="AJUSTES_MESES_ANTERIORES6"/>
      <sheetName val="CLIENTES_GESTION_076"/>
      <sheetName val="INF__TOT__TESORERIA_no_imprimi6"/>
      <sheetName val="INFORME_TOTAL_TESORERIA6"/>
      <sheetName val="INF__NEG__DE_CLIENTES_(SGM+SGC6"/>
      <sheetName val="INFORME_TRADING_NoImprimir6"/>
      <sheetName val="INF__NEG__CLIENTES6"/>
      <sheetName val="GRAF__NEG__CLIENTES_NoImprimir6"/>
      <sheetName val="VENTAS_EQUIPOS_NETOS-MESAS6"/>
      <sheetName val="GRAFICOS_VENTAS_EQUIPOS-NETOS6"/>
      <sheetName val="SINDICACION_Y_NOTAS6"/>
      <sheetName val="VENTAS_EQUIPOS_BRUTOS-CLIENTES6"/>
      <sheetName val="GRAFICOS_VENTAS_EQUIPOS_BRUTOS6"/>
      <sheetName val="INF__MARKET_MAKING_NoImprimir6"/>
      <sheetName val="INFORME_GOLDEN_BOOK_NoImprimir6"/>
      <sheetName val="INFORME_GOLDEN_BOOK_(2)6"/>
      <sheetName val="INFORME_VENTAS_CRUZADAS_LON_(26"/>
      <sheetName val="INFORME_VENTAS_CRUZADAS_LONDRE6"/>
      <sheetName val="CIERRE_PORTADA6"/>
      <sheetName val="HECHOS_RELEVANTES_NoImprimir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">
          <cell r="A1" t="str">
            <v>Seguimiento Presupuestario - Sindicación y Notas</v>
          </cell>
        </row>
        <row r="2">
          <cell r="A2" t="str">
            <v>Al:</v>
          </cell>
          <cell r="B2" t="str">
            <v>31-diciembre-2007</v>
          </cell>
        </row>
        <row r="3">
          <cell r="A3" t="str">
            <v>En miles de euros. Resultados de Gestión Netos</v>
          </cell>
        </row>
        <row r="5">
          <cell r="A5" t="str">
            <v>Cumplimiento Presupuestario - Sindicación y Notas</v>
          </cell>
        </row>
        <row r="6">
          <cell r="A6" t="str">
            <v>Al:</v>
          </cell>
          <cell r="B6" t="str">
            <v>31-diciembre-2007</v>
          </cell>
          <cell r="Q6" t="e">
            <v>#VALUE!</v>
          </cell>
        </row>
        <row r="7">
          <cell r="A7" t="str">
            <v>En miles de euros. Resultados de Gestión Netos</v>
          </cell>
        </row>
        <row r="9">
          <cell r="E9" t="str">
            <v>Mensual</v>
          </cell>
          <cell r="K9" t="str">
            <v>Acumulado Anual</v>
          </cell>
          <cell r="R9" t="str">
            <v>Comparativa 2006 / 2005</v>
          </cell>
        </row>
        <row r="10">
          <cell r="A10" t="str">
            <v>Centros de Negocio</v>
          </cell>
          <cell r="E10" t="str">
            <v>Resultado MTD</v>
          </cell>
          <cell r="F10" t="str">
            <v>Ppto. MTD</v>
          </cell>
          <cell r="G10" t="str">
            <v>% Cumplim.</v>
          </cell>
          <cell r="H10" t="str">
            <v>Ppto. Mensual</v>
          </cell>
          <cell r="I10" t="str">
            <v>% Cumplim.</v>
          </cell>
          <cell r="K10" t="str">
            <v>Resultado YTD</v>
          </cell>
          <cell r="L10" t="str">
            <v>Ppto. YTD</v>
          </cell>
          <cell r="M10" t="str">
            <v>% Cumplim.</v>
          </cell>
          <cell r="N10" t="str">
            <v>Desviación</v>
          </cell>
          <cell r="O10" t="str">
            <v>Ppto.Total 2007</v>
          </cell>
          <cell r="P10" t="str">
            <v>% Cumplim.</v>
          </cell>
          <cell r="R10" t="str">
            <v>Noviembre Acumulado</v>
          </cell>
          <cell r="S10" t="str">
            <v>DESVIACION</v>
          </cell>
        </row>
        <row r="11">
          <cell r="A11" t="str">
            <v>Primario</v>
          </cell>
          <cell r="E11">
            <v>-598.45916626363646</v>
          </cell>
          <cell r="F11">
            <v>1019.178082191781</v>
          </cell>
          <cell r="G11">
            <v>-0.58719783786620239</v>
          </cell>
          <cell r="H11">
            <v>1019.178082191781</v>
          </cell>
          <cell r="I11">
            <v>-0.58719783786620239</v>
          </cell>
          <cell r="K11">
            <v>-285.08872626360608</v>
          </cell>
          <cell r="L11">
            <v>24000.000000000004</v>
          </cell>
          <cell r="M11">
            <v>-1.1878696927650251E-2</v>
          </cell>
          <cell r="N11">
            <v>-1.0118786969276503</v>
          </cell>
          <cell r="O11">
            <v>12000</v>
          </cell>
          <cell r="P11">
            <v>-2.3757393855300506E-2</v>
          </cell>
          <cell r="R11" t="e">
            <v>#REF!</v>
          </cell>
          <cell r="S11" t="e">
            <v>#REF!</v>
          </cell>
          <cell r="T11" t="e">
            <v>#REF!</v>
          </cell>
        </row>
        <row r="12">
          <cell r="B12" t="str">
            <v>Syndicate</v>
          </cell>
          <cell r="E12">
            <v>-477.35458313181823</v>
          </cell>
          <cell r="F12">
            <v>509.58904109589048</v>
          </cell>
          <cell r="G12">
            <v>-0.93674420883394427</v>
          </cell>
          <cell r="H12">
            <v>509.58904109589048</v>
          </cell>
          <cell r="I12">
            <v>-0.93674420883394427</v>
          </cell>
          <cell r="K12">
            <v>-320.66936313180304</v>
          </cell>
          <cell r="L12">
            <v>12000.000000000002</v>
          </cell>
          <cell r="M12">
            <v>-2.6722446927650249E-2</v>
          </cell>
          <cell r="N12">
            <v>-1.0267224469276504</v>
          </cell>
          <cell r="O12">
            <v>6000</v>
          </cell>
          <cell r="P12">
            <v>-5.3444893855300504E-2</v>
          </cell>
          <cell r="R12" t="e">
            <v>#REF!</v>
          </cell>
          <cell r="S12" t="e">
            <v>#REF!</v>
          </cell>
          <cell r="T12" t="e">
            <v>#REF!</v>
          </cell>
        </row>
        <row r="13">
          <cell r="B13" t="str">
            <v>Ventas Institucionales (*)</v>
          </cell>
          <cell r="E13">
            <v>-121.10458313181823</v>
          </cell>
          <cell r="F13">
            <v>509.58904109589048</v>
          </cell>
          <cell r="G13">
            <v>-0.23765146689846048</v>
          </cell>
          <cell r="H13">
            <v>509.58904109589048</v>
          </cell>
          <cell r="I13">
            <v>-0.23765146689846048</v>
          </cell>
          <cell r="K13">
            <v>35.580636868196962</v>
          </cell>
          <cell r="L13">
            <v>12000.000000000002</v>
          </cell>
          <cell r="M13">
            <v>2.9650530723497465E-3</v>
          </cell>
          <cell r="N13">
            <v>-0.99703494692765027</v>
          </cell>
          <cell r="O13">
            <v>6000</v>
          </cell>
          <cell r="P13">
            <v>5.9301061446994938E-3</v>
          </cell>
          <cell r="R13" t="e">
            <v>#REF!</v>
          </cell>
          <cell r="S13" t="e">
            <v>#REF!</v>
          </cell>
          <cell r="T13" t="e">
            <v>#REF!</v>
          </cell>
        </row>
        <row r="15">
          <cell r="A15" t="str">
            <v>Pto. Secundario</v>
          </cell>
          <cell r="E15">
            <v>-925.85748000000012</v>
          </cell>
          <cell r="F15">
            <v>1358.9041095890411</v>
          </cell>
          <cell r="G15">
            <v>-0.681326572983871</v>
          </cell>
          <cell r="H15">
            <v>1358.9041095890411</v>
          </cell>
          <cell r="I15">
            <v>-0.681326572983871</v>
          </cell>
          <cell r="K15">
            <v>991.09257999999863</v>
          </cell>
          <cell r="L15">
            <v>32000</v>
          </cell>
          <cell r="M15">
            <v>3.0971643124999958E-2</v>
          </cell>
          <cell r="N15">
            <v>-0.969028356875</v>
          </cell>
          <cell r="O15">
            <v>16000</v>
          </cell>
          <cell r="P15">
            <v>6.1943286249999917E-2</v>
          </cell>
        </row>
        <row r="17">
          <cell r="A17" t="str">
            <v>Notas Estructuradas</v>
          </cell>
          <cell r="E17">
            <v>522.23830707070715</v>
          </cell>
          <cell r="F17">
            <v>806.84931506849307</v>
          </cell>
          <cell r="G17">
            <v>0.64725630587710736</v>
          </cell>
          <cell r="H17">
            <v>806.84931506849307</v>
          </cell>
          <cell r="I17">
            <v>0.64725630587710736</v>
          </cell>
          <cell r="K17">
            <v>6617.3541048484849</v>
          </cell>
          <cell r="L17">
            <v>19000</v>
          </cell>
          <cell r="M17">
            <v>0.3482817949920255</v>
          </cell>
          <cell r="O17">
            <v>9500</v>
          </cell>
          <cell r="P17">
            <v>0.69656358998405099</v>
          </cell>
        </row>
        <row r="18">
          <cell r="B18" t="str">
            <v>Syndicate</v>
          </cell>
          <cell r="E18">
            <v>1.2383070707070951</v>
          </cell>
          <cell r="K18">
            <v>1880.1551048484841</v>
          </cell>
        </row>
        <row r="19">
          <cell r="B19" t="str">
            <v>Ventas Institucionales (**)</v>
          </cell>
          <cell r="E19">
            <v>521</v>
          </cell>
          <cell r="F19">
            <v>806.84931506849307</v>
          </cell>
          <cell r="G19">
            <v>0.64572156196943975</v>
          </cell>
          <cell r="H19">
            <v>806.84931506849307</v>
          </cell>
          <cell r="I19">
            <v>0.64572156196943975</v>
          </cell>
          <cell r="K19">
            <v>4737.1990000000005</v>
          </cell>
          <cell r="L19">
            <v>19000</v>
          </cell>
          <cell r="M19">
            <v>0.24932626315789477</v>
          </cell>
          <cell r="N19">
            <v>-0.75067373684210525</v>
          </cell>
          <cell r="O19">
            <v>9500</v>
          </cell>
          <cell r="P19">
            <v>0.49865252631578955</v>
          </cell>
        </row>
        <row r="21">
          <cell r="A21" t="str">
            <v>TOTAL SINDICACION</v>
          </cell>
          <cell r="E21">
            <v>-1002.0783391929294</v>
          </cell>
          <cell r="F21">
            <v>3184.9315068493147</v>
          </cell>
          <cell r="G21">
            <v>-0.3146310484347693</v>
          </cell>
          <cell r="H21">
            <v>3184.9315068493147</v>
          </cell>
          <cell r="I21">
            <v>-0.3146310484347693</v>
          </cell>
          <cell r="K21">
            <v>7323.3579585848775</v>
          </cell>
          <cell r="L21">
            <v>75000</v>
          </cell>
          <cell r="M21">
            <v>9.7644772781131706E-2</v>
          </cell>
          <cell r="N21">
            <v>-0.90235522721886829</v>
          </cell>
          <cell r="O21">
            <v>37500</v>
          </cell>
          <cell r="P21">
            <v>0.19528954556226341</v>
          </cell>
          <cell r="R21" t="e">
            <v>#REF!</v>
          </cell>
          <cell r="S21" t="e">
            <v>#REF!</v>
          </cell>
          <cell r="T21" t="e">
            <v>#REF!</v>
          </cell>
        </row>
        <row r="50">
          <cell r="A50" t="str">
            <v>(*): incluido en Ventas Institucionales, según acuerdo de reparto del libro RFPrimario (50%).</v>
          </cell>
        </row>
        <row r="51">
          <cell r="A51" t="str">
            <v>(**): incluido en Ventas Institucionales, según información facilitada por centro de Syndicate-Notas Estructuradas.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">
          <cell r="A1" t="str">
            <v>Seguimiento Presupuestario - Sindicación y Notas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1">
          <cell r="A1" t="str">
            <v>Seguimiento Presupuestario - Sindicación y Notas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>
        <row r="1">
          <cell r="A1" t="str">
            <v>Seguimiento Presupuestario - Sindicación y Notas</v>
          </cell>
        </row>
      </sheetData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1">
          <cell r="A1" t="str">
            <v>Seguimiento Presupuestario - Sindicación y Notas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2"/>
      <sheetName val="AUX"/>
      <sheetName val="PivotP21"/>
      <sheetName val="P21 - Proyectos"/>
      <sheetName val="P21-Desg.Corp.País 2019"/>
      <sheetName val="P21-%Corp.País 2019"/>
      <sheetName val="TD - P21 Completo"/>
      <sheetName val="Gráfico1"/>
      <sheetName val="P21 - Desglose Delivery 2018"/>
      <sheetName val="P21 - % Delivery"/>
      <sheetName val="Consultoría"/>
      <sheetName val="P21_-_Proyectos"/>
      <sheetName val="P21-Desg_Corp_País_2019"/>
      <sheetName val="P21-%Corp_País_2019"/>
      <sheetName val="TD_-_P21_Completo"/>
      <sheetName val="P21_-_Desglose_Delivery_2018"/>
      <sheetName val="P21_-_%_Delivery"/>
      <sheetName val="P21_-_Proyectos1"/>
      <sheetName val="P21-Desg_Corp_País_20191"/>
      <sheetName val="P21-%Corp_País_20191"/>
      <sheetName val="TD_-_P21_Completo1"/>
      <sheetName val="P21_-_Desglose_Delivery_20181"/>
      <sheetName val="P21_-_%_Delivery1"/>
      <sheetName val="P21_-_Proyectos2"/>
      <sheetName val="P21-Desg_Corp_País_20192"/>
      <sheetName val="P21-%Corp_País_20192"/>
      <sheetName val="TD_-_P21_Completo2"/>
      <sheetName val="P21_-_Desglose_Delivery_20182"/>
      <sheetName val="P21_-_%_Delivery2"/>
      <sheetName val="P21_-_Proyectos3"/>
      <sheetName val="P21-Desg_Corp_País_20193"/>
      <sheetName val="P21-%Corp_País_20193"/>
      <sheetName val="TD_-_P21_Completo3"/>
      <sheetName val="P21_-_Desglose_Delivery_20183"/>
      <sheetName val="P21_-_%_Delivery3"/>
      <sheetName val="P21_-_Proyectos4"/>
      <sheetName val="P21-Desg_Corp_País_20194"/>
      <sheetName val="P21-%Corp_País_20194"/>
      <sheetName val="TD_-_P21_Completo4"/>
      <sheetName val="P21_-_Desglose_Delivery_20184"/>
      <sheetName val="P21_-_%_Delivery4"/>
      <sheetName val="P21_-_Proyectos5"/>
      <sheetName val="P21-Desg_Corp_País_20195"/>
      <sheetName val="P21-%Corp_País_20195"/>
      <sheetName val="TD_-_P21_Completo5"/>
      <sheetName val="P21_-_Desglose_Delivery_20185"/>
      <sheetName val="P21_-_%_Delivery5"/>
    </sheetNames>
    <sheetDataSet>
      <sheetData sheetId="0" refreshError="1"/>
      <sheetData sheetId="1">
        <row r="3">
          <cell r="C3">
            <v>0</v>
          </cell>
        </row>
        <row r="4">
          <cell r="C4">
            <v>0</v>
          </cell>
        </row>
        <row r="7">
          <cell r="C7" t="str">
            <v>TOTAL</v>
          </cell>
        </row>
      </sheetData>
      <sheetData sheetId="2" refreshError="1"/>
      <sheetData sheetId="3">
        <row r="7">
          <cell r="B7" t="str">
            <v>EMIR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7">
          <cell r="B7" t="str">
            <v>EMIR</v>
          </cell>
        </row>
      </sheetData>
      <sheetData sheetId="12"/>
      <sheetData sheetId="13"/>
      <sheetData sheetId="14"/>
      <sheetData sheetId="15"/>
      <sheetData sheetId="16"/>
      <sheetData sheetId="17">
        <row r="7">
          <cell r="B7" t="str">
            <v>EMIR</v>
          </cell>
        </row>
      </sheetData>
      <sheetData sheetId="18"/>
      <sheetData sheetId="19"/>
      <sheetData sheetId="20"/>
      <sheetData sheetId="21"/>
      <sheetData sheetId="22"/>
      <sheetData sheetId="23">
        <row r="7">
          <cell r="B7" t="str">
            <v>EMIR</v>
          </cell>
        </row>
      </sheetData>
      <sheetData sheetId="24"/>
      <sheetData sheetId="25"/>
      <sheetData sheetId="26"/>
      <sheetData sheetId="27"/>
      <sheetData sheetId="28"/>
      <sheetData sheetId="29">
        <row r="7">
          <cell r="B7" t="str">
            <v>EMIR</v>
          </cell>
        </row>
      </sheetData>
      <sheetData sheetId="30"/>
      <sheetData sheetId="31"/>
      <sheetData sheetId="32"/>
      <sheetData sheetId="33"/>
      <sheetData sheetId="34"/>
      <sheetData sheetId="35">
        <row r="7">
          <cell r="B7" t="str">
            <v>EMIR</v>
          </cell>
        </row>
      </sheetData>
      <sheetData sheetId="36"/>
      <sheetData sheetId="37"/>
      <sheetData sheetId="38"/>
      <sheetData sheetId="39"/>
      <sheetData sheetId="40"/>
      <sheetData sheetId="41">
        <row r="7">
          <cell r="B7" t="str">
            <v>EMIR</v>
          </cell>
        </row>
      </sheetData>
      <sheetData sheetId="42"/>
      <sheetData sheetId="43"/>
      <sheetData sheetId="44"/>
      <sheetData sheetId="45"/>
      <sheetData sheetId="46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M Shipments"/>
      <sheetName val="Sheet2"/>
      <sheetName val="dee's unit detail"/>
      <sheetName val="gl export"/>
    </sheetNames>
    <sheetDataSet>
      <sheetData sheetId="0"/>
      <sheetData sheetId="1">
        <row r="2">
          <cell r="A2" t="str">
            <v>Chiller</v>
          </cell>
          <cell r="B2" t="str">
            <v>FOB-Destination</v>
          </cell>
        </row>
        <row r="3">
          <cell r="A3" t="str">
            <v>Curbs</v>
          </cell>
          <cell r="B3" t="str">
            <v>FOB-Shipping Point</v>
          </cell>
        </row>
        <row r="4">
          <cell r="A4" t="str">
            <v>Dedicated Freight</v>
          </cell>
        </row>
        <row r="5">
          <cell r="A5" t="str">
            <v>Factory Mounted Device</v>
          </cell>
        </row>
        <row r="6">
          <cell r="A6" t="str">
            <v>Factory Packaged Controls</v>
          </cell>
        </row>
        <row r="7">
          <cell r="A7" t="str">
            <v>Starter</v>
          </cell>
        </row>
        <row r="8">
          <cell r="A8" t="str">
            <v>Tagalongs</v>
          </cell>
        </row>
        <row r="9">
          <cell r="A9" t="str">
            <v>Testing</v>
          </cell>
        </row>
        <row r="10">
          <cell r="A10" t="str">
            <v>Ahu-XTI</v>
          </cell>
        </row>
        <row r="11">
          <cell r="A11" t="str">
            <v>Ahu-XTO</v>
          </cell>
        </row>
        <row r="12">
          <cell r="A12" t="str">
            <v>Coils</v>
          </cell>
        </row>
      </sheetData>
      <sheetData sheetId="2"/>
      <sheetData sheetId="3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Y"/>
      <sheetName val="MM-$"/>
      <sheetName val="Gus"/>
      <sheetName val="Module1"/>
      <sheetName val="Daily102704"/>
    </sheetNames>
    <sheetDataSet>
      <sheetData sheetId="0" refreshError="1">
        <row r="14">
          <cell r="D14">
            <v>134.24673908245589</v>
          </cell>
        </row>
        <row r="15">
          <cell r="D15">
            <v>-2.2250000000000001</v>
          </cell>
        </row>
        <row r="16">
          <cell r="D16">
            <v>35.500999999999998</v>
          </cell>
        </row>
        <row r="18">
          <cell r="D18">
            <v>0</v>
          </cell>
        </row>
        <row r="19">
          <cell r="D19">
            <v>-3.1625249999998961</v>
          </cell>
        </row>
        <row r="21">
          <cell r="D21">
            <v>0</v>
          </cell>
        </row>
        <row r="22">
          <cell r="D22">
            <v>162.44642635617504</v>
          </cell>
        </row>
        <row r="23">
          <cell r="D23">
            <v>19.700710000000129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3"/>
      <sheetName val="Hoja1"/>
    </sheetNames>
    <sheetDataSet>
      <sheetData sheetId="0" refreshError="1">
        <row r="1">
          <cell r="AR1" t="str">
            <v>OBSERVACIONES</v>
          </cell>
        </row>
        <row r="2">
          <cell r="A2" t="str">
            <v>Proceso</v>
          </cell>
          <cell r="B2" t="str">
            <v>Nombre del</v>
          </cell>
          <cell r="C2" t="str">
            <v>Compañía</v>
          </cell>
          <cell r="D2" t="str">
            <v>Proc./FAC</v>
          </cell>
          <cell r="E2" t="str">
            <v>T</v>
          </cell>
          <cell r="F2" t="str">
            <v>T N</v>
          </cell>
          <cell r="G2" t="str">
            <v>Ser vicio</v>
          </cell>
          <cell r="H2" t="str">
            <v>C. Eje</v>
          </cell>
          <cell r="I2" t="str">
            <v>Aso.</v>
          </cell>
          <cell r="J2" t="str">
            <v>Orden</v>
          </cell>
          <cell r="K2" t="str">
            <v>Sucursal</v>
          </cell>
          <cell r="L2" t="str">
            <v>Vales de Despensa</v>
          </cell>
          <cell r="M2" t="str">
            <v>FA</v>
          </cell>
          <cell r="N2" t="str">
            <v>V. Rest.</v>
          </cell>
          <cell r="O2" t="str">
            <v>Bol. Com.</v>
          </cell>
          <cell r="P2" t="str">
            <v>Vales de Gasolina</v>
          </cell>
          <cell r="Q2" t="str">
            <v>N</v>
          </cell>
          <cell r="R2" t="str">
            <v>C</v>
          </cell>
          <cell r="S2" t="str">
            <v>PL</v>
          </cell>
          <cell r="T2" t="str">
            <v>PS</v>
          </cell>
          <cell r="U2" t="str">
            <v>CR</v>
          </cell>
          <cell r="V2" t="str">
            <v>% S/ SUELDO</v>
          </cell>
          <cell r="W2" t="str">
            <v>% O Perc.</v>
          </cell>
          <cell r="X2" t="str">
            <v>% PRES TACIONES</v>
          </cell>
          <cell r="Y2" t="str">
            <v>RESERVA DE</v>
          </cell>
          <cell r="Z2" t="str">
            <v>Reclu-tamiento</v>
          </cell>
          <cell r="AA2" t="str">
            <v>FACTURAR FINIQUITO</v>
          </cell>
          <cell r="AB2" t="str">
            <v>FACTOR UNICO</v>
          </cell>
          <cell r="AC2" t="str">
            <v>IGUALA</v>
          </cell>
          <cell r="AD2" t="str">
            <v>SER VICIO</v>
          </cell>
          <cell r="AE2" t="str">
            <v>TIPO SERVICIO</v>
          </cell>
          <cell r="AF2" t="str">
            <v>Servicio Real</v>
          </cell>
          <cell r="AG2" t="str">
            <v xml:space="preserve">Factor N 40 Reembolso </v>
          </cell>
          <cell r="AH2" t="str">
            <v>R1. SALARIOS</v>
          </cell>
          <cell r="AI2" t="str">
            <v>R2. COMISIONES</v>
          </cell>
          <cell r="AJ2" t="str">
            <v>R3. OTRAS PERCEPCIONES</v>
          </cell>
          <cell r="AK2" t="str">
            <v>R4. PRESTACIONES</v>
          </cell>
          <cell r="AL2" t="str">
            <v>R5. OBLIGACIONES PATRONALES</v>
          </cell>
          <cell r="AM2" t="str">
            <v>R6. FINIQUITOS</v>
          </cell>
          <cell r="AN2" t="str">
            <v>R7. RECLUTAMIENTO</v>
          </cell>
          <cell r="AO2" t="str">
            <v>R8. OTROS GASTOS</v>
          </cell>
          <cell r="AP2" t="str">
            <v>Ejecutivo</v>
          </cell>
        </row>
        <row r="4">
          <cell r="A4">
            <v>1001</v>
          </cell>
          <cell r="B4" t="str">
            <v>ONEDIGIT -MENSUAL</v>
          </cell>
          <cell r="C4" t="str">
            <v>ODRH</v>
          </cell>
          <cell r="E4" t="str">
            <v>N</v>
          </cell>
          <cell r="F4" t="str">
            <v>M</v>
          </cell>
          <cell r="G4">
            <v>5000</v>
          </cell>
          <cell r="H4" t="str">
            <v>7000</v>
          </cell>
          <cell r="I4" t="str">
            <v>7000</v>
          </cell>
          <cell r="J4" t="str">
            <v>OS70000</v>
          </cell>
          <cell r="K4" t="str">
            <v>CORPORATIVO</v>
          </cell>
          <cell r="AA4" t="str">
            <v>NO</v>
          </cell>
          <cell r="AD4">
            <v>0</v>
          </cell>
          <cell r="AE4" t="str">
            <v>%</v>
          </cell>
          <cell r="AF4">
            <v>1</v>
          </cell>
          <cell r="AP4" t="str">
            <v>IZZY</v>
          </cell>
          <cell r="AQ4">
            <v>1</v>
          </cell>
          <cell r="AR4" t="str">
            <v>20 dias aguinaldo,10 vacaciones y 30% prima vac.</v>
          </cell>
        </row>
        <row r="5">
          <cell r="A5">
            <v>1002</v>
          </cell>
          <cell r="B5" t="str">
            <v>ONEDIGIT RH -QUI</v>
          </cell>
          <cell r="C5" t="str">
            <v>ODRH</v>
          </cell>
          <cell r="E5" t="str">
            <v>N</v>
          </cell>
          <cell r="F5" t="str">
            <v>Q</v>
          </cell>
          <cell r="G5">
            <v>5000</v>
          </cell>
          <cell r="H5" t="str">
            <v>7000</v>
          </cell>
          <cell r="I5" t="str">
            <v>7000</v>
          </cell>
          <cell r="J5" t="str">
            <v>OS70000</v>
          </cell>
          <cell r="K5" t="str">
            <v>CORPORATIVO</v>
          </cell>
          <cell r="AA5" t="str">
            <v>NO</v>
          </cell>
          <cell r="AD5">
            <v>0</v>
          </cell>
          <cell r="AE5" t="str">
            <v>%</v>
          </cell>
          <cell r="AF5">
            <v>1</v>
          </cell>
          <cell r="AP5" t="str">
            <v>IZZY</v>
          </cell>
          <cell r="AQ5">
            <v>1</v>
          </cell>
          <cell r="AR5" t="str">
            <v>20 dias aguinaldo,10 vacaciones y 30% prima vac.</v>
          </cell>
        </row>
        <row r="6">
          <cell r="A6">
            <v>1003</v>
          </cell>
          <cell r="B6" t="str">
            <v>ONEDIGIT RH -2</v>
          </cell>
          <cell r="C6" t="str">
            <v>ODRH</v>
          </cell>
          <cell r="E6" t="str">
            <v>N</v>
          </cell>
          <cell r="F6" t="str">
            <v>Q</v>
          </cell>
          <cell r="G6">
            <v>5000</v>
          </cell>
          <cell r="H6" t="str">
            <v>7000</v>
          </cell>
          <cell r="I6" t="str">
            <v>7000</v>
          </cell>
          <cell r="J6" t="str">
            <v>OS70000</v>
          </cell>
          <cell r="K6" t="str">
            <v>CORPORATIVO</v>
          </cell>
          <cell r="AA6" t="str">
            <v>NO</v>
          </cell>
          <cell r="AD6">
            <v>0</v>
          </cell>
          <cell r="AE6" t="str">
            <v>%</v>
          </cell>
          <cell r="AF6">
            <v>1</v>
          </cell>
          <cell r="AP6" t="str">
            <v>IZZY</v>
          </cell>
          <cell r="AQ6">
            <v>1</v>
          </cell>
          <cell r="AR6" t="str">
            <v>20 dias aguinaldo,10 vacaciones y 30% prima vac.</v>
          </cell>
        </row>
        <row r="7">
          <cell r="A7">
            <v>1004</v>
          </cell>
          <cell r="B7" t="str">
            <v>SOPORTE -QUI</v>
          </cell>
          <cell r="C7" t="str">
            <v>ODRH</v>
          </cell>
          <cell r="E7" t="str">
            <v>N</v>
          </cell>
          <cell r="F7" t="str">
            <v>Q</v>
          </cell>
          <cell r="G7">
            <v>5000</v>
          </cell>
          <cell r="H7" t="str">
            <v>7000</v>
          </cell>
          <cell r="I7" t="str">
            <v>7000</v>
          </cell>
          <cell r="J7" t="str">
            <v>OS70000</v>
          </cell>
          <cell r="K7" t="str">
            <v>CORPORATIVO</v>
          </cell>
          <cell r="AA7" t="str">
            <v>NO</v>
          </cell>
          <cell r="AD7">
            <v>0</v>
          </cell>
          <cell r="AE7" t="str">
            <v>%</v>
          </cell>
          <cell r="AF7">
            <v>1</v>
          </cell>
          <cell r="AP7" t="str">
            <v>IZZY</v>
          </cell>
          <cell r="AR7" t="str">
            <v>20 dias aguinaldo,10 vacaciones y 30% prima vac.</v>
          </cell>
        </row>
        <row r="8">
          <cell r="A8">
            <v>1005</v>
          </cell>
          <cell r="B8" t="str">
            <v>SISTEMAS -QUI</v>
          </cell>
          <cell r="C8" t="str">
            <v>ODRH</v>
          </cell>
          <cell r="E8" t="str">
            <v>N</v>
          </cell>
          <cell r="F8" t="str">
            <v>Q</v>
          </cell>
          <cell r="G8">
            <v>5000</v>
          </cell>
          <cell r="H8" t="str">
            <v>7000</v>
          </cell>
          <cell r="I8" t="str">
            <v>7000</v>
          </cell>
          <cell r="J8" t="str">
            <v>OS70000</v>
          </cell>
          <cell r="K8" t="str">
            <v>CORPORATIVO</v>
          </cell>
          <cell r="AA8" t="str">
            <v>NO</v>
          </cell>
          <cell r="AD8">
            <v>0</v>
          </cell>
          <cell r="AE8" t="str">
            <v>%</v>
          </cell>
          <cell r="AF8">
            <v>1</v>
          </cell>
          <cell r="AP8" t="str">
            <v>IZZY</v>
          </cell>
          <cell r="AR8" t="str">
            <v>20 dias aguinaldo,10 vacaciones y 30% prima vac.</v>
          </cell>
        </row>
        <row r="9">
          <cell r="A9">
            <v>1006</v>
          </cell>
          <cell r="B9" t="str">
            <v>PAYROLING</v>
          </cell>
          <cell r="C9" t="str">
            <v>ODRH</v>
          </cell>
          <cell r="E9" t="str">
            <v>N</v>
          </cell>
          <cell r="F9" t="str">
            <v>Q</v>
          </cell>
          <cell r="G9">
            <v>5000</v>
          </cell>
          <cell r="H9" t="str">
            <v>7000</v>
          </cell>
          <cell r="I9" t="str">
            <v>7000</v>
          </cell>
          <cell r="J9" t="str">
            <v>OS70000</v>
          </cell>
          <cell r="K9" t="str">
            <v>CORPORATIVO</v>
          </cell>
          <cell r="AA9" t="str">
            <v>NO</v>
          </cell>
          <cell r="AD9">
            <v>0</v>
          </cell>
          <cell r="AE9" t="str">
            <v>%</v>
          </cell>
          <cell r="AF9">
            <v>1</v>
          </cell>
          <cell r="AP9" t="str">
            <v>IZZY</v>
          </cell>
          <cell r="AR9" t="str">
            <v>20 dias aguinaldo,10 vacaciones y 30% prima vac.</v>
          </cell>
        </row>
        <row r="10">
          <cell r="A10">
            <v>1007</v>
          </cell>
          <cell r="B10" t="str">
            <v>PAYROLLING INPLANT</v>
          </cell>
          <cell r="C10" t="str">
            <v>ODRH</v>
          </cell>
          <cell r="E10" t="str">
            <v>N</v>
          </cell>
          <cell r="F10" t="str">
            <v>Q</v>
          </cell>
          <cell r="G10">
            <v>5000</v>
          </cell>
          <cell r="H10" t="str">
            <v>7000</v>
          </cell>
          <cell r="I10" t="str">
            <v>7000</v>
          </cell>
          <cell r="J10" t="str">
            <v>OS70000</v>
          </cell>
          <cell r="K10" t="str">
            <v>CORPORATIVO</v>
          </cell>
          <cell r="AA10" t="str">
            <v>NO</v>
          </cell>
          <cell r="AD10">
            <v>0</v>
          </cell>
          <cell r="AE10" t="str">
            <v>%</v>
          </cell>
          <cell r="AF10">
            <v>1</v>
          </cell>
          <cell r="AP10" t="str">
            <v>IZZY</v>
          </cell>
          <cell r="AR10" t="str">
            <v>20 dias aguinaldo,10 vacaciones y 30% prima vac.</v>
          </cell>
        </row>
        <row r="11">
          <cell r="A11">
            <v>1008</v>
          </cell>
          <cell r="B11" t="str">
            <v>SISTEMAS -MEN</v>
          </cell>
          <cell r="C11" t="str">
            <v>ODRH</v>
          </cell>
          <cell r="E11" t="str">
            <v>N</v>
          </cell>
          <cell r="F11" t="str">
            <v>Q</v>
          </cell>
          <cell r="G11">
            <v>5000</v>
          </cell>
          <cell r="H11" t="str">
            <v>7000</v>
          </cell>
          <cell r="I11" t="str">
            <v>7000</v>
          </cell>
          <cell r="J11" t="str">
            <v>OS70000</v>
          </cell>
          <cell r="K11" t="str">
            <v>CORPORATIVO</v>
          </cell>
          <cell r="AA11" t="str">
            <v>NO</v>
          </cell>
          <cell r="AD11">
            <v>0</v>
          </cell>
          <cell r="AE11" t="str">
            <v>%</v>
          </cell>
          <cell r="AF11">
            <v>1</v>
          </cell>
          <cell r="AP11" t="str">
            <v>IZZY</v>
          </cell>
          <cell r="AR11" t="str">
            <v>20 dias aguinaldo,10 vacaciones y 30% prima vac.</v>
          </cell>
        </row>
        <row r="12">
          <cell r="A12">
            <v>1009</v>
          </cell>
          <cell r="B12" t="str">
            <v>SOPORTE -MEN</v>
          </cell>
          <cell r="C12" t="str">
            <v>ODRH</v>
          </cell>
          <cell r="E12" t="str">
            <v>N</v>
          </cell>
          <cell r="F12" t="str">
            <v>Q</v>
          </cell>
          <cell r="G12">
            <v>5000</v>
          </cell>
          <cell r="H12" t="str">
            <v>7000</v>
          </cell>
          <cell r="I12" t="str">
            <v>7000</v>
          </cell>
          <cell r="J12" t="str">
            <v>OS70000</v>
          </cell>
          <cell r="K12" t="str">
            <v>CORPORATIVO</v>
          </cell>
          <cell r="AA12" t="str">
            <v>NO</v>
          </cell>
          <cell r="AD12">
            <v>0</v>
          </cell>
          <cell r="AE12" t="str">
            <v>%</v>
          </cell>
          <cell r="AF12">
            <v>1</v>
          </cell>
          <cell r="AP12" t="str">
            <v>IZZY</v>
          </cell>
          <cell r="AR12" t="str">
            <v>20 dias aguinaldo,10 vacaciones y 30% prima vac.</v>
          </cell>
        </row>
        <row r="13">
          <cell r="A13">
            <v>1010</v>
          </cell>
          <cell r="B13" t="str">
            <v>SOPORTE INPLANT -MEN</v>
          </cell>
          <cell r="C13" t="str">
            <v>ODRH</v>
          </cell>
          <cell r="E13" t="str">
            <v>N</v>
          </cell>
          <cell r="F13" t="str">
            <v>Q</v>
          </cell>
          <cell r="G13">
            <v>5000</v>
          </cell>
          <cell r="H13" t="str">
            <v>7000</v>
          </cell>
          <cell r="I13" t="str">
            <v>7000</v>
          </cell>
          <cell r="J13" t="str">
            <v>OS70000</v>
          </cell>
          <cell r="K13" t="str">
            <v>CORPORATIVO</v>
          </cell>
          <cell r="AA13" t="str">
            <v>NO</v>
          </cell>
          <cell r="AD13">
            <v>0</v>
          </cell>
          <cell r="AE13" t="str">
            <v>%</v>
          </cell>
          <cell r="AF13">
            <v>1</v>
          </cell>
          <cell r="AP13" t="str">
            <v>IZZY</v>
          </cell>
          <cell r="AR13" t="str">
            <v>20 dias aguinaldo,10 vacaciones y 30% prima vac.</v>
          </cell>
        </row>
        <row r="16">
          <cell r="A16">
            <v>1101</v>
          </cell>
          <cell r="B16" t="str">
            <v>CORPORATIVO (ONEDIGIT)</v>
          </cell>
          <cell r="C16" t="str">
            <v>LAA</v>
          </cell>
          <cell r="D16" t="str">
            <v>STAFF</v>
          </cell>
          <cell r="E16" t="str">
            <v>N</v>
          </cell>
          <cell r="F16" t="str">
            <v>M</v>
          </cell>
          <cell r="G16">
            <v>5000</v>
          </cell>
          <cell r="H16" t="str">
            <v>7000</v>
          </cell>
          <cell r="I16" t="str">
            <v>7000</v>
          </cell>
          <cell r="J16" t="str">
            <v>OS70000</v>
          </cell>
          <cell r="K16" t="str">
            <v>CORPORATIVO</v>
          </cell>
          <cell r="AA16" t="str">
            <v>NO</v>
          </cell>
          <cell r="AB16">
            <v>1</v>
          </cell>
          <cell r="AE16" t="str">
            <v>F</v>
          </cell>
          <cell r="AF16">
            <v>1</v>
          </cell>
          <cell r="AP16" t="str">
            <v>IZZY</v>
          </cell>
        </row>
        <row r="17">
          <cell r="A17">
            <v>1102</v>
          </cell>
          <cell r="B17" t="str">
            <v>CORPORATIVO (ONEDIGIT)</v>
          </cell>
          <cell r="C17" t="str">
            <v>LAA</v>
          </cell>
          <cell r="D17" t="str">
            <v>RH</v>
          </cell>
          <cell r="E17" t="str">
            <v>N</v>
          </cell>
          <cell r="F17" t="str">
            <v>Q</v>
          </cell>
          <cell r="G17">
            <v>5000</v>
          </cell>
          <cell r="H17" t="str">
            <v>7000</v>
          </cell>
          <cell r="I17" t="str">
            <v>7000</v>
          </cell>
          <cell r="J17" t="str">
            <v>OS70001</v>
          </cell>
          <cell r="K17" t="str">
            <v>CORPORATIVO</v>
          </cell>
          <cell r="AA17" t="str">
            <v>NO</v>
          </cell>
          <cell r="AB17">
            <v>1</v>
          </cell>
          <cell r="AE17" t="str">
            <v>F</v>
          </cell>
          <cell r="AF17">
            <v>1</v>
          </cell>
          <cell r="AP17" t="str">
            <v>IZZY</v>
          </cell>
        </row>
        <row r="18">
          <cell r="A18">
            <v>1103</v>
          </cell>
          <cell r="B18" t="str">
            <v>CA THAN CENTRO DE ATENCION TELEFONICA</v>
          </cell>
          <cell r="C18" t="str">
            <v>LAA</v>
          </cell>
          <cell r="D18" t="str">
            <v>RH</v>
          </cell>
          <cell r="E18" t="str">
            <v>N</v>
          </cell>
          <cell r="F18" t="str">
            <v>Q</v>
          </cell>
          <cell r="G18">
            <v>5000</v>
          </cell>
          <cell r="H18" t="str">
            <v>2117</v>
          </cell>
          <cell r="I18" t="str">
            <v>2198</v>
          </cell>
          <cell r="J18" t="str">
            <v>OS71188</v>
          </cell>
          <cell r="K18" t="str">
            <v>COPENHAGUE</v>
          </cell>
          <cell r="AA18" t="str">
            <v>NO</v>
          </cell>
          <cell r="AB18">
            <v>1.41</v>
          </cell>
          <cell r="AE18" t="str">
            <v>F</v>
          </cell>
          <cell r="AF18">
            <v>1.41</v>
          </cell>
          <cell r="AP18" t="str">
            <v>IZZY</v>
          </cell>
        </row>
        <row r="19">
          <cell r="A19">
            <v>1104</v>
          </cell>
          <cell r="B19" t="str">
            <v>CA THAN CENTRO DE ATENCION TELEFONICA</v>
          </cell>
          <cell r="C19" t="str">
            <v>LAA</v>
          </cell>
          <cell r="D19" t="str">
            <v>RH</v>
          </cell>
          <cell r="E19" t="str">
            <v>N</v>
          </cell>
          <cell r="F19" t="str">
            <v>Q</v>
          </cell>
          <cell r="G19">
            <v>4000</v>
          </cell>
          <cell r="H19" t="str">
            <v>2117</v>
          </cell>
          <cell r="I19" t="str">
            <v>2200</v>
          </cell>
          <cell r="J19" t="str">
            <v>OS71199</v>
          </cell>
          <cell r="K19" t="str">
            <v>MERIDA</v>
          </cell>
          <cell r="AA19" t="str">
            <v>NO</v>
          </cell>
          <cell r="AB19">
            <v>1.41</v>
          </cell>
          <cell r="AE19" t="str">
            <v>F</v>
          </cell>
          <cell r="AF19">
            <v>1.41</v>
          </cell>
          <cell r="AP19" t="str">
            <v>ODRA</v>
          </cell>
        </row>
        <row r="20">
          <cell r="A20">
            <v>1105</v>
          </cell>
          <cell r="B20" t="str">
            <v>CA THAN CENTRO DE ATENCION TELEFONICA</v>
          </cell>
          <cell r="C20" t="str">
            <v>LAA</v>
          </cell>
          <cell r="D20" t="str">
            <v>RH</v>
          </cell>
          <cell r="E20" t="str">
            <v>N</v>
          </cell>
          <cell r="F20" t="str">
            <v>Q</v>
          </cell>
          <cell r="G20">
            <v>5000</v>
          </cell>
          <cell r="H20" t="str">
            <v>2117</v>
          </cell>
          <cell r="I20" t="str">
            <v>2205</v>
          </cell>
          <cell r="J20" t="str">
            <v>OS71199</v>
          </cell>
          <cell r="K20" t="str">
            <v>NAUCALPAN</v>
          </cell>
          <cell r="AA20" t="str">
            <v>NO</v>
          </cell>
          <cell r="AB20">
            <v>1.41</v>
          </cell>
          <cell r="AE20" t="str">
            <v>F</v>
          </cell>
          <cell r="AF20">
            <v>1.41</v>
          </cell>
          <cell r="AP20" t="str">
            <v>ODRA</v>
          </cell>
        </row>
        <row r="21">
          <cell r="A21">
            <v>1106</v>
          </cell>
          <cell r="B21" t="str">
            <v>VEGA PEREZ MARIA GUADALUPE</v>
          </cell>
          <cell r="C21" t="str">
            <v>LAA</v>
          </cell>
          <cell r="D21" t="str">
            <v>RH</v>
          </cell>
          <cell r="E21" t="str">
            <v>N</v>
          </cell>
          <cell r="F21" t="str">
            <v>S</v>
          </cell>
          <cell r="G21">
            <v>5000</v>
          </cell>
          <cell r="H21" t="str">
            <v>2136</v>
          </cell>
          <cell r="I21" t="str">
            <v>2222</v>
          </cell>
          <cell r="J21" t="str">
            <v>OS71227</v>
          </cell>
          <cell r="K21" t="str">
            <v>DEL VALLE</v>
          </cell>
          <cell r="AA21" t="str">
            <v>NO</v>
          </cell>
          <cell r="AB21">
            <v>1.31</v>
          </cell>
          <cell r="AE21" t="str">
            <v>F</v>
          </cell>
          <cell r="AF21">
            <v>1.31</v>
          </cell>
          <cell r="AP21" t="str">
            <v>ABRAHAM</v>
          </cell>
        </row>
        <row r="22">
          <cell r="A22">
            <v>1107</v>
          </cell>
          <cell r="B22" t="str">
            <v>WASHINGTON INVENTORY SERVICES</v>
          </cell>
          <cell r="C22" t="str">
            <v>LAA</v>
          </cell>
          <cell r="D22" t="str">
            <v>RH</v>
          </cell>
          <cell r="E22" t="str">
            <v>N</v>
          </cell>
          <cell r="F22" t="str">
            <v>Q</v>
          </cell>
          <cell r="G22">
            <v>5000</v>
          </cell>
          <cell r="H22" t="str">
            <v>2137</v>
          </cell>
          <cell r="I22" t="str">
            <v>2223</v>
          </cell>
          <cell r="J22" t="str">
            <v>OS71228</v>
          </cell>
          <cell r="K22" t="str">
            <v>DEL VALLE</v>
          </cell>
          <cell r="AA22" t="str">
            <v>NO</v>
          </cell>
          <cell r="AB22">
            <v>1.41</v>
          </cell>
          <cell r="AE22" t="str">
            <v>F</v>
          </cell>
          <cell r="AF22">
            <v>1.41</v>
          </cell>
          <cell r="AP22" t="str">
            <v>ABRAHAM</v>
          </cell>
        </row>
        <row r="23">
          <cell r="A23">
            <v>1108</v>
          </cell>
          <cell r="B23" t="str">
            <v>TEKPRO</v>
          </cell>
          <cell r="C23" t="str">
            <v>LAA</v>
          </cell>
          <cell r="D23" t="str">
            <v>RH</v>
          </cell>
          <cell r="E23" t="str">
            <v>N</v>
          </cell>
          <cell r="F23" t="str">
            <v>Q</v>
          </cell>
          <cell r="G23">
            <v>5000</v>
          </cell>
          <cell r="H23" t="str">
            <v>2153</v>
          </cell>
          <cell r="I23" t="str">
            <v>2245</v>
          </cell>
          <cell r="J23" t="str">
            <v>OS71259</v>
          </cell>
          <cell r="K23" t="str">
            <v>DEL VALLE</v>
          </cell>
          <cell r="AA23" t="str">
            <v>NO</v>
          </cell>
          <cell r="AB23">
            <v>1.41</v>
          </cell>
          <cell r="AE23" t="str">
            <v>F</v>
          </cell>
          <cell r="AF23">
            <v>1.41</v>
          </cell>
          <cell r="AP23" t="str">
            <v>ABRAHAM</v>
          </cell>
        </row>
        <row r="24">
          <cell r="A24">
            <v>1109</v>
          </cell>
          <cell r="B24" t="str">
            <v>AMICUS PROMOTIONS</v>
          </cell>
          <cell r="C24" t="str">
            <v>LAA</v>
          </cell>
          <cell r="D24" t="str">
            <v>RH</v>
          </cell>
          <cell r="E24" t="str">
            <v>N</v>
          </cell>
          <cell r="F24" t="str">
            <v>Q</v>
          </cell>
          <cell r="G24">
            <v>5000</v>
          </cell>
          <cell r="H24" t="str">
            <v>2212</v>
          </cell>
          <cell r="I24" t="str">
            <v>2325</v>
          </cell>
          <cell r="J24" t="str">
            <v>OS71398</v>
          </cell>
          <cell r="K24" t="str">
            <v>DEL VALLE</v>
          </cell>
          <cell r="AA24" t="str">
            <v>NO</v>
          </cell>
          <cell r="AB24">
            <v>1.41</v>
          </cell>
          <cell r="AE24" t="str">
            <v>F</v>
          </cell>
          <cell r="AF24">
            <v>1.41</v>
          </cell>
          <cell r="AP24" t="str">
            <v>ABRAHAM</v>
          </cell>
        </row>
        <row r="25">
          <cell r="A25">
            <v>1110</v>
          </cell>
          <cell r="B25" t="str">
            <v>WASHINGTON INVENTORY SERVICES</v>
          </cell>
          <cell r="C25" t="str">
            <v>LAA</v>
          </cell>
          <cell r="D25" t="str">
            <v>OD</v>
          </cell>
          <cell r="E25" t="str">
            <v>N</v>
          </cell>
          <cell r="F25" t="str">
            <v>Q</v>
          </cell>
          <cell r="G25">
            <v>4000</v>
          </cell>
          <cell r="H25" t="str">
            <v>2137</v>
          </cell>
          <cell r="I25" t="str">
            <v>2331</v>
          </cell>
          <cell r="J25" t="str">
            <v>OS71406</v>
          </cell>
          <cell r="K25" t="str">
            <v>MONTERREY</v>
          </cell>
          <cell r="AA25" t="str">
            <v>NO</v>
          </cell>
          <cell r="AB25">
            <v>1.41</v>
          </cell>
          <cell r="AE25" t="str">
            <v>F</v>
          </cell>
          <cell r="AF25">
            <v>1.41</v>
          </cell>
          <cell r="AP25" t="str">
            <v>CELIS</v>
          </cell>
        </row>
        <row r="26">
          <cell r="A26">
            <v>1111</v>
          </cell>
          <cell r="B26" t="str">
            <v>WASHINGTON INVENTORY SERVICES</v>
          </cell>
          <cell r="C26" t="str">
            <v>LAA</v>
          </cell>
          <cell r="D26" t="str">
            <v>RH</v>
          </cell>
          <cell r="E26" t="str">
            <v>N</v>
          </cell>
          <cell r="F26" t="str">
            <v>Q</v>
          </cell>
          <cell r="G26">
            <v>4000</v>
          </cell>
          <cell r="H26" t="str">
            <v>2137</v>
          </cell>
          <cell r="I26" t="str">
            <v>2332</v>
          </cell>
          <cell r="J26" t="str">
            <v>OS71407</v>
          </cell>
          <cell r="K26" t="str">
            <v>TIJUANA</v>
          </cell>
          <cell r="AA26" t="str">
            <v>NO</v>
          </cell>
          <cell r="AB26">
            <v>1.41</v>
          </cell>
          <cell r="AE26" t="str">
            <v>F</v>
          </cell>
          <cell r="AF26">
            <v>1.41</v>
          </cell>
          <cell r="AP26" t="str">
            <v>ODRA</v>
          </cell>
        </row>
        <row r="27">
          <cell r="A27">
            <v>1112</v>
          </cell>
          <cell r="B27" t="str">
            <v>KONTENIX</v>
          </cell>
          <cell r="C27" t="str">
            <v>LAA</v>
          </cell>
          <cell r="D27" t="str">
            <v>RH</v>
          </cell>
          <cell r="E27" t="str">
            <v>N</v>
          </cell>
          <cell r="F27" t="str">
            <v>Q</v>
          </cell>
          <cell r="G27">
            <v>4000</v>
          </cell>
          <cell r="H27" t="str">
            <v>95</v>
          </cell>
          <cell r="I27" t="str">
            <v>2145</v>
          </cell>
          <cell r="J27" t="str">
            <v>OS71426</v>
          </cell>
          <cell r="K27" t="str">
            <v>MONTERREY</v>
          </cell>
          <cell r="AA27" t="str">
            <v>NO</v>
          </cell>
          <cell r="AB27">
            <v>1.41</v>
          </cell>
          <cell r="AE27" t="str">
            <v>F</v>
          </cell>
          <cell r="AF27">
            <v>1.41</v>
          </cell>
          <cell r="AP27" t="str">
            <v>CELIS</v>
          </cell>
        </row>
        <row r="28">
          <cell r="A28">
            <v>1114</v>
          </cell>
          <cell r="B28" t="str">
            <v>DF BANCA 3272</v>
          </cell>
          <cell r="C28" t="str">
            <v>LAA</v>
          </cell>
          <cell r="D28" t="str">
            <v>OD</v>
          </cell>
          <cell r="E28" t="str">
            <v>N</v>
          </cell>
          <cell r="F28" t="str">
            <v>Q</v>
          </cell>
          <cell r="G28">
            <v>5000</v>
          </cell>
          <cell r="H28" t="str">
            <v>2241</v>
          </cell>
          <cell r="I28" t="str">
            <v>2370</v>
          </cell>
          <cell r="J28" t="str">
            <v>OS120001</v>
          </cell>
          <cell r="K28" t="str">
            <v>LUZWARE</v>
          </cell>
          <cell r="AB28">
            <v>1</v>
          </cell>
          <cell r="AE28" t="str">
            <v>F</v>
          </cell>
          <cell r="AF28">
            <v>1</v>
          </cell>
          <cell r="AP28" t="str">
            <v>JESUS</v>
          </cell>
        </row>
        <row r="29">
          <cell r="A29">
            <v>1115</v>
          </cell>
          <cell r="B29" t="str">
            <v>PERSONAL QRO</v>
          </cell>
          <cell r="C29" t="str">
            <v>LAA</v>
          </cell>
          <cell r="D29" t="str">
            <v>OD</v>
          </cell>
          <cell r="E29" t="str">
            <v>N</v>
          </cell>
          <cell r="F29" t="str">
            <v>Q</v>
          </cell>
          <cell r="G29">
            <v>5000</v>
          </cell>
          <cell r="H29" t="str">
            <v>2241</v>
          </cell>
          <cell r="I29" t="str">
            <v>2370</v>
          </cell>
          <cell r="J29" t="str">
            <v>OS120002</v>
          </cell>
          <cell r="K29" t="str">
            <v>LUZWARE</v>
          </cell>
          <cell r="AB29">
            <v>1</v>
          </cell>
          <cell r="AE29" t="str">
            <v>F</v>
          </cell>
          <cell r="AF29">
            <v>1</v>
          </cell>
          <cell r="AP29" t="str">
            <v>CELIS</v>
          </cell>
        </row>
        <row r="30">
          <cell r="A30">
            <v>1116</v>
          </cell>
          <cell r="B30" t="str">
            <v>DF RETENCION 3273</v>
          </cell>
          <cell r="C30" t="str">
            <v>LAA</v>
          </cell>
          <cell r="D30" t="str">
            <v>OD</v>
          </cell>
          <cell r="E30" t="str">
            <v>N</v>
          </cell>
          <cell r="F30" t="str">
            <v>Q</v>
          </cell>
          <cell r="G30">
            <v>5000</v>
          </cell>
          <cell r="H30" t="str">
            <v>2241</v>
          </cell>
          <cell r="I30" t="str">
            <v>2370</v>
          </cell>
          <cell r="J30" t="str">
            <v>OS120003</v>
          </cell>
          <cell r="K30" t="str">
            <v>LUZWARE</v>
          </cell>
          <cell r="AB30">
            <v>1</v>
          </cell>
          <cell r="AE30" t="str">
            <v>F</v>
          </cell>
          <cell r="AF30">
            <v>1</v>
          </cell>
          <cell r="AP30" t="str">
            <v>JESUS</v>
          </cell>
        </row>
        <row r="31">
          <cell r="A31">
            <v>1117</v>
          </cell>
          <cell r="B31" t="str">
            <v>BANCO AZTECA</v>
          </cell>
          <cell r="C31" t="str">
            <v>LAA</v>
          </cell>
          <cell r="D31" t="str">
            <v>OD</v>
          </cell>
          <cell r="E31" t="str">
            <v>N</v>
          </cell>
          <cell r="F31" t="str">
            <v>Q</v>
          </cell>
          <cell r="G31">
            <v>5000</v>
          </cell>
          <cell r="H31" t="str">
            <v>2246</v>
          </cell>
          <cell r="I31" t="str">
            <v>2376</v>
          </cell>
          <cell r="J31" t="str">
            <v>OS110002</v>
          </cell>
          <cell r="K31" t="str">
            <v>PROYECTOS ESPECIALES</v>
          </cell>
          <cell r="AB31">
            <v>1</v>
          </cell>
          <cell r="AE31" t="str">
            <v>F</v>
          </cell>
          <cell r="AF31">
            <v>1</v>
          </cell>
          <cell r="AP31" t="str">
            <v>CELIS</v>
          </cell>
        </row>
        <row r="32">
          <cell r="A32">
            <v>1118</v>
          </cell>
          <cell r="B32" t="str">
            <v>ABBOTT</v>
          </cell>
          <cell r="C32" t="str">
            <v>LAA</v>
          </cell>
          <cell r="D32" t="str">
            <v>RH</v>
          </cell>
          <cell r="E32" t="str">
            <v>N</v>
          </cell>
          <cell r="F32" t="str">
            <v>Q</v>
          </cell>
          <cell r="G32">
            <v>5000</v>
          </cell>
          <cell r="H32" t="str">
            <v>351</v>
          </cell>
          <cell r="I32" t="str">
            <v>354</v>
          </cell>
          <cell r="J32" t="str">
            <v>OS71533</v>
          </cell>
          <cell r="K32" t="str">
            <v>DEL VALLE</v>
          </cell>
          <cell r="L32">
            <v>0.13</v>
          </cell>
          <cell r="M32">
            <v>0.13</v>
          </cell>
          <cell r="AA32" t="str">
            <v>SI</v>
          </cell>
          <cell r="AD32">
            <v>0.1</v>
          </cell>
          <cell r="AE32" t="str">
            <v>%</v>
          </cell>
          <cell r="AF32">
            <v>1.1000000000000001</v>
          </cell>
          <cell r="AP32" t="str">
            <v>ABRAHAM</v>
          </cell>
        </row>
        <row r="33">
          <cell r="A33">
            <v>1119</v>
          </cell>
          <cell r="B33" t="str">
            <v>ABBOTT</v>
          </cell>
          <cell r="C33" t="str">
            <v>LAA</v>
          </cell>
          <cell r="D33" t="str">
            <v>RH</v>
          </cell>
          <cell r="E33" t="str">
            <v>N</v>
          </cell>
          <cell r="F33" t="str">
            <v>S</v>
          </cell>
          <cell r="G33">
            <v>5000</v>
          </cell>
          <cell r="H33" t="str">
            <v>351</v>
          </cell>
          <cell r="I33" t="str">
            <v>354</v>
          </cell>
          <cell r="J33" t="str">
            <v>OS71534</v>
          </cell>
          <cell r="K33" t="str">
            <v>DEL VALLE</v>
          </cell>
          <cell r="L33">
            <v>13</v>
          </cell>
          <cell r="M33">
            <v>13</v>
          </cell>
          <cell r="AA33" t="str">
            <v>SI</v>
          </cell>
          <cell r="AD33">
            <v>0.1</v>
          </cell>
          <cell r="AE33" t="str">
            <v>%</v>
          </cell>
          <cell r="AF33">
            <v>1.1000000000000001</v>
          </cell>
          <cell r="AP33" t="str">
            <v>ABRAHAM</v>
          </cell>
        </row>
        <row r="34">
          <cell r="A34">
            <v>1120</v>
          </cell>
          <cell r="B34" t="str">
            <v>ABBOTT</v>
          </cell>
          <cell r="C34" t="str">
            <v>LAA</v>
          </cell>
          <cell r="D34" t="str">
            <v>RH</v>
          </cell>
          <cell r="E34" t="str">
            <v>N</v>
          </cell>
          <cell r="F34" t="str">
            <v>Q</v>
          </cell>
          <cell r="G34">
            <v>5000</v>
          </cell>
          <cell r="H34" t="str">
            <v>351</v>
          </cell>
          <cell r="I34" t="str">
            <v>354</v>
          </cell>
          <cell r="J34" t="str">
            <v>OS71535</v>
          </cell>
          <cell r="K34" t="str">
            <v>DEL VALLE</v>
          </cell>
          <cell r="L34">
            <v>10</v>
          </cell>
          <cell r="M34">
            <v>10</v>
          </cell>
          <cell r="Y34">
            <v>7.4999999999999997E-2</v>
          </cell>
          <cell r="AA34" t="str">
            <v>NO</v>
          </cell>
          <cell r="AD34">
            <v>0.1</v>
          </cell>
          <cell r="AE34" t="str">
            <v>%</v>
          </cell>
          <cell r="AF34">
            <v>1.1000000000000001</v>
          </cell>
          <cell r="AP34" t="str">
            <v>ABRAHAM</v>
          </cell>
        </row>
        <row r="35">
          <cell r="A35">
            <v>1121</v>
          </cell>
          <cell r="B35" t="str">
            <v>ABBOTT</v>
          </cell>
          <cell r="C35" t="str">
            <v>LAA</v>
          </cell>
          <cell r="D35" t="str">
            <v>RH</v>
          </cell>
          <cell r="E35" t="str">
            <v>N</v>
          </cell>
          <cell r="F35" t="str">
            <v>Q</v>
          </cell>
          <cell r="G35">
            <v>5000</v>
          </cell>
          <cell r="H35" t="str">
            <v>351</v>
          </cell>
          <cell r="I35" t="str">
            <v>354</v>
          </cell>
          <cell r="J35" t="str">
            <v>OS71536</v>
          </cell>
          <cell r="K35" t="str">
            <v>DEL VALLE</v>
          </cell>
          <cell r="Y35">
            <v>7.4999999999999997E-2</v>
          </cell>
          <cell r="AA35" t="str">
            <v>NO</v>
          </cell>
          <cell r="AD35">
            <v>0.1</v>
          </cell>
          <cell r="AE35" t="str">
            <v>%</v>
          </cell>
          <cell r="AF35">
            <v>1.1000000000000001</v>
          </cell>
          <cell r="AP35" t="str">
            <v>ABRAHAM</v>
          </cell>
        </row>
        <row r="36">
          <cell r="A36">
            <v>1122</v>
          </cell>
          <cell r="B36" t="str">
            <v>ABBOTT</v>
          </cell>
          <cell r="C36" t="str">
            <v>LAA</v>
          </cell>
          <cell r="D36" t="str">
            <v>RH</v>
          </cell>
          <cell r="E36" t="str">
            <v>N</v>
          </cell>
          <cell r="F36" t="str">
            <v>Q</v>
          </cell>
          <cell r="G36">
            <v>5000</v>
          </cell>
          <cell r="H36" t="str">
            <v>351</v>
          </cell>
          <cell r="I36" t="str">
            <v>354</v>
          </cell>
          <cell r="J36" t="str">
            <v>OS71537</v>
          </cell>
          <cell r="K36" t="str">
            <v>DEL VALLE</v>
          </cell>
          <cell r="Y36">
            <v>7.4999999999999997E-2</v>
          </cell>
          <cell r="AA36" t="str">
            <v>NO</v>
          </cell>
          <cell r="AD36">
            <v>0.1</v>
          </cell>
          <cell r="AE36" t="str">
            <v>%</v>
          </cell>
          <cell r="AF36">
            <v>1.1000000000000001</v>
          </cell>
          <cell r="AP36" t="str">
            <v>ABRAHAM</v>
          </cell>
        </row>
        <row r="37">
          <cell r="A37">
            <v>1123</v>
          </cell>
          <cell r="B37" t="str">
            <v>ABBOTT</v>
          </cell>
          <cell r="C37" t="str">
            <v>LAA</v>
          </cell>
          <cell r="D37" t="str">
            <v>RH</v>
          </cell>
          <cell r="E37" t="str">
            <v>N</v>
          </cell>
          <cell r="F37" t="str">
            <v>Q</v>
          </cell>
          <cell r="G37">
            <v>5000</v>
          </cell>
          <cell r="H37" t="str">
            <v>351</v>
          </cell>
          <cell r="I37" t="str">
            <v>353</v>
          </cell>
          <cell r="J37" t="str">
            <v>OS71538</v>
          </cell>
          <cell r="K37" t="str">
            <v>DEL VALLE</v>
          </cell>
          <cell r="L37">
            <v>550</v>
          </cell>
          <cell r="Y37">
            <v>7.4999999999999997E-2</v>
          </cell>
          <cell r="AA37" t="str">
            <v>NO</v>
          </cell>
          <cell r="AD37">
            <v>0.1</v>
          </cell>
          <cell r="AE37" t="str">
            <v>%</v>
          </cell>
          <cell r="AF37">
            <v>1.1000000000000001</v>
          </cell>
          <cell r="AP37" t="str">
            <v>ABRAHAM</v>
          </cell>
        </row>
        <row r="38">
          <cell r="A38">
            <v>1124</v>
          </cell>
          <cell r="B38" t="str">
            <v>PULTE INTERNACIONAL</v>
          </cell>
          <cell r="C38" t="str">
            <v>LAA</v>
          </cell>
          <cell r="D38" t="str">
            <v>RH</v>
          </cell>
          <cell r="E38" t="str">
            <v>N</v>
          </cell>
          <cell r="F38" t="str">
            <v>Q</v>
          </cell>
          <cell r="G38">
            <v>5000</v>
          </cell>
          <cell r="H38" t="str">
            <v>0789</v>
          </cell>
          <cell r="I38" t="str">
            <v>0790</v>
          </cell>
          <cell r="J38" t="str">
            <v>OS71544</v>
          </cell>
          <cell r="K38" t="str">
            <v>DEL VALLE</v>
          </cell>
          <cell r="Y38">
            <v>7.4999999999999997E-2</v>
          </cell>
          <cell r="AA38" t="str">
            <v>NO</v>
          </cell>
          <cell r="AD38">
            <v>0.17</v>
          </cell>
          <cell r="AE38" t="str">
            <v>%</v>
          </cell>
          <cell r="AF38">
            <v>1.17</v>
          </cell>
          <cell r="AP38" t="str">
            <v>ABRAHAM</v>
          </cell>
        </row>
        <row r="39">
          <cell r="A39">
            <v>1125</v>
          </cell>
          <cell r="B39" t="str">
            <v>MINERA ISP</v>
          </cell>
          <cell r="C39" t="str">
            <v>LAA</v>
          </cell>
          <cell r="D39" t="str">
            <v>RH</v>
          </cell>
          <cell r="E39" t="str">
            <v>N</v>
          </cell>
          <cell r="F39" t="str">
            <v>Q</v>
          </cell>
          <cell r="G39">
            <v>5000</v>
          </cell>
          <cell r="H39" t="str">
            <v>2259</v>
          </cell>
          <cell r="I39" t="str">
            <v>2415</v>
          </cell>
          <cell r="J39" t="str">
            <v>OS71545</v>
          </cell>
          <cell r="K39" t="str">
            <v>DEL VALLE</v>
          </cell>
          <cell r="X39">
            <v>0.29870000000000002</v>
          </cell>
          <cell r="Y39">
            <v>7.4999999999999997E-2</v>
          </cell>
          <cell r="AA39" t="str">
            <v>NO</v>
          </cell>
          <cell r="AD39">
            <v>0.12</v>
          </cell>
          <cell r="AE39" t="str">
            <v>%</v>
          </cell>
          <cell r="AF39">
            <v>1.1200000000000001</v>
          </cell>
          <cell r="AP39" t="str">
            <v>ABRAHAM</v>
          </cell>
        </row>
        <row r="40">
          <cell r="A40">
            <v>1126</v>
          </cell>
          <cell r="B40" t="str">
            <v>BEROL</v>
          </cell>
          <cell r="C40" t="str">
            <v>LAA</v>
          </cell>
          <cell r="D40" t="str">
            <v>OD</v>
          </cell>
          <cell r="E40" t="str">
            <v>N</v>
          </cell>
          <cell r="F40" t="str">
            <v>S</v>
          </cell>
          <cell r="G40">
            <v>4000</v>
          </cell>
          <cell r="H40" t="str">
            <v>2260</v>
          </cell>
          <cell r="I40" t="str">
            <v>2417</v>
          </cell>
          <cell r="J40" t="str">
            <v>OS110004</v>
          </cell>
          <cell r="K40" t="str">
            <v>TLALNEPANTLA</v>
          </cell>
          <cell r="AA40" t="str">
            <v>NO</v>
          </cell>
          <cell r="AB40">
            <v>1.86286</v>
          </cell>
          <cell r="AE40" t="str">
            <v>F</v>
          </cell>
          <cell r="AF40">
            <v>1.86286</v>
          </cell>
          <cell r="AP40" t="str">
            <v>ABRAHAM</v>
          </cell>
        </row>
        <row r="41">
          <cell r="A41">
            <v>1127</v>
          </cell>
          <cell r="B41" t="str">
            <v>MEVEO</v>
          </cell>
          <cell r="C41" t="str">
            <v>LAA</v>
          </cell>
          <cell r="D41" t="str">
            <v>RH</v>
          </cell>
          <cell r="E41" t="str">
            <v>N</v>
          </cell>
          <cell r="F41" t="str">
            <v>Q</v>
          </cell>
          <cell r="G41">
            <v>4000</v>
          </cell>
          <cell r="H41" t="str">
            <v>2266</v>
          </cell>
          <cell r="I41" t="str">
            <v>2428</v>
          </cell>
          <cell r="J41" t="str">
            <v>OS71562</v>
          </cell>
          <cell r="K41" t="str">
            <v>COPENHAGUE</v>
          </cell>
          <cell r="AA41" t="str">
            <v>NO</v>
          </cell>
          <cell r="AB41">
            <v>1.3</v>
          </cell>
          <cell r="AE41" t="str">
            <v>F</v>
          </cell>
          <cell r="AF41">
            <v>1.3</v>
          </cell>
          <cell r="AP41" t="str">
            <v>ODRA</v>
          </cell>
        </row>
        <row r="42">
          <cell r="A42">
            <v>1128</v>
          </cell>
          <cell r="B42" t="str">
            <v>BANCO SANTANDER</v>
          </cell>
          <cell r="C42" t="str">
            <v>LAA</v>
          </cell>
          <cell r="D42" t="str">
            <v>OD</v>
          </cell>
          <cell r="E42" t="str">
            <v>N</v>
          </cell>
          <cell r="F42" t="str">
            <v>Q</v>
          </cell>
          <cell r="G42">
            <v>4000</v>
          </cell>
          <cell r="H42" t="str">
            <v>2241</v>
          </cell>
          <cell r="I42" t="str">
            <v>2370</v>
          </cell>
          <cell r="J42" t="str">
            <v>OS120005</v>
          </cell>
          <cell r="K42" t="str">
            <v>LUZWARE</v>
          </cell>
          <cell r="AA42" t="str">
            <v>NO</v>
          </cell>
          <cell r="AB42">
            <v>1.425</v>
          </cell>
          <cell r="AE42" t="str">
            <v>F</v>
          </cell>
          <cell r="AF42">
            <v>1.425</v>
          </cell>
          <cell r="AP42" t="str">
            <v>JESUS</v>
          </cell>
        </row>
        <row r="43">
          <cell r="A43">
            <v>1129</v>
          </cell>
          <cell r="B43" t="str">
            <v>JOHNSON -SIND</v>
          </cell>
          <cell r="C43" t="str">
            <v>LAA</v>
          </cell>
          <cell r="D43" t="str">
            <v>RH</v>
          </cell>
          <cell r="E43" t="str">
            <v>N</v>
          </cell>
          <cell r="F43" t="str">
            <v>S</v>
          </cell>
          <cell r="G43">
            <v>5000</v>
          </cell>
          <cell r="H43" t="str">
            <v>2273</v>
          </cell>
          <cell r="I43" t="str">
            <v>2437</v>
          </cell>
          <cell r="J43" t="str">
            <v>OS71571</v>
          </cell>
          <cell r="K43" t="str">
            <v>PUEBLA</v>
          </cell>
          <cell r="AA43" t="str">
            <v>NO</v>
          </cell>
          <cell r="AD43">
            <v>0.1</v>
          </cell>
          <cell r="AE43" t="str">
            <v>%</v>
          </cell>
          <cell r="AF43">
            <v>1.1000000000000001</v>
          </cell>
          <cell r="AP43" t="str">
            <v>ODRA</v>
          </cell>
        </row>
        <row r="44">
          <cell r="A44">
            <v>1130</v>
          </cell>
          <cell r="B44" t="str">
            <v>JOHNSON -INDIR</v>
          </cell>
          <cell r="C44" t="str">
            <v>LAA</v>
          </cell>
          <cell r="D44" t="str">
            <v>RH</v>
          </cell>
          <cell r="E44" t="str">
            <v>N</v>
          </cell>
          <cell r="F44" t="str">
            <v>S</v>
          </cell>
          <cell r="G44">
            <v>5000</v>
          </cell>
          <cell r="H44" t="str">
            <v>2273</v>
          </cell>
          <cell r="I44" t="str">
            <v>2437</v>
          </cell>
          <cell r="J44" t="str">
            <v>OS71572</v>
          </cell>
          <cell r="K44" t="str">
            <v>PUEBLA</v>
          </cell>
          <cell r="AA44" t="str">
            <v>NO</v>
          </cell>
          <cell r="AD44">
            <v>0.1</v>
          </cell>
          <cell r="AE44" t="str">
            <v>%</v>
          </cell>
          <cell r="AF44">
            <v>1.1000000000000001</v>
          </cell>
          <cell r="AP44" t="str">
            <v>ODRA</v>
          </cell>
        </row>
        <row r="45">
          <cell r="A45">
            <v>1131</v>
          </cell>
          <cell r="B45" t="str">
            <v>JOHNSON -POOL</v>
          </cell>
          <cell r="C45" t="str">
            <v>LAA</v>
          </cell>
          <cell r="D45" t="str">
            <v>RH</v>
          </cell>
          <cell r="E45" t="str">
            <v>N</v>
          </cell>
          <cell r="F45" t="str">
            <v>S</v>
          </cell>
          <cell r="G45">
            <v>5000</v>
          </cell>
          <cell r="H45" t="str">
            <v>2273</v>
          </cell>
          <cell r="I45" t="str">
            <v>2437</v>
          </cell>
          <cell r="J45" t="str">
            <v>OS71573</v>
          </cell>
          <cell r="K45" t="str">
            <v>PUEBLA</v>
          </cell>
          <cell r="AA45" t="str">
            <v>NO</v>
          </cell>
          <cell r="AD45">
            <v>0.1</v>
          </cell>
          <cell r="AE45" t="str">
            <v>%</v>
          </cell>
          <cell r="AF45">
            <v>1.1000000000000001</v>
          </cell>
          <cell r="AP45" t="str">
            <v>ODRA</v>
          </cell>
        </row>
        <row r="46">
          <cell r="A46">
            <v>1132</v>
          </cell>
          <cell r="B46" t="str">
            <v>SANTANDER -AGS</v>
          </cell>
          <cell r="C46" t="str">
            <v>LAA</v>
          </cell>
          <cell r="D46" t="str">
            <v>OD</v>
          </cell>
          <cell r="E46" t="str">
            <v>N</v>
          </cell>
          <cell r="F46" t="str">
            <v>Q</v>
          </cell>
          <cell r="G46">
            <v>5000</v>
          </cell>
          <cell r="H46" t="str">
            <v>2241</v>
          </cell>
          <cell r="I46" t="str">
            <v>2370</v>
          </cell>
          <cell r="J46" t="str">
            <v>OS120006</v>
          </cell>
          <cell r="K46" t="str">
            <v>LUZWARE</v>
          </cell>
          <cell r="AA46" t="str">
            <v>NO</v>
          </cell>
          <cell r="AB46">
            <v>1.425</v>
          </cell>
          <cell r="AE46" t="str">
            <v>F</v>
          </cell>
          <cell r="AF46">
            <v>1.425</v>
          </cell>
        </row>
        <row r="47">
          <cell r="A47">
            <v>1133</v>
          </cell>
          <cell r="B47" t="str">
            <v>SANTANDER -CANCUN</v>
          </cell>
          <cell r="C47" t="str">
            <v>LAA</v>
          </cell>
          <cell r="D47" t="str">
            <v>OD</v>
          </cell>
          <cell r="E47" t="str">
            <v>N</v>
          </cell>
          <cell r="F47" t="str">
            <v>Q</v>
          </cell>
          <cell r="G47">
            <v>5000</v>
          </cell>
          <cell r="H47" t="str">
            <v>2241</v>
          </cell>
          <cell r="I47" t="str">
            <v>2370</v>
          </cell>
          <cell r="J47" t="str">
            <v>OS120007</v>
          </cell>
          <cell r="K47" t="str">
            <v>LUZWARE</v>
          </cell>
          <cell r="AA47" t="str">
            <v>NO</v>
          </cell>
          <cell r="AB47">
            <v>1.425</v>
          </cell>
          <cell r="AE47" t="str">
            <v>F</v>
          </cell>
          <cell r="AF47">
            <v>1.425</v>
          </cell>
        </row>
        <row r="48">
          <cell r="A48">
            <v>1134</v>
          </cell>
          <cell r="B48" t="str">
            <v>SANTANDER CD VICTORIA</v>
          </cell>
          <cell r="C48" t="str">
            <v>LAA</v>
          </cell>
          <cell r="D48" t="str">
            <v>OD</v>
          </cell>
          <cell r="E48" t="str">
            <v>N</v>
          </cell>
          <cell r="F48" t="str">
            <v>Q</v>
          </cell>
          <cell r="G48">
            <v>5000</v>
          </cell>
          <cell r="H48" t="str">
            <v>2241</v>
          </cell>
          <cell r="I48" t="str">
            <v>2370</v>
          </cell>
          <cell r="J48" t="str">
            <v>OS120008</v>
          </cell>
          <cell r="K48" t="str">
            <v>LUZWARE</v>
          </cell>
          <cell r="AA48" t="str">
            <v>NO</v>
          </cell>
          <cell r="AB48">
            <v>1.425</v>
          </cell>
          <cell r="AE48" t="str">
            <v>F</v>
          </cell>
          <cell r="AF48">
            <v>1.425</v>
          </cell>
        </row>
        <row r="49">
          <cell r="A49">
            <v>1135</v>
          </cell>
          <cell r="B49" t="str">
            <v>SANTANDER CHIHUAHUA</v>
          </cell>
          <cell r="C49" t="str">
            <v>LAA</v>
          </cell>
          <cell r="D49" t="str">
            <v>OD</v>
          </cell>
          <cell r="E49" t="str">
            <v>N</v>
          </cell>
          <cell r="F49" t="str">
            <v>Q</v>
          </cell>
          <cell r="G49">
            <v>5000</v>
          </cell>
          <cell r="H49" t="str">
            <v>2241</v>
          </cell>
          <cell r="I49" t="str">
            <v>2370</v>
          </cell>
          <cell r="J49" t="str">
            <v>OS120009</v>
          </cell>
          <cell r="K49" t="str">
            <v>LUZWARE</v>
          </cell>
          <cell r="AA49" t="str">
            <v>NO</v>
          </cell>
          <cell r="AB49">
            <v>1.425</v>
          </cell>
          <cell r="AE49" t="str">
            <v>F</v>
          </cell>
          <cell r="AF49">
            <v>1.425</v>
          </cell>
        </row>
        <row r="50">
          <cell r="A50">
            <v>1136</v>
          </cell>
          <cell r="B50" t="str">
            <v>SANTANDER COPENHAGUE</v>
          </cell>
          <cell r="C50" t="str">
            <v>LAA</v>
          </cell>
          <cell r="D50" t="str">
            <v>OD</v>
          </cell>
          <cell r="E50" t="str">
            <v>N</v>
          </cell>
          <cell r="F50" t="str">
            <v>Q</v>
          </cell>
          <cell r="G50">
            <v>5000</v>
          </cell>
          <cell r="H50" t="str">
            <v>2241</v>
          </cell>
          <cell r="I50" t="str">
            <v>2370</v>
          </cell>
          <cell r="J50" t="str">
            <v>OS120010</v>
          </cell>
          <cell r="K50" t="str">
            <v>LUZWARE</v>
          </cell>
          <cell r="AA50" t="str">
            <v>NO</v>
          </cell>
          <cell r="AB50">
            <v>1.425</v>
          </cell>
          <cell r="AE50" t="str">
            <v>F</v>
          </cell>
          <cell r="AF50">
            <v>1.425</v>
          </cell>
        </row>
        <row r="51">
          <cell r="A51">
            <v>1137</v>
          </cell>
          <cell r="B51" t="str">
            <v>SANTANDER CUERNAVACA</v>
          </cell>
          <cell r="C51" t="str">
            <v>LAA</v>
          </cell>
          <cell r="D51" t="str">
            <v>OD</v>
          </cell>
          <cell r="E51" t="str">
            <v>N</v>
          </cell>
          <cell r="F51" t="str">
            <v>Q</v>
          </cell>
          <cell r="G51">
            <v>5000</v>
          </cell>
          <cell r="H51" t="str">
            <v>2241</v>
          </cell>
          <cell r="I51" t="str">
            <v>2370</v>
          </cell>
          <cell r="J51" t="str">
            <v>OS120011</v>
          </cell>
          <cell r="K51" t="str">
            <v>LUZWARE</v>
          </cell>
          <cell r="AA51" t="str">
            <v>NO</v>
          </cell>
          <cell r="AB51">
            <v>1.425</v>
          </cell>
          <cell r="AE51" t="str">
            <v>F</v>
          </cell>
          <cell r="AF51">
            <v>1.425</v>
          </cell>
        </row>
        <row r="52">
          <cell r="A52">
            <v>1138</v>
          </cell>
          <cell r="B52" t="str">
            <v>SANTANDER DF SUR</v>
          </cell>
          <cell r="C52" t="str">
            <v>LAA</v>
          </cell>
          <cell r="D52" t="str">
            <v>OD</v>
          </cell>
          <cell r="E52" t="str">
            <v>N</v>
          </cell>
          <cell r="F52" t="str">
            <v>Q</v>
          </cell>
          <cell r="G52">
            <v>5000</v>
          </cell>
          <cell r="H52" t="str">
            <v>2241</v>
          </cell>
          <cell r="I52" t="str">
            <v>2370</v>
          </cell>
          <cell r="J52" t="str">
            <v>OS120012</v>
          </cell>
          <cell r="K52" t="str">
            <v>LUZWARE</v>
          </cell>
          <cell r="AA52" t="str">
            <v>NO</v>
          </cell>
          <cell r="AB52">
            <v>1.425</v>
          </cell>
          <cell r="AE52" t="str">
            <v>F</v>
          </cell>
          <cell r="AF52">
            <v>1.425</v>
          </cell>
          <cell r="AP52" t="str">
            <v>IRMA</v>
          </cell>
        </row>
        <row r="53">
          <cell r="A53">
            <v>1139</v>
          </cell>
          <cell r="B53" t="str">
            <v>SANTANDER ECATEPEC</v>
          </cell>
          <cell r="C53" t="str">
            <v>LAA</v>
          </cell>
          <cell r="D53" t="str">
            <v>OD</v>
          </cell>
          <cell r="E53" t="str">
            <v>N</v>
          </cell>
          <cell r="F53" t="str">
            <v>Q</v>
          </cell>
          <cell r="G53">
            <v>5000</v>
          </cell>
          <cell r="H53" t="str">
            <v>2241</v>
          </cell>
          <cell r="I53" t="str">
            <v>2370</v>
          </cell>
          <cell r="J53" t="str">
            <v>OS120013</v>
          </cell>
          <cell r="K53" t="str">
            <v>LUZWARE</v>
          </cell>
          <cell r="AA53" t="str">
            <v>NO</v>
          </cell>
          <cell r="AB53">
            <v>1.425</v>
          </cell>
          <cell r="AE53" t="str">
            <v>F</v>
          </cell>
          <cell r="AF53">
            <v>1.425</v>
          </cell>
        </row>
        <row r="54">
          <cell r="A54">
            <v>1140</v>
          </cell>
          <cell r="B54" t="str">
            <v>SANTANDER ENSENADA</v>
          </cell>
          <cell r="C54" t="str">
            <v>LAA</v>
          </cell>
          <cell r="D54" t="str">
            <v>OD</v>
          </cell>
          <cell r="E54" t="str">
            <v>N</v>
          </cell>
          <cell r="F54" t="str">
            <v>Q</v>
          </cell>
          <cell r="G54">
            <v>5000</v>
          </cell>
          <cell r="H54" t="str">
            <v>2241</v>
          </cell>
          <cell r="I54" t="str">
            <v>2370</v>
          </cell>
          <cell r="J54" t="str">
            <v>OS120014</v>
          </cell>
          <cell r="K54" t="str">
            <v>LUZWARE</v>
          </cell>
          <cell r="AA54" t="str">
            <v>NO</v>
          </cell>
          <cell r="AB54">
            <v>1.425</v>
          </cell>
          <cell r="AE54" t="str">
            <v>F</v>
          </cell>
          <cell r="AF54">
            <v>1.425</v>
          </cell>
        </row>
        <row r="55">
          <cell r="A55">
            <v>1141</v>
          </cell>
          <cell r="B55" t="str">
            <v>SANTANDER GDL</v>
          </cell>
          <cell r="C55" t="str">
            <v>LAA</v>
          </cell>
          <cell r="D55" t="str">
            <v>OD</v>
          </cell>
          <cell r="E55" t="str">
            <v>N</v>
          </cell>
          <cell r="F55" t="str">
            <v>Q</v>
          </cell>
          <cell r="G55">
            <v>5000</v>
          </cell>
          <cell r="H55" t="str">
            <v>2241</v>
          </cell>
          <cell r="I55" t="str">
            <v>2370</v>
          </cell>
          <cell r="J55" t="str">
            <v>OS120015</v>
          </cell>
          <cell r="K55" t="str">
            <v>LUZWARE</v>
          </cell>
          <cell r="AA55" t="str">
            <v>NO</v>
          </cell>
          <cell r="AB55">
            <v>1.425</v>
          </cell>
          <cell r="AE55" t="str">
            <v>F</v>
          </cell>
          <cell r="AF55">
            <v>1.425</v>
          </cell>
        </row>
        <row r="56">
          <cell r="A56">
            <v>1142</v>
          </cell>
          <cell r="B56" t="str">
            <v>SANTANDER HERMOSILLO</v>
          </cell>
          <cell r="C56" t="str">
            <v>LAA</v>
          </cell>
          <cell r="D56" t="str">
            <v>OD</v>
          </cell>
          <cell r="E56" t="str">
            <v>N</v>
          </cell>
          <cell r="F56" t="str">
            <v>Q</v>
          </cell>
          <cell r="G56">
            <v>5000</v>
          </cell>
          <cell r="H56" t="str">
            <v>2241</v>
          </cell>
          <cell r="I56" t="str">
            <v>2370</v>
          </cell>
          <cell r="J56" t="str">
            <v>OS120016</v>
          </cell>
          <cell r="K56" t="str">
            <v>LUZWARE</v>
          </cell>
          <cell r="AA56" t="str">
            <v>NO</v>
          </cell>
          <cell r="AB56">
            <v>1.425</v>
          </cell>
          <cell r="AE56" t="str">
            <v>F</v>
          </cell>
          <cell r="AF56">
            <v>1.425</v>
          </cell>
        </row>
        <row r="57">
          <cell r="A57">
            <v>1143</v>
          </cell>
          <cell r="B57" t="str">
            <v>SANTANDER LEON</v>
          </cell>
          <cell r="C57" t="str">
            <v>LAA</v>
          </cell>
          <cell r="D57" t="str">
            <v>OD</v>
          </cell>
          <cell r="E57" t="str">
            <v>N</v>
          </cell>
          <cell r="F57" t="str">
            <v>Q</v>
          </cell>
          <cell r="G57">
            <v>5000</v>
          </cell>
          <cell r="H57" t="str">
            <v>2241</v>
          </cell>
          <cell r="I57" t="str">
            <v>2370</v>
          </cell>
          <cell r="J57" t="str">
            <v>OS120017</v>
          </cell>
          <cell r="K57" t="str">
            <v>LUZWARE</v>
          </cell>
          <cell r="AA57" t="str">
            <v>NO</v>
          </cell>
          <cell r="AB57">
            <v>1.425</v>
          </cell>
          <cell r="AE57" t="str">
            <v>F</v>
          </cell>
          <cell r="AF57">
            <v>1.425</v>
          </cell>
        </row>
        <row r="58">
          <cell r="A58">
            <v>1144</v>
          </cell>
          <cell r="B58" t="str">
            <v>SANTANDER MERIDA</v>
          </cell>
          <cell r="C58" t="str">
            <v>LAA</v>
          </cell>
          <cell r="D58" t="str">
            <v>OD</v>
          </cell>
          <cell r="E58" t="str">
            <v>N</v>
          </cell>
          <cell r="F58" t="str">
            <v>Q</v>
          </cell>
          <cell r="G58">
            <v>5000</v>
          </cell>
          <cell r="H58" t="str">
            <v>2241</v>
          </cell>
          <cell r="I58" t="str">
            <v>2370</v>
          </cell>
          <cell r="J58" t="str">
            <v>OS120018</v>
          </cell>
          <cell r="K58" t="str">
            <v>LUZWARE</v>
          </cell>
          <cell r="AA58" t="str">
            <v>NO</v>
          </cell>
          <cell r="AB58">
            <v>1.425</v>
          </cell>
          <cell r="AE58" t="str">
            <v>F</v>
          </cell>
          <cell r="AF58">
            <v>1.425</v>
          </cell>
        </row>
        <row r="59">
          <cell r="A59">
            <v>1145</v>
          </cell>
          <cell r="B59" t="str">
            <v>SANTANDER MEXICALI</v>
          </cell>
          <cell r="C59" t="str">
            <v>LAA</v>
          </cell>
          <cell r="D59" t="str">
            <v>OD</v>
          </cell>
          <cell r="E59" t="str">
            <v>N</v>
          </cell>
          <cell r="F59" t="str">
            <v>Q</v>
          </cell>
          <cell r="G59">
            <v>5000</v>
          </cell>
          <cell r="H59" t="str">
            <v>2241</v>
          </cell>
          <cell r="I59" t="str">
            <v>2370</v>
          </cell>
          <cell r="J59" t="str">
            <v>OS120019</v>
          </cell>
          <cell r="K59" t="str">
            <v>LUZWARE</v>
          </cell>
          <cell r="AA59" t="str">
            <v>NO</v>
          </cell>
          <cell r="AB59">
            <v>1.425</v>
          </cell>
          <cell r="AE59" t="str">
            <v>F</v>
          </cell>
          <cell r="AF59">
            <v>1.425</v>
          </cell>
        </row>
        <row r="60">
          <cell r="A60">
            <v>1146</v>
          </cell>
          <cell r="B60" t="str">
            <v>SANTANDER MONTERREY</v>
          </cell>
          <cell r="C60" t="str">
            <v>LAA</v>
          </cell>
          <cell r="D60" t="str">
            <v>OD</v>
          </cell>
          <cell r="E60" t="str">
            <v>N</v>
          </cell>
          <cell r="F60" t="str">
            <v>Q</v>
          </cell>
          <cell r="G60">
            <v>5000</v>
          </cell>
          <cell r="H60" t="str">
            <v>2241</v>
          </cell>
          <cell r="I60" t="str">
            <v>2370</v>
          </cell>
          <cell r="J60" t="str">
            <v>OS120020</v>
          </cell>
          <cell r="K60" t="str">
            <v>LUZWARE</v>
          </cell>
          <cell r="AA60" t="str">
            <v>NO</v>
          </cell>
          <cell r="AB60">
            <v>1.425</v>
          </cell>
          <cell r="AE60" t="str">
            <v>F</v>
          </cell>
          <cell r="AF60">
            <v>1.425</v>
          </cell>
        </row>
        <row r="61">
          <cell r="A61">
            <v>1147</v>
          </cell>
          <cell r="B61" t="str">
            <v>SANTANDER OAXACA</v>
          </cell>
          <cell r="C61" t="str">
            <v>LAA</v>
          </cell>
          <cell r="D61" t="str">
            <v>OD</v>
          </cell>
          <cell r="E61" t="str">
            <v>N</v>
          </cell>
          <cell r="F61" t="str">
            <v>Q</v>
          </cell>
          <cell r="G61">
            <v>5000</v>
          </cell>
          <cell r="H61" t="str">
            <v>2241</v>
          </cell>
          <cell r="I61" t="str">
            <v>2370</v>
          </cell>
          <cell r="J61" t="str">
            <v>OS120021</v>
          </cell>
          <cell r="K61" t="str">
            <v>LUZWARE</v>
          </cell>
          <cell r="AA61" t="str">
            <v>NO</v>
          </cell>
          <cell r="AB61">
            <v>1.425</v>
          </cell>
          <cell r="AE61" t="str">
            <v>F</v>
          </cell>
          <cell r="AF61">
            <v>1.425</v>
          </cell>
        </row>
        <row r="62">
          <cell r="A62">
            <v>1148</v>
          </cell>
          <cell r="B62" t="str">
            <v>SANTANDER PUEBLA</v>
          </cell>
          <cell r="C62" t="str">
            <v>LAA</v>
          </cell>
          <cell r="D62" t="str">
            <v>OD</v>
          </cell>
          <cell r="E62" t="str">
            <v>N</v>
          </cell>
          <cell r="F62" t="str">
            <v>Q</v>
          </cell>
          <cell r="G62">
            <v>5000</v>
          </cell>
          <cell r="H62" t="str">
            <v>2241</v>
          </cell>
          <cell r="I62" t="str">
            <v>2370</v>
          </cell>
          <cell r="J62" t="str">
            <v>OS120022</v>
          </cell>
          <cell r="K62" t="str">
            <v>LUZWARE</v>
          </cell>
          <cell r="AA62" t="str">
            <v>NO</v>
          </cell>
          <cell r="AB62">
            <v>1.425</v>
          </cell>
          <cell r="AE62" t="str">
            <v>F</v>
          </cell>
          <cell r="AF62">
            <v>1.425</v>
          </cell>
        </row>
        <row r="63">
          <cell r="A63">
            <v>1149</v>
          </cell>
          <cell r="B63" t="str">
            <v>SANTANDER QUERETARO</v>
          </cell>
          <cell r="C63" t="str">
            <v>LAA</v>
          </cell>
          <cell r="D63" t="str">
            <v>OD</v>
          </cell>
          <cell r="E63" t="str">
            <v>N</v>
          </cell>
          <cell r="F63" t="str">
            <v>Q</v>
          </cell>
          <cell r="G63">
            <v>5000</v>
          </cell>
          <cell r="H63" t="str">
            <v>2241</v>
          </cell>
          <cell r="I63" t="str">
            <v>2370</v>
          </cell>
          <cell r="J63" t="str">
            <v>OS120023</v>
          </cell>
          <cell r="K63" t="str">
            <v>LUZWARE</v>
          </cell>
          <cell r="AA63" t="str">
            <v>NO</v>
          </cell>
          <cell r="AB63">
            <v>1.425</v>
          </cell>
          <cell r="AE63" t="str">
            <v>F</v>
          </cell>
          <cell r="AF63">
            <v>1.425</v>
          </cell>
        </row>
        <row r="64">
          <cell r="A64">
            <v>1150</v>
          </cell>
          <cell r="B64" t="str">
            <v>SANTANDER SALTILLO</v>
          </cell>
          <cell r="C64" t="str">
            <v>LAA</v>
          </cell>
          <cell r="D64" t="str">
            <v>OD</v>
          </cell>
          <cell r="E64" t="str">
            <v>N</v>
          </cell>
          <cell r="F64" t="str">
            <v>Q</v>
          </cell>
          <cell r="G64">
            <v>5000</v>
          </cell>
          <cell r="H64" t="str">
            <v>2241</v>
          </cell>
          <cell r="I64" t="str">
            <v>2370</v>
          </cell>
          <cell r="J64" t="str">
            <v>OS120024</v>
          </cell>
          <cell r="K64" t="str">
            <v>LUZWARE</v>
          </cell>
          <cell r="AA64" t="str">
            <v>NO</v>
          </cell>
          <cell r="AB64">
            <v>1.425</v>
          </cell>
          <cell r="AE64" t="str">
            <v>F</v>
          </cell>
          <cell r="AF64">
            <v>1.425</v>
          </cell>
        </row>
        <row r="65">
          <cell r="A65">
            <v>1151</v>
          </cell>
          <cell r="B65" t="str">
            <v>SANTANDER SINALOA</v>
          </cell>
          <cell r="C65" t="str">
            <v>LAA</v>
          </cell>
          <cell r="D65" t="str">
            <v>OD</v>
          </cell>
          <cell r="E65" t="str">
            <v>N</v>
          </cell>
          <cell r="F65" t="str">
            <v>Q</v>
          </cell>
          <cell r="G65">
            <v>5000</v>
          </cell>
          <cell r="H65" t="str">
            <v>2241</v>
          </cell>
          <cell r="I65" t="str">
            <v>2370</v>
          </cell>
          <cell r="J65" t="str">
            <v>OS120025</v>
          </cell>
          <cell r="K65" t="str">
            <v>LUZWARE</v>
          </cell>
          <cell r="AA65" t="str">
            <v>NO</v>
          </cell>
          <cell r="AB65">
            <v>1.425</v>
          </cell>
          <cell r="AE65" t="str">
            <v>F</v>
          </cell>
          <cell r="AF65">
            <v>1.425</v>
          </cell>
          <cell r="AP65" t="str">
            <v>IRMA</v>
          </cell>
        </row>
        <row r="66">
          <cell r="A66">
            <v>1152</v>
          </cell>
          <cell r="B66" t="str">
            <v>SANTANDER TAMPS</v>
          </cell>
          <cell r="C66" t="str">
            <v>LAA</v>
          </cell>
          <cell r="D66" t="str">
            <v>OD</v>
          </cell>
          <cell r="E66" t="str">
            <v>N</v>
          </cell>
          <cell r="F66" t="str">
            <v>Q</v>
          </cell>
          <cell r="G66">
            <v>5000</v>
          </cell>
          <cell r="H66" t="str">
            <v>2241</v>
          </cell>
          <cell r="I66" t="str">
            <v>2370</v>
          </cell>
          <cell r="J66" t="str">
            <v>OS120026</v>
          </cell>
          <cell r="K66" t="str">
            <v>LUZWARE</v>
          </cell>
          <cell r="AA66" t="str">
            <v>NO</v>
          </cell>
          <cell r="AB66">
            <v>1.425</v>
          </cell>
          <cell r="AE66" t="str">
            <v>F</v>
          </cell>
          <cell r="AF66">
            <v>1.425</v>
          </cell>
        </row>
        <row r="67">
          <cell r="A67">
            <v>1153</v>
          </cell>
          <cell r="B67" t="str">
            <v>SANTANDER TAMPICO</v>
          </cell>
          <cell r="C67" t="str">
            <v>LAA</v>
          </cell>
          <cell r="D67" t="str">
            <v>OD</v>
          </cell>
          <cell r="E67" t="str">
            <v>N</v>
          </cell>
          <cell r="F67" t="str">
            <v>Q</v>
          </cell>
          <cell r="G67">
            <v>5000</v>
          </cell>
          <cell r="H67" t="str">
            <v>2241</v>
          </cell>
          <cell r="I67" t="str">
            <v>2370</v>
          </cell>
          <cell r="J67" t="str">
            <v>OS120027</v>
          </cell>
          <cell r="K67" t="str">
            <v>LUZWARE</v>
          </cell>
          <cell r="AA67" t="str">
            <v>NO</v>
          </cell>
          <cell r="AB67">
            <v>1.425</v>
          </cell>
          <cell r="AE67" t="str">
            <v>F</v>
          </cell>
          <cell r="AF67">
            <v>1.425</v>
          </cell>
        </row>
        <row r="68">
          <cell r="A68">
            <v>1154</v>
          </cell>
          <cell r="B68" t="str">
            <v>SANTANDER TIJUANA</v>
          </cell>
          <cell r="C68" t="str">
            <v>LAA</v>
          </cell>
          <cell r="D68" t="str">
            <v>OD</v>
          </cell>
          <cell r="E68" t="str">
            <v>N</v>
          </cell>
          <cell r="F68" t="str">
            <v>Q</v>
          </cell>
          <cell r="G68">
            <v>5000</v>
          </cell>
          <cell r="H68" t="str">
            <v>2241</v>
          </cell>
          <cell r="I68" t="str">
            <v>2370</v>
          </cell>
          <cell r="J68" t="str">
            <v>OS120028</v>
          </cell>
          <cell r="K68" t="str">
            <v>LUZWARE</v>
          </cell>
          <cell r="AA68" t="str">
            <v>NO</v>
          </cell>
          <cell r="AB68">
            <v>1.425</v>
          </cell>
          <cell r="AE68" t="str">
            <v>F</v>
          </cell>
          <cell r="AF68">
            <v>1.425</v>
          </cell>
        </row>
        <row r="69">
          <cell r="A69">
            <v>1155</v>
          </cell>
          <cell r="B69" t="str">
            <v>SANTANDER TOLUCA</v>
          </cell>
          <cell r="C69" t="str">
            <v>LAA</v>
          </cell>
          <cell r="D69" t="str">
            <v>OD</v>
          </cell>
          <cell r="E69" t="str">
            <v>N</v>
          </cell>
          <cell r="F69" t="str">
            <v>Q</v>
          </cell>
          <cell r="G69">
            <v>5000</v>
          </cell>
          <cell r="H69" t="str">
            <v>2241</v>
          </cell>
          <cell r="I69" t="str">
            <v>2370</v>
          </cell>
          <cell r="J69" t="str">
            <v>OS120029</v>
          </cell>
          <cell r="K69" t="str">
            <v>LUZWARE</v>
          </cell>
          <cell r="AA69" t="str">
            <v>NO</v>
          </cell>
          <cell r="AB69">
            <v>1.425</v>
          </cell>
          <cell r="AE69" t="str">
            <v>F</v>
          </cell>
          <cell r="AF69">
            <v>1.425</v>
          </cell>
        </row>
        <row r="70">
          <cell r="A70">
            <v>1156</v>
          </cell>
          <cell r="B70" t="str">
            <v>SANTANDER ZACATECAS</v>
          </cell>
          <cell r="C70" t="str">
            <v>LAA</v>
          </cell>
          <cell r="D70" t="str">
            <v>OD</v>
          </cell>
          <cell r="E70" t="str">
            <v>N</v>
          </cell>
          <cell r="F70" t="str">
            <v>Q</v>
          </cell>
          <cell r="G70">
            <v>5000</v>
          </cell>
          <cell r="H70" t="str">
            <v>2241</v>
          </cell>
          <cell r="I70" t="str">
            <v>2370</v>
          </cell>
          <cell r="J70" t="str">
            <v>OS120030</v>
          </cell>
          <cell r="K70" t="str">
            <v>LUZWARE</v>
          </cell>
          <cell r="AA70" t="str">
            <v>NO</v>
          </cell>
          <cell r="AB70">
            <v>1.425</v>
          </cell>
          <cell r="AE70" t="str">
            <v>F</v>
          </cell>
          <cell r="AF70">
            <v>1.425</v>
          </cell>
        </row>
        <row r="71">
          <cell r="A71">
            <v>1157</v>
          </cell>
          <cell r="B71" t="str">
            <v>SANTANDER ZAPOPAN</v>
          </cell>
          <cell r="C71" t="str">
            <v>LAA</v>
          </cell>
          <cell r="D71" t="str">
            <v>OD</v>
          </cell>
          <cell r="E71" t="str">
            <v>N</v>
          </cell>
          <cell r="F71" t="str">
            <v>Q</v>
          </cell>
          <cell r="G71">
            <v>5000</v>
          </cell>
          <cell r="H71" t="str">
            <v>2241</v>
          </cell>
          <cell r="I71" t="str">
            <v>2370</v>
          </cell>
          <cell r="J71" t="str">
            <v>OS120031</v>
          </cell>
          <cell r="K71" t="str">
            <v>LUZWARE</v>
          </cell>
          <cell r="AA71" t="str">
            <v>NO</v>
          </cell>
          <cell r="AB71">
            <v>1.425</v>
          </cell>
          <cell r="AE71" t="str">
            <v>F</v>
          </cell>
          <cell r="AF71">
            <v>1.425</v>
          </cell>
        </row>
        <row r="72">
          <cell r="A72">
            <v>1158</v>
          </cell>
          <cell r="B72" t="str">
            <v>PRESTACIONES UNIVERSALES</v>
          </cell>
          <cell r="C72" t="str">
            <v>LAA</v>
          </cell>
          <cell r="D72" t="str">
            <v>OD</v>
          </cell>
          <cell r="E72" t="str">
            <v>N</v>
          </cell>
          <cell r="F72" t="str">
            <v>S</v>
          </cell>
          <cell r="G72">
            <v>5000</v>
          </cell>
          <cell r="H72" t="str">
            <v>2276</v>
          </cell>
          <cell r="I72" t="str">
            <v>2445</v>
          </cell>
          <cell r="J72" t="str">
            <v>OS110007</v>
          </cell>
          <cell r="K72" t="str">
            <v>CHIHUAHUA</v>
          </cell>
          <cell r="AA72" t="str">
            <v>NO</v>
          </cell>
          <cell r="AB72">
            <v>1.7</v>
          </cell>
          <cell r="AE72" t="str">
            <v>F</v>
          </cell>
          <cell r="AF72">
            <v>1.7</v>
          </cell>
          <cell r="AP72" t="str">
            <v>ODRA</v>
          </cell>
        </row>
        <row r="73">
          <cell r="A73">
            <v>1159</v>
          </cell>
          <cell r="B73" t="str">
            <v>ELECTRONICSMDX</v>
          </cell>
          <cell r="C73" t="str">
            <v>LAA</v>
          </cell>
          <cell r="D73" t="str">
            <v>RH</v>
          </cell>
          <cell r="E73" t="str">
            <v>N</v>
          </cell>
          <cell r="F73" t="str">
            <v>Q</v>
          </cell>
          <cell r="G73">
            <v>5000</v>
          </cell>
          <cell r="H73" t="str">
            <v>2250</v>
          </cell>
          <cell r="I73" t="str">
            <v>2399</v>
          </cell>
          <cell r="J73" t="str">
            <v>OS71591</v>
          </cell>
          <cell r="K73" t="str">
            <v>DEL VALLE</v>
          </cell>
          <cell r="Y73">
            <v>7.4999999999999997E-2</v>
          </cell>
          <cell r="AA73" t="str">
            <v>NO</v>
          </cell>
          <cell r="AD73">
            <v>0.1</v>
          </cell>
          <cell r="AE73" t="str">
            <v>%</v>
          </cell>
          <cell r="AF73">
            <v>1.1000000000000001</v>
          </cell>
          <cell r="AP73" t="str">
            <v>ABRAHAM</v>
          </cell>
        </row>
        <row r="74">
          <cell r="A74">
            <v>1160</v>
          </cell>
          <cell r="B74" t="str">
            <v>ALVARADO GARCIA</v>
          </cell>
          <cell r="C74" t="str">
            <v>LAA</v>
          </cell>
          <cell r="D74" t="str">
            <v>OD</v>
          </cell>
          <cell r="E74" t="str">
            <v>N</v>
          </cell>
          <cell r="F74" t="str">
            <v>S</v>
          </cell>
          <cell r="G74">
            <v>5000</v>
          </cell>
          <cell r="H74" t="str">
            <v>2277</v>
          </cell>
          <cell r="I74" t="str">
            <v>2448</v>
          </cell>
          <cell r="J74" t="str">
            <v>OS110009</v>
          </cell>
          <cell r="K74" t="str">
            <v>CHIHUAHUA</v>
          </cell>
          <cell r="X74">
            <v>0.3866</v>
          </cell>
          <cell r="Y74">
            <v>7.4999999999999997E-2</v>
          </cell>
          <cell r="Z74">
            <v>0.04</v>
          </cell>
          <cell r="AA74" t="str">
            <v>NO</v>
          </cell>
          <cell r="AD74">
            <v>0.2</v>
          </cell>
          <cell r="AE74" t="str">
            <v>%</v>
          </cell>
          <cell r="AF74">
            <v>1.2</v>
          </cell>
          <cell r="AP74" t="str">
            <v>ODRA</v>
          </cell>
        </row>
        <row r="75">
          <cell r="A75">
            <v>1161</v>
          </cell>
          <cell r="B75" t="str">
            <v>VALLES CHITIKA</v>
          </cell>
          <cell r="C75" t="str">
            <v>LAA</v>
          </cell>
          <cell r="D75" t="str">
            <v>OD</v>
          </cell>
          <cell r="E75" t="str">
            <v>N</v>
          </cell>
          <cell r="F75" t="str">
            <v>S</v>
          </cell>
          <cell r="G75">
            <v>5000</v>
          </cell>
          <cell r="H75" t="str">
            <v>2270</v>
          </cell>
          <cell r="I75" t="str">
            <v>2456</v>
          </cell>
          <cell r="J75" t="str">
            <v>OS110012</v>
          </cell>
          <cell r="K75" t="str">
            <v>CHIHUAHUA</v>
          </cell>
          <cell r="X75">
            <v>0.38540000000000002</v>
          </cell>
          <cell r="Y75">
            <v>7.4999999999999997E-2</v>
          </cell>
          <cell r="AA75" t="str">
            <v>NO</v>
          </cell>
          <cell r="AD75">
            <v>0.2</v>
          </cell>
          <cell r="AE75" t="str">
            <v>%</v>
          </cell>
          <cell r="AF75">
            <v>1.2</v>
          </cell>
          <cell r="AP75" t="str">
            <v>ODRA</v>
          </cell>
        </row>
        <row r="76">
          <cell r="A76">
            <v>1162</v>
          </cell>
          <cell r="B76" t="str">
            <v>TEMOTEC</v>
          </cell>
          <cell r="C76" t="str">
            <v>LAA</v>
          </cell>
          <cell r="D76" t="str">
            <v>OD</v>
          </cell>
          <cell r="E76" t="str">
            <v>N</v>
          </cell>
          <cell r="F76" t="str">
            <v>S</v>
          </cell>
          <cell r="G76">
            <v>5000</v>
          </cell>
          <cell r="H76" t="str">
            <v>2235</v>
          </cell>
          <cell r="I76" t="str">
            <v>2457</v>
          </cell>
          <cell r="J76" t="str">
            <v>OS110013</v>
          </cell>
          <cell r="K76" t="str">
            <v>CHIHUAHUA</v>
          </cell>
          <cell r="X76">
            <v>0.30049999999999999</v>
          </cell>
          <cell r="Y76">
            <v>7.4999999999999997E-2</v>
          </cell>
          <cell r="AA76" t="str">
            <v>NO</v>
          </cell>
          <cell r="AD76">
            <v>0.2</v>
          </cell>
          <cell r="AE76" t="str">
            <v>%</v>
          </cell>
          <cell r="AF76">
            <v>1.2</v>
          </cell>
          <cell r="AP76" t="str">
            <v>ODRA</v>
          </cell>
        </row>
        <row r="77">
          <cell r="A77">
            <v>1163</v>
          </cell>
          <cell r="B77" t="str">
            <v>CREAMYS -1421</v>
          </cell>
          <cell r="C77" t="str">
            <v>LAA</v>
          </cell>
          <cell r="D77" t="str">
            <v>OD</v>
          </cell>
          <cell r="E77" t="str">
            <v>N</v>
          </cell>
          <cell r="F77" t="str">
            <v>S</v>
          </cell>
          <cell r="G77">
            <v>4000</v>
          </cell>
          <cell r="H77" t="str">
            <v>2285</v>
          </cell>
          <cell r="I77" t="str">
            <v>2458</v>
          </cell>
          <cell r="J77" t="str">
            <v>OS110014</v>
          </cell>
          <cell r="K77" t="str">
            <v>NAUCALPAN</v>
          </cell>
          <cell r="AA77" t="str">
            <v>NO</v>
          </cell>
          <cell r="AB77">
            <v>1.53</v>
          </cell>
          <cell r="AE77" t="str">
            <v>F</v>
          </cell>
          <cell r="AF77">
            <v>1.53</v>
          </cell>
          <cell r="AP77" t="str">
            <v>ABRAHAM</v>
          </cell>
        </row>
        <row r="78">
          <cell r="A78">
            <v>1164</v>
          </cell>
          <cell r="B78" t="str">
            <v>CREAMYS -1021</v>
          </cell>
          <cell r="C78" t="str">
            <v>LAA</v>
          </cell>
          <cell r="D78" t="str">
            <v>OD</v>
          </cell>
          <cell r="E78" t="str">
            <v>N</v>
          </cell>
          <cell r="F78" t="str">
            <v>S</v>
          </cell>
          <cell r="G78">
            <v>4000</v>
          </cell>
          <cell r="H78" t="str">
            <v>2285</v>
          </cell>
          <cell r="I78" t="str">
            <v>2459</v>
          </cell>
          <cell r="J78" t="str">
            <v>OS110015</v>
          </cell>
          <cell r="K78" t="str">
            <v>COPENHAGUE</v>
          </cell>
          <cell r="AA78" t="str">
            <v>NO</v>
          </cell>
          <cell r="AB78">
            <v>1.53</v>
          </cell>
          <cell r="AE78" t="str">
            <v>F</v>
          </cell>
          <cell r="AF78">
            <v>1.53</v>
          </cell>
          <cell r="AP78" t="str">
            <v>ODRA</v>
          </cell>
        </row>
        <row r="79">
          <cell r="A79">
            <v>1165</v>
          </cell>
          <cell r="B79" t="str">
            <v>CREAMYS -1511</v>
          </cell>
          <cell r="C79" t="str">
            <v>LAA</v>
          </cell>
          <cell r="D79" t="str">
            <v>OD</v>
          </cell>
          <cell r="E79" t="str">
            <v>N</v>
          </cell>
          <cell r="F79" t="str">
            <v>S</v>
          </cell>
          <cell r="G79">
            <v>4000</v>
          </cell>
          <cell r="H79" t="str">
            <v>2285</v>
          </cell>
          <cell r="I79" t="str">
            <v>2460</v>
          </cell>
          <cell r="J79" t="str">
            <v>OS110016</v>
          </cell>
          <cell r="K79" t="str">
            <v>CUERNAVACA</v>
          </cell>
          <cell r="AA79" t="str">
            <v>NO</v>
          </cell>
          <cell r="AB79">
            <v>1.53</v>
          </cell>
          <cell r="AE79" t="str">
            <v>F</v>
          </cell>
          <cell r="AF79">
            <v>1.53</v>
          </cell>
          <cell r="AP79" t="str">
            <v>ODRA</v>
          </cell>
        </row>
        <row r="80">
          <cell r="A80">
            <v>1166</v>
          </cell>
          <cell r="B80" t="str">
            <v>CREAMYS -1011</v>
          </cell>
          <cell r="C80" t="str">
            <v>LAA</v>
          </cell>
          <cell r="D80" t="str">
            <v>OD</v>
          </cell>
          <cell r="E80" t="str">
            <v>N</v>
          </cell>
          <cell r="F80" t="str">
            <v>S</v>
          </cell>
          <cell r="G80">
            <v>4000</v>
          </cell>
          <cell r="H80" t="str">
            <v>2285</v>
          </cell>
          <cell r="I80" t="str">
            <v>2461</v>
          </cell>
          <cell r="J80" t="str">
            <v>OS110017</v>
          </cell>
          <cell r="K80" t="str">
            <v>DEL VALLE</v>
          </cell>
          <cell r="AA80" t="str">
            <v>NO</v>
          </cell>
          <cell r="AB80">
            <v>1.53</v>
          </cell>
          <cell r="AE80" t="str">
            <v>F</v>
          </cell>
          <cell r="AF80">
            <v>1.53</v>
          </cell>
          <cell r="AP80" t="str">
            <v>ABRAHAM</v>
          </cell>
        </row>
        <row r="81">
          <cell r="A81">
            <v>1167</v>
          </cell>
          <cell r="B81" t="str">
            <v>CREAMYS -1061</v>
          </cell>
          <cell r="C81" t="str">
            <v>LAA</v>
          </cell>
          <cell r="D81" t="str">
            <v>OD</v>
          </cell>
          <cell r="E81" t="str">
            <v>N</v>
          </cell>
          <cell r="F81" t="str">
            <v>S</v>
          </cell>
          <cell r="G81">
            <v>4000</v>
          </cell>
          <cell r="H81" t="str">
            <v>2285</v>
          </cell>
          <cell r="I81" t="str">
            <v>2462</v>
          </cell>
          <cell r="J81" t="str">
            <v>OS110018</v>
          </cell>
          <cell r="K81" t="str">
            <v>IZTAPALAPA</v>
          </cell>
          <cell r="AA81" t="str">
            <v>NO</v>
          </cell>
          <cell r="AB81">
            <v>1.53</v>
          </cell>
          <cell r="AE81" t="str">
            <v>F</v>
          </cell>
          <cell r="AF81">
            <v>1.53</v>
          </cell>
          <cell r="AP81" t="str">
            <v>ABRAHAM</v>
          </cell>
        </row>
        <row r="82">
          <cell r="A82">
            <v>1168</v>
          </cell>
          <cell r="B82" t="str">
            <v>CREAMYS -1401</v>
          </cell>
          <cell r="C82" t="str">
            <v>LAA</v>
          </cell>
          <cell r="D82" t="str">
            <v>OD</v>
          </cell>
          <cell r="E82" t="str">
            <v>N</v>
          </cell>
          <cell r="F82" t="str">
            <v>S</v>
          </cell>
          <cell r="G82">
            <v>4000</v>
          </cell>
          <cell r="H82" t="str">
            <v>2285</v>
          </cell>
          <cell r="I82" t="str">
            <v>2463</v>
          </cell>
          <cell r="J82" t="str">
            <v>OS110019</v>
          </cell>
          <cell r="K82" t="str">
            <v>TLALNEPANTLA</v>
          </cell>
          <cell r="AA82" t="str">
            <v>NO</v>
          </cell>
          <cell r="AB82">
            <v>1.53</v>
          </cell>
          <cell r="AE82" t="str">
            <v>F</v>
          </cell>
          <cell r="AF82">
            <v>1.53</v>
          </cell>
          <cell r="AP82" t="str">
            <v>ABRAHAM</v>
          </cell>
        </row>
        <row r="83">
          <cell r="A83">
            <v>1169</v>
          </cell>
          <cell r="B83" t="str">
            <v>CLIENET</v>
          </cell>
          <cell r="C83" t="str">
            <v>LAA</v>
          </cell>
          <cell r="D83" t="str">
            <v>OD</v>
          </cell>
          <cell r="E83" t="str">
            <v>N</v>
          </cell>
          <cell r="F83" t="str">
            <v>Q</v>
          </cell>
          <cell r="G83">
            <v>5000</v>
          </cell>
          <cell r="H83" t="str">
            <v>2286</v>
          </cell>
          <cell r="I83" t="str">
            <v>2464</v>
          </cell>
          <cell r="J83" t="str">
            <v>OS110020</v>
          </cell>
          <cell r="K83" t="str">
            <v>NAUCALPAN</v>
          </cell>
          <cell r="AB83">
            <v>1.41</v>
          </cell>
          <cell r="AE83" t="str">
            <v>F</v>
          </cell>
          <cell r="AF83">
            <v>1.41</v>
          </cell>
          <cell r="AP83" t="str">
            <v>ABRAHAM</v>
          </cell>
        </row>
        <row r="84">
          <cell r="A84">
            <v>1170</v>
          </cell>
          <cell r="B84" t="str">
            <v>SANTANDER ADMVOS</v>
          </cell>
          <cell r="C84" t="str">
            <v>LAA</v>
          </cell>
          <cell r="D84" t="str">
            <v>OD</v>
          </cell>
          <cell r="E84" t="str">
            <v>N</v>
          </cell>
          <cell r="G84">
            <v>5000</v>
          </cell>
          <cell r="H84" t="str">
            <v>2241</v>
          </cell>
          <cell r="I84" t="str">
            <v>2391</v>
          </cell>
          <cell r="J84" t="str">
            <v>OS120027</v>
          </cell>
          <cell r="K84" t="str">
            <v>LUZWARE</v>
          </cell>
          <cell r="AB84">
            <v>1.425</v>
          </cell>
          <cell r="AE84" t="str">
            <v>F</v>
          </cell>
          <cell r="AF84">
            <v>1.425</v>
          </cell>
          <cell r="AP84" t="str">
            <v>IRMA</v>
          </cell>
        </row>
        <row r="85">
          <cell r="A85">
            <v>1171</v>
          </cell>
          <cell r="B85" t="str">
            <v>BANCO AZTECA 1011</v>
          </cell>
          <cell r="C85" t="str">
            <v>LAA</v>
          </cell>
          <cell r="D85" t="str">
            <v>OD</v>
          </cell>
          <cell r="E85" t="str">
            <v>N</v>
          </cell>
          <cell r="F85" t="str">
            <v>Q</v>
          </cell>
          <cell r="G85">
            <v>4000</v>
          </cell>
          <cell r="H85" t="str">
            <v>2246</v>
          </cell>
          <cell r="I85" t="str">
            <v>2465</v>
          </cell>
          <cell r="J85" t="str">
            <v>OS110021</v>
          </cell>
          <cell r="K85" t="str">
            <v>DEL VALLE</v>
          </cell>
          <cell r="Y85">
            <v>7.4999999999999997E-2</v>
          </cell>
          <cell r="Z85">
            <v>0.03</v>
          </cell>
          <cell r="AA85" t="str">
            <v>NO</v>
          </cell>
          <cell r="AD85">
            <v>0.18</v>
          </cell>
          <cell r="AE85" t="str">
            <v>%</v>
          </cell>
          <cell r="AF85">
            <v>1.18</v>
          </cell>
          <cell r="AP85" t="str">
            <v>ABRAHAM</v>
          </cell>
        </row>
        <row r="86">
          <cell r="A86">
            <v>1172</v>
          </cell>
          <cell r="B86" t="str">
            <v>SANTANDER -AUX CONT</v>
          </cell>
          <cell r="C86" t="str">
            <v>LAA</v>
          </cell>
          <cell r="D86" t="str">
            <v>OD</v>
          </cell>
          <cell r="E86" t="str">
            <v>N</v>
          </cell>
          <cell r="G86">
            <v>5000</v>
          </cell>
          <cell r="H86" t="str">
            <v>2241</v>
          </cell>
          <cell r="I86" t="str">
            <v>2391</v>
          </cell>
          <cell r="J86" t="str">
            <v>OS120027</v>
          </cell>
          <cell r="K86" t="str">
            <v>LUZWARE</v>
          </cell>
          <cell r="AB86">
            <v>1.425</v>
          </cell>
          <cell r="AE86" t="str">
            <v>F</v>
          </cell>
          <cell r="AF86">
            <v>1.425</v>
          </cell>
          <cell r="AP86" t="str">
            <v>IRMA</v>
          </cell>
        </row>
        <row r="87">
          <cell r="A87">
            <v>1173</v>
          </cell>
          <cell r="B87" t="str">
            <v>TOTAL INFORMATION</v>
          </cell>
          <cell r="C87" t="str">
            <v>LAA</v>
          </cell>
          <cell r="D87" t="str">
            <v>OD</v>
          </cell>
          <cell r="E87" t="str">
            <v>N</v>
          </cell>
          <cell r="F87" t="str">
            <v>Q</v>
          </cell>
          <cell r="G87">
            <v>4000</v>
          </cell>
          <cell r="H87" t="str">
            <v>2287</v>
          </cell>
          <cell r="I87" t="str">
            <v>2466</v>
          </cell>
          <cell r="J87" t="str">
            <v>OS110022</v>
          </cell>
          <cell r="K87" t="str">
            <v>MONTERREY</v>
          </cell>
          <cell r="AA87" t="str">
            <v>NO</v>
          </cell>
          <cell r="AB87">
            <v>1.55</v>
          </cell>
          <cell r="AE87" t="str">
            <v>F</v>
          </cell>
          <cell r="AF87">
            <v>1.55</v>
          </cell>
          <cell r="AP87" t="str">
            <v>CELIS</v>
          </cell>
        </row>
        <row r="88">
          <cell r="A88">
            <v>1174</v>
          </cell>
          <cell r="B88" t="str">
            <v>SANTANDER -CELAYA</v>
          </cell>
          <cell r="C88" t="str">
            <v>LAA</v>
          </cell>
          <cell r="D88" t="str">
            <v>OD</v>
          </cell>
          <cell r="E88" t="str">
            <v>N</v>
          </cell>
          <cell r="G88">
            <v>5000</v>
          </cell>
          <cell r="H88" t="str">
            <v>2241</v>
          </cell>
          <cell r="I88" t="str">
            <v>2391</v>
          </cell>
          <cell r="J88" t="str">
            <v>OS120027</v>
          </cell>
          <cell r="K88" t="str">
            <v>LUZWARE</v>
          </cell>
          <cell r="AB88">
            <v>1.425</v>
          </cell>
          <cell r="AE88" t="str">
            <v>F</v>
          </cell>
          <cell r="AF88">
            <v>1.425</v>
          </cell>
        </row>
        <row r="89">
          <cell r="A89">
            <v>1175</v>
          </cell>
          <cell r="B89" t="str">
            <v>HASMEX 1011 EVENTUAL</v>
          </cell>
          <cell r="C89" t="str">
            <v>LAA</v>
          </cell>
          <cell r="D89" t="str">
            <v>RH</v>
          </cell>
          <cell r="E89" t="str">
            <v>N</v>
          </cell>
          <cell r="F89" t="str">
            <v>Q</v>
          </cell>
          <cell r="G89">
            <v>5000</v>
          </cell>
          <cell r="H89" t="str">
            <v>8</v>
          </cell>
          <cell r="I89" t="str">
            <v>161</v>
          </cell>
          <cell r="J89" t="str">
            <v>OS71601</v>
          </cell>
          <cell r="K89" t="str">
            <v>DEL VALLE</v>
          </cell>
          <cell r="Y89">
            <v>7.4999999999999997E-2</v>
          </cell>
          <cell r="AA89" t="str">
            <v>NO</v>
          </cell>
          <cell r="AD89">
            <v>6.5000000000000002E-2</v>
          </cell>
          <cell r="AE89" t="str">
            <v>%</v>
          </cell>
          <cell r="AF89">
            <v>1.0649999999999999</v>
          </cell>
          <cell r="AP89" t="str">
            <v>ABRAHAM</v>
          </cell>
        </row>
        <row r="90">
          <cell r="A90">
            <v>1176</v>
          </cell>
          <cell r="B90" t="str">
            <v>HASMEX 3310 EVENTUAL</v>
          </cell>
          <cell r="C90" t="str">
            <v>LAA</v>
          </cell>
          <cell r="D90" t="str">
            <v>RH</v>
          </cell>
          <cell r="E90" t="str">
            <v>N</v>
          </cell>
          <cell r="F90" t="str">
            <v>Q</v>
          </cell>
          <cell r="G90">
            <v>5000</v>
          </cell>
          <cell r="H90" t="str">
            <v>8</v>
          </cell>
          <cell r="I90" t="str">
            <v>2385</v>
          </cell>
          <cell r="J90" t="str">
            <v>OS71602</v>
          </cell>
          <cell r="K90" t="str">
            <v>SINALOA</v>
          </cell>
          <cell r="Y90">
            <v>7.4999999999999997E-2</v>
          </cell>
          <cell r="AA90" t="str">
            <v>NO</v>
          </cell>
          <cell r="AD90">
            <v>6.5000000000000002E-2</v>
          </cell>
          <cell r="AE90" t="str">
            <v>%</v>
          </cell>
          <cell r="AF90">
            <v>1.0649999999999999</v>
          </cell>
          <cell r="AP90" t="str">
            <v>ODRA</v>
          </cell>
        </row>
        <row r="91">
          <cell r="A91">
            <v>1177</v>
          </cell>
          <cell r="B91" t="str">
            <v>SANTANDER -SEMANAL</v>
          </cell>
          <cell r="C91" t="str">
            <v>LAA</v>
          </cell>
          <cell r="D91" t="str">
            <v>OD</v>
          </cell>
          <cell r="E91" t="str">
            <v>N</v>
          </cell>
          <cell r="F91" t="str">
            <v>S</v>
          </cell>
          <cell r="G91">
            <v>4000</v>
          </cell>
          <cell r="H91" t="str">
            <v>2241</v>
          </cell>
          <cell r="I91" t="str">
            <v>2370</v>
          </cell>
          <cell r="J91" t="str">
            <v>OS120036</v>
          </cell>
          <cell r="K91" t="str">
            <v>LUZWARE</v>
          </cell>
          <cell r="AA91" t="str">
            <v>NO</v>
          </cell>
          <cell r="AB91">
            <v>1.4550000000000001</v>
          </cell>
          <cell r="AE91" t="str">
            <v>F</v>
          </cell>
          <cell r="AF91">
            <v>1.4550000000000001</v>
          </cell>
          <cell r="AP91" t="str">
            <v>IRMA</v>
          </cell>
        </row>
        <row r="92">
          <cell r="A92">
            <v>1178</v>
          </cell>
          <cell r="B92" t="str">
            <v>CONVERGRAM -SEM</v>
          </cell>
          <cell r="C92" t="str">
            <v>LAA</v>
          </cell>
          <cell r="D92" t="str">
            <v>RH</v>
          </cell>
          <cell r="E92" t="str">
            <v>N</v>
          </cell>
          <cell r="F92" t="str">
            <v>SEM</v>
          </cell>
          <cell r="G92">
            <v>5000</v>
          </cell>
          <cell r="H92" t="str">
            <v>2238</v>
          </cell>
          <cell r="I92" t="str">
            <v>2364</v>
          </cell>
          <cell r="J92" t="str">
            <v>OS71608</v>
          </cell>
          <cell r="K92" t="str">
            <v>GUADALAJARA</v>
          </cell>
          <cell r="X92">
            <v>0.38</v>
          </cell>
          <cell r="AA92" t="str">
            <v>NO</v>
          </cell>
          <cell r="AD92">
            <v>0.1</v>
          </cell>
          <cell r="AE92" t="str">
            <v>%</v>
          </cell>
          <cell r="AF92">
            <v>1.1000000000000001</v>
          </cell>
          <cell r="AP92" t="str">
            <v>CELIS</v>
          </cell>
        </row>
        <row r="93">
          <cell r="A93">
            <v>1179</v>
          </cell>
          <cell r="B93" t="str">
            <v>CONVERTIDORA IND -SEM</v>
          </cell>
          <cell r="C93" t="str">
            <v>LAA</v>
          </cell>
          <cell r="D93" t="str">
            <v>RH</v>
          </cell>
          <cell r="E93" t="str">
            <v>N</v>
          </cell>
          <cell r="F93" t="str">
            <v>S</v>
          </cell>
          <cell r="G93">
            <v>5000</v>
          </cell>
          <cell r="H93" t="str">
            <v>362</v>
          </cell>
          <cell r="I93" t="str">
            <v>363</v>
          </cell>
          <cell r="J93" t="str">
            <v>OS71609</v>
          </cell>
          <cell r="K93" t="str">
            <v>GUADALAJARA</v>
          </cell>
          <cell r="X93">
            <v>0.38</v>
          </cell>
          <cell r="AA93" t="str">
            <v>NO</v>
          </cell>
          <cell r="AD93">
            <v>0.1</v>
          </cell>
          <cell r="AE93" t="str">
            <v>%</v>
          </cell>
          <cell r="AF93">
            <v>1.1000000000000001</v>
          </cell>
          <cell r="AP93" t="str">
            <v>CELIS</v>
          </cell>
        </row>
        <row r="94">
          <cell r="A94">
            <v>1180</v>
          </cell>
          <cell r="B94" t="str">
            <v>ANTARES DISEÑO</v>
          </cell>
          <cell r="C94" t="str">
            <v>LAA</v>
          </cell>
          <cell r="D94" t="str">
            <v>OD</v>
          </cell>
          <cell r="E94" t="str">
            <v>N</v>
          </cell>
          <cell r="F94" t="str">
            <v>Q</v>
          </cell>
          <cell r="G94">
            <v>4000</v>
          </cell>
          <cell r="H94" t="str">
            <v>2293</v>
          </cell>
          <cell r="I94" t="str">
            <v>2471</v>
          </cell>
          <cell r="J94" t="str">
            <v>OS110024</v>
          </cell>
          <cell r="K94" t="str">
            <v>DEL VALLE</v>
          </cell>
          <cell r="Y94">
            <v>7.4999999999999997E-2</v>
          </cell>
          <cell r="Z94">
            <v>0.03</v>
          </cell>
          <cell r="AA94" t="str">
            <v>NO</v>
          </cell>
          <cell r="AD94">
            <v>0.18</v>
          </cell>
          <cell r="AE94" t="str">
            <v>%</v>
          </cell>
          <cell r="AF94">
            <v>1.18</v>
          </cell>
          <cell r="AP94" t="str">
            <v>ABRAHAM</v>
          </cell>
        </row>
        <row r="95">
          <cell r="A95">
            <v>1181</v>
          </cell>
          <cell r="B95" t="str">
            <v>BANCO AZTECA -COPENH</v>
          </cell>
          <cell r="C95" t="str">
            <v>LAA</v>
          </cell>
          <cell r="D95" t="str">
            <v>OD</v>
          </cell>
          <cell r="E95" t="str">
            <v>N</v>
          </cell>
          <cell r="F95" t="str">
            <v>Q</v>
          </cell>
          <cell r="G95">
            <v>4000</v>
          </cell>
          <cell r="H95" t="str">
            <v>2246</v>
          </cell>
          <cell r="I95" t="str">
            <v>2475</v>
          </cell>
          <cell r="J95" t="str">
            <v>OS110025</v>
          </cell>
          <cell r="K95" t="str">
            <v>COPENHAGUE</v>
          </cell>
          <cell r="AA95" t="str">
            <v>NO</v>
          </cell>
          <cell r="AD95">
            <v>0.18</v>
          </cell>
          <cell r="AE95" t="str">
            <v>%</v>
          </cell>
          <cell r="AF95">
            <v>1.18</v>
          </cell>
          <cell r="AP95" t="str">
            <v>ODRA</v>
          </cell>
        </row>
        <row r="96">
          <cell r="A96">
            <v>1182</v>
          </cell>
          <cell r="B96" t="str">
            <v>BBRAUN -1011</v>
          </cell>
          <cell r="C96" t="str">
            <v>LAA</v>
          </cell>
          <cell r="D96" t="str">
            <v>RH</v>
          </cell>
          <cell r="E96" t="str">
            <v>N</v>
          </cell>
          <cell r="F96" t="str">
            <v>Q</v>
          </cell>
          <cell r="G96">
            <v>5000</v>
          </cell>
          <cell r="H96" t="str">
            <v>150</v>
          </cell>
          <cell r="I96" t="str">
            <v>151</v>
          </cell>
          <cell r="J96" t="str">
            <v>OS71617</v>
          </cell>
          <cell r="K96" t="str">
            <v>DEL VALLE</v>
          </cell>
          <cell r="Y96">
            <v>7.4999999999999997E-2</v>
          </cell>
          <cell r="AA96" t="str">
            <v>NO</v>
          </cell>
          <cell r="AD96">
            <v>0.15</v>
          </cell>
          <cell r="AE96" t="str">
            <v>%</v>
          </cell>
          <cell r="AF96">
            <v>1.1499999999999999</v>
          </cell>
          <cell r="AP96" t="str">
            <v>ABRAHAM</v>
          </cell>
        </row>
        <row r="97">
          <cell r="A97">
            <v>1183</v>
          </cell>
          <cell r="B97" t="str">
            <v>BBRAUN -1011 -RECL</v>
          </cell>
          <cell r="C97" t="str">
            <v>LAA</v>
          </cell>
          <cell r="D97" t="str">
            <v>RH</v>
          </cell>
          <cell r="E97" t="str">
            <v>N</v>
          </cell>
          <cell r="F97" t="str">
            <v>QUI</v>
          </cell>
          <cell r="G97">
            <v>4000</v>
          </cell>
          <cell r="H97" t="str">
            <v>150</v>
          </cell>
          <cell r="I97" t="str">
            <v>151</v>
          </cell>
          <cell r="J97" t="str">
            <v>OS71618</v>
          </cell>
          <cell r="K97" t="str">
            <v>DEL VALLE</v>
          </cell>
          <cell r="Y97">
            <v>7.4999999999999997E-2</v>
          </cell>
          <cell r="Z97">
            <v>0.05</v>
          </cell>
          <cell r="AA97" t="str">
            <v>NO</v>
          </cell>
          <cell r="AD97">
            <v>0.15</v>
          </cell>
          <cell r="AE97" t="str">
            <v>%</v>
          </cell>
          <cell r="AF97">
            <v>1.1499999999999999</v>
          </cell>
          <cell r="AP97" t="str">
            <v>ABRAHAM</v>
          </cell>
        </row>
        <row r="98">
          <cell r="A98">
            <v>1184</v>
          </cell>
          <cell r="B98" t="str">
            <v>BBRAUN -2011</v>
          </cell>
          <cell r="C98" t="str">
            <v>LAA</v>
          </cell>
          <cell r="D98" t="str">
            <v>RH</v>
          </cell>
          <cell r="E98" t="str">
            <v>N</v>
          </cell>
          <cell r="F98" t="str">
            <v>QUI</v>
          </cell>
          <cell r="G98">
            <v>5000</v>
          </cell>
          <cell r="H98" t="str">
            <v>150</v>
          </cell>
          <cell r="I98" t="str">
            <v>2478</v>
          </cell>
          <cell r="J98" t="str">
            <v>OS71619</v>
          </cell>
          <cell r="K98" t="str">
            <v>MONTERREY</v>
          </cell>
          <cell r="Y98">
            <v>7.4999999999999997E-2</v>
          </cell>
          <cell r="AA98" t="str">
            <v>NO</v>
          </cell>
          <cell r="AD98">
            <v>0.15</v>
          </cell>
          <cell r="AE98" t="str">
            <v>%</v>
          </cell>
          <cell r="AF98">
            <v>1.1499999999999999</v>
          </cell>
          <cell r="AP98" t="str">
            <v>CELIS</v>
          </cell>
        </row>
        <row r="99">
          <cell r="A99">
            <v>1185</v>
          </cell>
          <cell r="B99" t="str">
            <v>EL SURTIDOR DE OBSER</v>
          </cell>
          <cell r="C99" t="str">
            <v>LAA</v>
          </cell>
          <cell r="D99" t="str">
            <v>RH</v>
          </cell>
          <cell r="E99" t="str">
            <v>N</v>
          </cell>
          <cell r="F99" t="str">
            <v>Q</v>
          </cell>
          <cell r="G99">
            <v>5000</v>
          </cell>
          <cell r="H99" t="str">
            <v>2072</v>
          </cell>
          <cell r="I99" t="str">
            <v>2132</v>
          </cell>
          <cell r="J99" t="str">
            <v>OS71620</v>
          </cell>
          <cell r="K99" t="str">
            <v>DEL VALLE</v>
          </cell>
          <cell r="Y99">
            <v>7.4999999999999997E-2</v>
          </cell>
          <cell r="AA99" t="str">
            <v>NO</v>
          </cell>
          <cell r="AD99">
            <v>0.14000000000000001</v>
          </cell>
          <cell r="AE99" t="str">
            <v>%</v>
          </cell>
          <cell r="AF99">
            <v>1.1400000000000001</v>
          </cell>
          <cell r="AP99" t="str">
            <v>ABRAHAM</v>
          </cell>
        </row>
        <row r="100">
          <cell r="A100">
            <v>1186</v>
          </cell>
          <cell r="B100" t="str">
            <v>FUNSALUD</v>
          </cell>
          <cell r="C100" t="str">
            <v>LAA</v>
          </cell>
          <cell r="D100" t="str">
            <v>RH</v>
          </cell>
          <cell r="E100" t="str">
            <v>N</v>
          </cell>
          <cell r="F100" t="str">
            <v>Q</v>
          </cell>
          <cell r="G100">
            <v>4000</v>
          </cell>
          <cell r="H100" t="str">
            <v>2083</v>
          </cell>
          <cell r="I100" t="str">
            <v>2154</v>
          </cell>
          <cell r="J100" t="str">
            <v>OS71621</v>
          </cell>
          <cell r="K100" t="str">
            <v>DEL VALLE</v>
          </cell>
          <cell r="Y100">
            <v>7.4999999999999997E-2</v>
          </cell>
          <cell r="AA100" t="str">
            <v>NO</v>
          </cell>
          <cell r="AD100">
            <v>0.15</v>
          </cell>
          <cell r="AE100" t="str">
            <v>%</v>
          </cell>
          <cell r="AF100">
            <v>1.1499999999999999</v>
          </cell>
          <cell r="AP100" t="str">
            <v>ABRAHAM</v>
          </cell>
        </row>
        <row r="101">
          <cell r="A101">
            <v>1187</v>
          </cell>
          <cell r="B101" t="str">
            <v>SERVICIOS PROMOCION</v>
          </cell>
          <cell r="C101" t="str">
            <v>LAA</v>
          </cell>
          <cell r="D101" t="str">
            <v>OD</v>
          </cell>
          <cell r="E101" t="str">
            <v>N</v>
          </cell>
          <cell r="F101" t="str">
            <v>Q</v>
          </cell>
          <cell r="G101">
            <v>5000</v>
          </cell>
          <cell r="H101" t="str">
            <v>2294</v>
          </cell>
          <cell r="I101" t="str">
            <v>2480</v>
          </cell>
          <cell r="J101" t="str">
            <v>OS71607</v>
          </cell>
          <cell r="K101" t="str">
            <v>TLALPAN NORTE</v>
          </cell>
          <cell r="AA101" t="str">
            <v>NO</v>
          </cell>
          <cell r="AB101">
            <v>1</v>
          </cell>
          <cell r="AE101" t="str">
            <v>F</v>
          </cell>
          <cell r="AF101">
            <v>1</v>
          </cell>
          <cell r="AP101" t="str">
            <v>ABRAHAM</v>
          </cell>
        </row>
        <row r="102">
          <cell r="A102">
            <v>1188</v>
          </cell>
          <cell r="B102" t="str">
            <v>QRO COBRANZA TEL3146</v>
          </cell>
          <cell r="C102" t="str">
            <v>LAA</v>
          </cell>
          <cell r="D102" t="str">
            <v>OD</v>
          </cell>
          <cell r="E102" t="str">
            <v>N</v>
          </cell>
          <cell r="F102" t="str">
            <v>Q</v>
          </cell>
          <cell r="G102">
            <v>4000</v>
          </cell>
          <cell r="H102" t="str">
            <v>2241</v>
          </cell>
          <cell r="I102" t="str">
            <v>2370</v>
          </cell>
          <cell r="J102" t="str">
            <v>OS120038</v>
          </cell>
          <cell r="K102" t="str">
            <v>LUZWARE</v>
          </cell>
          <cell r="AA102" t="str">
            <v>NO</v>
          </cell>
          <cell r="AB102">
            <v>1.425</v>
          </cell>
          <cell r="AE102" t="str">
            <v>F</v>
          </cell>
          <cell r="AF102">
            <v>1.425</v>
          </cell>
          <cell r="AP102" t="str">
            <v>CELIS</v>
          </cell>
        </row>
        <row r="103">
          <cell r="A103">
            <v>1189</v>
          </cell>
          <cell r="B103" t="str">
            <v>DF SOS 5943</v>
          </cell>
          <cell r="C103" t="str">
            <v>LAA</v>
          </cell>
          <cell r="D103" t="str">
            <v>OD</v>
          </cell>
          <cell r="E103" t="str">
            <v>N</v>
          </cell>
          <cell r="F103" t="str">
            <v>Q</v>
          </cell>
          <cell r="G103">
            <v>4000</v>
          </cell>
          <cell r="H103" t="str">
            <v>2241</v>
          </cell>
          <cell r="I103" t="str">
            <v>2370</v>
          </cell>
          <cell r="J103" t="str">
            <v>OS120039</v>
          </cell>
          <cell r="K103" t="str">
            <v>LUZWARE</v>
          </cell>
          <cell r="AB103">
            <v>1.425</v>
          </cell>
          <cell r="AE103" t="str">
            <v>F</v>
          </cell>
          <cell r="AF103">
            <v>1.425</v>
          </cell>
        </row>
        <row r="104">
          <cell r="A104">
            <v>1190</v>
          </cell>
          <cell r="B104" t="str">
            <v>LUZWARE</v>
          </cell>
          <cell r="C104" t="str">
            <v>LAA</v>
          </cell>
          <cell r="D104" t="str">
            <v>OD</v>
          </cell>
          <cell r="E104" t="str">
            <v>N</v>
          </cell>
          <cell r="F104" t="str">
            <v>Q</v>
          </cell>
          <cell r="G104">
            <v>4000</v>
          </cell>
          <cell r="H104" t="str">
            <v>2241</v>
          </cell>
          <cell r="I104" t="str">
            <v>2370</v>
          </cell>
          <cell r="J104" t="str">
            <v>OS110029</v>
          </cell>
          <cell r="K104" t="str">
            <v>PROYECTOS ESPECIALES</v>
          </cell>
          <cell r="AA104" t="str">
            <v>NO</v>
          </cell>
          <cell r="AB104">
            <v>1</v>
          </cell>
          <cell r="AE104" t="str">
            <v>F</v>
          </cell>
          <cell r="AF104">
            <v>1</v>
          </cell>
          <cell r="AP104" t="str">
            <v>IRMA</v>
          </cell>
        </row>
        <row r="105">
          <cell r="A105">
            <v>1191</v>
          </cell>
          <cell r="B105" t="str">
            <v>BANCO AZTECA -1401</v>
          </cell>
          <cell r="C105" t="str">
            <v>LAA</v>
          </cell>
          <cell r="D105" t="str">
            <v>OD</v>
          </cell>
          <cell r="E105" t="str">
            <v>N</v>
          </cell>
          <cell r="F105" t="str">
            <v>Q</v>
          </cell>
          <cell r="G105">
            <v>4000</v>
          </cell>
          <cell r="H105" t="str">
            <v>2246</v>
          </cell>
          <cell r="I105" t="str">
            <v>2484</v>
          </cell>
          <cell r="J105" t="str">
            <v>OS110031</v>
          </cell>
          <cell r="K105" t="str">
            <v>TLALNEPANTLA</v>
          </cell>
          <cell r="Y105">
            <v>7.4999999999999997E-2</v>
          </cell>
          <cell r="Z105">
            <v>0.03</v>
          </cell>
          <cell r="AA105" t="str">
            <v>NO</v>
          </cell>
          <cell r="AD105">
            <v>0.18</v>
          </cell>
          <cell r="AE105" t="str">
            <v>%</v>
          </cell>
          <cell r="AF105">
            <v>1.18</v>
          </cell>
          <cell r="AP105" t="str">
            <v>ABRAHAM</v>
          </cell>
        </row>
        <row r="106">
          <cell r="A106">
            <v>1192</v>
          </cell>
          <cell r="B106" t="str">
            <v>BANCO AZTECA -SALTILL</v>
          </cell>
          <cell r="C106" t="str">
            <v>LAA</v>
          </cell>
          <cell r="D106" t="str">
            <v>OD</v>
          </cell>
          <cell r="E106" t="str">
            <v>N</v>
          </cell>
          <cell r="F106" t="str">
            <v>Q</v>
          </cell>
          <cell r="G106">
            <v>4000</v>
          </cell>
          <cell r="H106" t="str">
            <v>2246</v>
          </cell>
          <cell r="I106" t="str">
            <v>2487</v>
          </cell>
          <cell r="J106" t="str">
            <v>OS110034</v>
          </cell>
          <cell r="K106" t="str">
            <v>SALTILLO</v>
          </cell>
          <cell r="Y106">
            <v>7.4999999999999997E-2</v>
          </cell>
          <cell r="Z106">
            <v>0.03</v>
          </cell>
          <cell r="AA106" t="str">
            <v>NO</v>
          </cell>
          <cell r="AD106">
            <v>0.18</v>
          </cell>
          <cell r="AE106" t="str">
            <v>%</v>
          </cell>
          <cell r="AF106">
            <v>1.18</v>
          </cell>
        </row>
        <row r="107">
          <cell r="A107">
            <v>1193</v>
          </cell>
          <cell r="B107" t="str">
            <v>BANCO AZTECA -TIJUANA</v>
          </cell>
          <cell r="C107" t="str">
            <v>LAA</v>
          </cell>
          <cell r="D107" t="str">
            <v>OD</v>
          </cell>
          <cell r="E107" t="str">
            <v>N</v>
          </cell>
          <cell r="F107" t="str">
            <v>Q</v>
          </cell>
          <cell r="G107">
            <v>4000</v>
          </cell>
          <cell r="H107" t="str">
            <v>2246</v>
          </cell>
          <cell r="I107" t="str">
            <v>2488</v>
          </cell>
          <cell r="J107" t="str">
            <v>OS110035</v>
          </cell>
          <cell r="K107" t="str">
            <v>TIJUANA</v>
          </cell>
          <cell r="Y107">
            <v>7.4999999999999997E-2</v>
          </cell>
          <cell r="Z107">
            <v>0.03</v>
          </cell>
          <cell r="AA107" t="str">
            <v>NO</v>
          </cell>
          <cell r="AD107">
            <v>0.18</v>
          </cell>
          <cell r="AE107" t="str">
            <v>%</v>
          </cell>
          <cell r="AF107">
            <v>1.18</v>
          </cell>
          <cell r="AP107" t="str">
            <v>ODRA</v>
          </cell>
        </row>
        <row r="108">
          <cell r="A108">
            <v>1194</v>
          </cell>
          <cell r="B108" t="str">
            <v>COBRANZAS EFICIENTES</v>
          </cell>
          <cell r="C108" t="str">
            <v>LAA</v>
          </cell>
          <cell r="D108" t="str">
            <v>RH</v>
          </cell>
          <cell r="E108" t="str">
            <v>N</v>
          </cell>
          <cell r="F108" t="str">
            <v>Q</v>
          </cell>
          <cell r="G108">
            <v>5000</v>
          </cell>
          <cell r="H108" t="str">
            <v>278</v>
          </cell>
          <cell r="I108" t="str">
            <v>279</v>
          </cell>
          <cell r="J108" t="str">
            <v>OS71631</v>
          </cell>
          <cell r="K108" t="str">
            <v>DEL VALLE</v>
          </cell>
          <cell r="Y108">
            <v>7.4999999999999997E-2</v>
          </cell>
          <cell r="AA108" t="str">
            <v>NO</v>
          </cell>
          <cell r="AD108">
            <v>0.15</v>
          </cell>
          <cell r="AE108" t="str">
            <v>%</v>
          </cell>
          <cell r="AF108">
            <v>1.1499999999999999</v>
          </cell>
          <cell r="AP108" t="str">
            <v>ABRAHAM</v>
          </cell>
        </row>
        <row r="109">
          <cell r="A109">
            <v>1195</v>
          </cell>
          <cell r="B109" t="str">
            <v>CORPORACION LOGISTIC</v>
          </cell>
          <cell r="C109" t="str">
            <v>LAA</v>
          </cell>
          <cell r="D109" t="str">
            <v>RH</v>
          </cell>
          <cell r="E109" t="str">
            <v>N</v>
          </cell>
          <cell r="F109" t="str">
            <v>Q</v>
          </cell>
          <cell r="G109">
            <v>4000</v>
          </cell>
          <cell r="H109" t="str">
            <v>2296</v>
          </cell>
          <cell r="I109" t="str">
            <v>2476</v>
          </cell>
          <cell r="J109" t="str">
            <v>OS71633</v>
          </cell>
          <cell r="K109" t="str">
            <v>COPENHAGUE</v>
          </cell>
          <cell r="Y109">
            <v>7.4999999999999997E-2</v>
          </cell>
          <cell r="AA109" t="str">
            <v>NO</v>
          </cell>
          <cell r="AD109">
            <v>0.1</v>
          </cell>
          <cell r="AE109" t="str">
            <v>%</v>
          </cell>
          <cell r="AF109">
            <v>1.1000000000000001</v>
          </cell>
          <cell r="AP109" t="str">
            <v>ODRA</v>
          </cell>
        </row>
        <row r="110">
          <cell r="A110">
            <v>1196</v>
          </cell>
          <cell r="B110" t="str">
            <v>BANCO AZTECA -CHIH</v>
          </cell>
          <cell r="C110" t="str">
            <v>LAA</v>
          </cell>
          <cell r="D110" t="str">
            <v>OD</v>
          </cell>
          <cell r="E110" t="str">
            <v>N</v>
          </cell>
          <cell r="F110" t="str">
            <v>Q</v>
          </cell>
          <cell r="G110">
            <v>4000</v>
          </cell>
          <cell r="H110" t="str">
            <v>2246</v>
          </cell>
          <cell r="I110" t="str">
            <v>2493</v>
          </cell>
          <cell r="J110" t="str">
            <v>OS110038</v>
          </cell>
          <cell r="K110" t="str">
            <v>CHIHUAHUA</v>
          </cell>
          <cell r="Y110">
            <v>7.4999999999999997E-2</v>
          </cell>
          <cell r="Z110">
            <v>0.03</v>
          </cell>
          <cell r="AA110" t="str">
            <v>NO</v>
          </cell>
          <cell r="AD110">
            <v>0.18</v>
          </cell>
          <cell r="AE110" t="str">
            <v>%</v>
          </cell>
          <cell r="AF110">
            <v>1.18</v>
          </cell>
          <cell r="AP110" t="str">
            <v>ODRA</v>
          </cell>
        </row>
        <row r="111">
          <cell r="A111">
            <v>1197</v>
          </cell>
          <cell r="B111" t="str">
            <v>BANCO AZTECA -HERMOS</v>
          </cell>
          <cell r="C111" t="str">
            <v>LAA</v>
          </cell>
          <cell r="D111" t="str">
            <v>OD</v>
          </cell>
          <cell r="E111" t="str">
            <v>N</v>
          </cell>
          <cell r="F111" t="str">
            <v>Q</v>
          </cell>
          <cell r="G111">
            <v>4000</v>
          </cell>
          <cell r="H111" t="str">
            <v>2246</v>
          </cell>
          <cell r="I111" t="str">
            <v>2488</v>
          </cell>
          <cell r="J111" t="str">
            <v>OS11039</v>
          </cell>
          <cell r="K111" t="str">
            <v>TIJUANA</v>
          </cell>
          <cell r="Y111">
            <v>7.4999999999999997E-2</v>
          </cell>
          <cell r="AA111" t="str">
            <v>NO</v>
          </cell>
          <cell r="AD111">
            <v>0.18</v>
          </cell>
          <cell r="AE111" t="str">
            <v>%</v>
          </cell>
          <cell r="AF111">
            <v>1.18</v>
          </cell>
          <cell r="AP111" t="str">
            <v>ODRA</v>
          </cell>
        </row>
        <row r="112">
          <cell r="A112">
            <v>1198</v>
          </cell>
          <cell r="B112" t="str">
            <v>GIL CARBAJAL</v>
          </cell>
          <cell r="C112" t="str">
            <v>LAA</v>
          </cell>
          <cell r="D112" t="str">
            <v>OD</v>
          </cell>
          <cell r="E112" t="str">
            <v>N</v>
          </cell>
          <cell r="F112" t="str">
            <v>Q</v>
          </cell>
          <cell r="G112">
            <v>4000</v>
          </cell>
          <cell r="H112" t="str">
            <v>2307</v>
          </cell>
          <cell r="I112" t="str">
            <v>2498</v>
          </cell>
          <cell r="J112" t="str">
            <v>OS110042</v>
          </cell>
          <cell r="K112" t="str">
            <v>MONTERREY</v>
          </cell>
          <cell r="Y112">
            <v>7.4999999999999997E-2</v>
          </cell>
          <cell r="AA112" t="str">
            <v>NO</v>
          </cell>
          <cell r="AD112">
            <v>0.18</v>
          </cell>
          <cell r="AE112" t="str">
            <v>%</v>
          </cell>
          <cell r="AF112">
            <v>1.18</v>
          </cell>
          <cell r="AP112" t="str">
            <v>CELIS</v>
          </cell>
        </row>
        <row r="113">
          <cell r="A113">
            <v>1199</v>
          </cell>
          <cell r="B113" t="str">
            <v>SERVICIOS DE CINEMAS</v>
          </cell>
          <cell r="C113" t="str">
            <v>LAA</v>
          </cell>
          <cell r="D113" t="str">
            <v>OD</v>
          </cell>
          <cell r="E113" t="str">
            <v>N</v>
          </cell>
          <cell r="F113" t="str">
            <v>Q</v>
          </cell>
          <cell r="G113">
            <v>5000</v>
          </cell>
          <cell r="H113" t="str">
            <v>2300</v>
          </cell>
          <cell r="I113" t="str">
            <v>2497</v>
          </cell>
          <cell r="J113" t="str">
            <v>OS110041</v>
          </cell>
          <cell r="K113" t="str">
            <v>MORELIA</v>
          </cell>
          <cell r="Y113">
            <v>7.4999999999999997E-2</v>
          </cell>
          <cell r="AA113" t="str">
            <v>NO</v>
          </cell>
          <cell r="AD113">
            <v>0.1</v>
          </cell>
          <cell r="AE113" t="str">
            <v>%</v>
          </cell>
          <cell r="AF113">
            <v>1.1000000000000001</v>
          </cell>
          <cell r="AP113" t="str">
            <v>ABRAHAM</v>
          </cell>
          <cell r="AR113" t="str">
            <v>10% DE SERVICIO SOLO SOBRE SALARIOS</v>
          </cell>
        </row>
        <row r="114">
          <cell r="A114">
            <v>1200</v>
          </cell>
          <cell r="B114" t="str">
            <v>DINASTIA AUTOMOTRIZ</v>
          </cell>
          <cell r="C114" t="str">
            <v>LAA</v>
          </cell>
          <cell r="D114" t="str">
            <v>OD</v>
          </cell>
          <cell r="E114" t="str">
            <v>N</v>
          </cell>
          <cell r="F114" t="str">
            <v>Q</v>
          </cell>
          <cell r="G114">
            <v>4000</v>
          </cell>
          <cell r="H114" t="str">
            <v>2310</v>
          </cell>
          <cell r="I114" t="str">
            <v>2501</v>
          </cell>
          <cell r="J114" t="str">
            <v>OS110046</v>
          </cell>
          <cell r="K114" t="str">
            <v>COPENHAGUE</v>
          </cell>
          <cell r="Y114">
            <v>7.4999999999999997E-2</v>
          </cell>
          <cell r="AA114" t="str">
            <v>NO</v>
          </cell>
          <cell r="AD114">
            <v>0.15</v>
          </cell>
          <cell r="AE114" t="str">
            <v>%</v>
          </cell>
          <cell r="AF114">
            <v>1.1499999999999999</v>
          </cell>
          <cell r="AP114" t="str">
            <v>ODRA</v>
          </cell>
        </row>
        <row r="115">
          <cell r="A115">
            <v>1201</v>
          </cell>
          <cell r="B115" t="str">
            <v>AGMI TORRES</v>
          </cell>
          <cell r="C115" t="str">
            <v>LAA</v>
          </cell>
          <cell r="D115" t="str">
            <v>OD</v>
          </cell>
          <cell r="E115" t="str">
            <v>N</v>
          </cell>
          <cell r="F115" t="str">
            <v>S</v>
          </cell>
          <cell r="G115">
            <v>4000</v>
          </cell>
          <cell r="H115" t="str">
            <v>2311</v>
          </cell>
          <cell r="I115" t="str">
            <v>2502</v>
          </cell>
          <cell r="J115" t="str">
            <v>OS110047</v>
          </cell>
          <cell r="K115" t="str">
            <v>TIJUANA</v>
          </cell>
          <cell r="Y115">
            <v>7.4999999999999997E-2</v>
          </cell>
          <cell r="AA115" t="str">
            <v>NO</v>
          </cell>
          <cell r="AD115">
            <v>0.2</v>
          </cell>
          <cell r="AE115" t="str">
            <v>%</v>
          </cell>
          <cell r="AF115">
            <v>1.2</v>
          </cell>
          <cell r="AP115" t="str">
            <v>ODRA</v>
          </cell>
        </row>
        <row r="116">
          <cell r="A116">
            <v>1202</v>
          </cell>
          <cell r="B116" t="str">
            <v>BANCO AZTECA-SINALOA</v>
          </cell>
          <cell r="C116" t="str">
            <v>LAA</v>
          </cell>
          <cell r="D116" t="str">
            <v>OD</v>
          </cell>
          <cell r="E116" t="str">
            <v>N</v>
          </cell>
          <cell r="F116" t="str">
            <v>Q</v>
          </cell>
          <cell r="G116">
            <v>4000</v>
          </cell>
          <cell r="H116" t="str">
            <v>2246</v>
          </cell>
          <cell r="I116" t="str">
            <v>2508</v>
          </cell>
          <cell r="J116" t="str">
            <v>OS110052</v>
          </cell>
          <cell r="K116" t="str">
            <v>SINALOA</v>
          </cell>
          <cell r="Y116">
            <v>7.4999999999999997E-2</v>
          </cell>
          <cell r="Z116">
            <v>0.03</v>
          </cell>
          <cell r="AA116" t="str">
            <v>NO</v>
          </cell>
          <cell r="AD116">
            <v>0.18</v>
          </cell>
          <cell r="AE116" t="str">
            <v>%</v>
          </cell>
          <cell r="AF116">
            <v>1.18</v>
          </cell>
          <cell r="AP116" t="str">
            <v>ODRA</v>
          </cell>
        </row>
        <row r="117">
          <cell r="A117">
            <v>1203</v>
          </cell>
          <cell r="B117" t="str">
            <v>RAMIREZ ARACELI</v>
          </cell>
          <cell r="C117" t="str">
            <v>LAA</v>
          </cell>
          <cell r="D117" t="str">
            <v>OD</v>
          </cell>
          <cell r="E117" t="str">
            <v>N</v>
          </cell>
          <cell r="F117" t="str">
            <v>Q</v>
          </cell>
          <cell r="G117">
            <v>5000</v>
          </cell>
          <cell r="H117" t="str">
            <v>2318</v>
          </cell>
          <cell r="I117" t="str">
            <v>2511</v>
          </cell>
          <cell r="J117" t="str">
            <v>OS110054</v>
          </cell>
          <cell r="K117" t="str">
            <v>NAUCALPAN</v>
          </cell>
          <cell r="AA117" t="str">
            <v>SI</v>
          </cell>
          <cell r="AD117">
            <v>0.03</v>
          </cell>
          <cell r="AE117" t="str">
            <v>%</v>
          </cell>
          <cell r="AF117">
            <v>1.03</v>
          </cell>
          <cell r="AP117" t="str">
            <v>ABRAHAM</v>
          </cell>
        </row>
        <row r="118">
          <cell r="A118">
            <v>1204</v>
          </cell>
          <cell r="B118" t="str">
            <v>AZERTIA -1401</v>
          </cell>
          <cell r="C118" t="str">
            <v>LAA</v>
          </cell>
          <cell r="D118" t="str">
            <v>RH</v>
          </cell>
          <cell r="E118" t="str">
            <v>N</v>
          </cell>
          <cell r="F118" t="str">
            <v>Q</v>
          </cell>
          <cell r="G118">
            <v>5000</v>
          </cell>
          <cell r="H118" t="str">
            <v>245</v>
          </cell>
          <cell r="I118" t="str">
            <v>752</v>
          </cell>
          <cell r="J118" t="str">
            <v>OS71646</v>
          </cell>
          <cell r="K118" t="str">
            <v>TLALNEPANTLA</v>
          </cell>
          <cell r="Y118">
            <v>7.4999999999999997E-2</v>
          </cell>
          <cell r="AA118" t="str">
            <v>NO</v>
          </cell>
          <cell r="AD118">
            <v>0.09</v>
          </cell>
          <cell r="AE118" t="str">
            <v>%</v>
          </cell>
          <cell r="AF118">
            <v>1.0900000000000001</v>
          </cell>
          <cell r="AP118" t="str">
            <v>ABRAHAM</v>
          </cell>
        </row>
        <row r="119">
          <cell r="A119">
            <v>1205</v>
          </cell>
          <cell r="B119" t="str">
            <v>QRO ADMVOS</v>
          </cell>
          <cell r="C119" t="str">
            <v>LAA</v>
          </cell>
          <cell r="D119" t="str">
            <v>OD</v>
          </cell>
          <cell r="E119" t="str">
            <v>N</v>
          </cell>
          <cell r="F119" t="str">
            <v>Q</v>
          </cell>
          <cell r="G119">
            <v>4000</v>
          </cell>
          <cell r="H119" t="str">
            <v>2241</v>
          </cell>
          <cell r="I119" t="str">
            <v>2370</v>
          </cell>
          <cell r="J119" t="str">
            <v>OS120040</v>
          </cell>
          <cell r="K119" t="str">
            <v>LUZWARE</v>
          </cell>
          <cell r="AA119" t="str">
            <v>NO</v>
          </cell>
          <cell r="AB119">
            <v>1.425</v>
          </cell>
          <cell r="AE119" t="str">
            <v>F</v>
          </cell>
          <cell r="AF119">
            <v>1.425</v>
          </cell>
        </row>
        <row r="120">
          <cell r="A120">
            <v>1206</v>
          </cell>
          <cell r="B120" t="str">
            <v>RODRIGUEZ JULIO</v>
          </cell>
          <cell r="C120" t="str">
            <v>LAA</v>
          </cell>
          <cell r="D120" t="str">
            <v>OD</v>
          </cell>
          <cell r="E120" t="str">
            <v>N</v>
          </cell>
          <cell r="F120" t="str">
            <v>S</v>
          </cell>
          <cell r="G120">
            <v>5000</v>
          </cell>
          <cell r="H120" t="str">
            <v>2319</v>
          </cell>
          <cell r="I120" t="str">
            <v>2516</v>
          </cell>
          <cell r="J120" t="str">
            <v>OS110055</v>
          </cell>
          <cell r="K120" t="str">
            <v>MORELIA</v>
          </cell>
          <cell r="Y120">
            <v>7.4999999999999997E-2</v>
          </cell>
          <cell r="AA120" t="str">
            <v>NO</v>
          </cell>
          <cell r="AD120">
            <v>0.16</v>
          </cell>
          <cell r="AE120" t="str">
            <v>%</v>
          </cell>
          <cell r="AF120">
            <v>1.1599999999999999</v>
          </cell>
          <cell r="AP120" t="str">
            <v>ABRAHAM</v>
          </cell>
        </row>
        <row r="121">
          <cell r="A121">
            <v>1207</v>
          </cell>
          <cell r="B121" t="str">
            <v>COMPONENTES PARA MAQUINAS</v>
          </cell>
          <cell r="C121" t="str">
            <v>LAA</v>
          </cell>
          <cell r="D121" t="str">
            <v>OD</v>
          </cell>
          <cell r="E121" t="str">
            <v>N</v>
          </cell>
          <cell r="F121" t="str">
            <v>S</v>
          </cell>
          <cell r="G121">
            <v>4000</v>
          </cell>
          <cell r="H121" t="str">
            <v>2323</v>
          </cell>
          <cell r="I121" t="str">
            <v>2520</v>
          </cell>
          <cell r="J121" t="str">
            <v>OS110059</v>
          </cell>
          <cell r="K121" t="str">
            <v>TIJUANA</v>
          </cell>
          <cell r="L121">
            <v>262</v>
          </cell>
          <cell r="Y121">
            <v>7.4999999999999997E-2</v>
          </cell>
          <cell r="AA121" t="str">
            <v>NO</v>
          </cell>
          <cell r="AD121">
            <v>0.2</v>
          </cell>
          <cell r="AE121" t="str">
            <v>%</v>
          </cell>
          <cell r="AF121">
            <v>1.2</v>
          </cell>
          <cell r="AP121" t="str">
            <v>ODRA</v>
          </cell>
        </row>
        <row r="122">
          <cell r="A122">
            <v>1208</v>
          </cell>
          <cell r="B122" t="str">
            <v>TECNOMEN</v>
          </cell>
          <cell r="C122" t="str">
            <v>LAA</v>
          </cell>
          <cell r="D122" t="str">
            <v>OD</v>
          </cell>
          <cell r="E122" t="str">
            <v>N</v>
          </cell>
          <cell r="F122">
            <v>15</v>
          </cell>
          <cell r="G122">
            <v>5000</v>
          </cell>
          <cell r="H122" t="str">
            <v>2060</v>
          </cell>
          <cell r="I122" t="str">
            <v>2120</v>
          </cell>
          <cell r="J122" t="str">
            <v>os71654</v>
          </cell>
          <cell r="K122" t="str">
            <v>DEL VALLE</v>
          </cell>
          <cell r="AA122" t="str">
            <v>NO</v>
          </cell>
          <cell r="AB122">
            <v>1.4</v>
          </cell>
          <cell r="AE122" t="str">
            <v>F</v>
          </cell>
          <cell r="AF122">
            <v>1.4</v>
          </cell>
          <cell r="AP122" t="str">
            <v>ABRAHAM</v>
          </cell>
        </row>
        <row r="123">
          <cell r="A123">
            <v>1209</v>
          </cell>
          <cell r="B123" t="str">
            <v>SELECORP</v>
          </cell>
          <cell r="C123" t="str">
            <v>LAA</v>
          </cell>
          <cell r="D123" t="str">
            <v>RH</v>
          </cell>
          <cell r="E123" t="str">
            <v>N</v>
          </cell>
          <cell r="F123">
            <v>15</v>
          </cell>
          <cell r="G123">
            <v>5000</v>
          </cell>
          <cell r="H123" t="str">
            <v>54</v>
          </cell>
          <cell r="I123" t="str">
            <v>55</v>
          </cell>
          <cell r="J123" t="str">
            <v>OS71655</v>
          </cell>
          <cell r="K123" t="str">
            <v>DEL VALLE</v>
          </cell>
          <cell r="Y123">
            <v>7.4999999999999997E-2</v>
          </cell>
          <cell r="AA123" t="str">
            <v>NO</v>
          </cell>
          <cell r="AD123">
            <v>0.15</v>
          </cell>
          <cell r="AE123" t="str">
            <v>%</v>
          </cell>
          <cell r="AF123">
            <v>1.1499999999999999</v>
          </cell>
          <cell r="AP123" t="str">
            <v>ABRAHAM</v>
          </cell>
        </row>
        <row r="124">
          <cell r="A124">
            <v>1210</v>
          </cell>
          <cell r="B124" t="str">
            <v>FACTA RESEARCH</v>
          </cell>
          <cell r="C124" t="str">
            <v>LAA</v>
          </cell>
          <cell r="D124" t="str">
            <v>RH</v>
          </cell>
          <cell r="E124" t="str">
            <v>N</v>
          </cell>
          <cell r="F124">
            <v>15</v>
          </cell>
          <cell r="G124">
            <v>4000</v>
          </cell>
          <cell r="H124" t="str">
            <v>64</v>
          </cell>
          <cell r="I124" t="str">
            <v>65</v>
          </cell>
          <cell r="J124" t="str">
            <v>OS71656</v>
          </cell>
          <cell r="K124" t="str">
            <v>DEL VALLE</v>
          </cell>
          <cell r="Y124">
            <v>7.4999999999999997E-2</v>
          </cell>
          <cell r="AA124" t="str">
            <v>NO</v>
          </cell>
          <cell r="AD124">
            <v>0.16</v>
          </cell>
          <cell r="AE124" t="str">
            <v>%</v>
          </cell>
          <cell r="AF124">
            <v>1.1599999999999999</v>
          </cell>
          <cell r="AP124" t="str">
            <v>ABRAHAM</v>
          </cell>
        </row>
        <row r="125">
          <cell r="A125">
            <v>1211</v>
          </cell>
          <cell r="B125" t="str">
            <v>COMSAT MEXICO</v>
          </cell>
          <cell r="C125" t="str">
            <v>LAA</v>
          </cell>
          <cell r="D125" t="str">
            <v>RH</v>
          </cell>
          <cell r="E125" t="str">
            <v>N</v>
          </cell>
          <cell r="F125">
            <v>30</v>
          </cell>
          <cell r="G125">
            <v>5000</v>
          </cell>
          <cell r="H125" t="str">
            <v>56</v>
          </cell>
          <cell r="I125" t="str">
            <v>57</v>
          </cell>
          <cell r="J125" t="str">
            <v>OS71657</v>
          </cell>
          <cell r="K125" t="str">
            <v>DEL VALLE</v>
          </cell>
          <cell r="Y125">
            <v>7.4999999999999997E-2</v>
          </cell>
          <cell r="AA125" t="str">
            <v>NO</v>
          </cell>
          <cell r="AD125">
            <v>0.08</v>
          </cell>
          <cell r="AE125" t="str">
            <v>%</v>
          </cell>
          <cell r="AF125">
            <v>1.08</v>
          </cell>
          <cell r="AP125" t="str">
            <v>ABRAHAM</v>
          </cell>
        </row>
        <row r="126">
          <cell r="A126">
            <v>1212</v>
          </cell>
          <cell r="B126" t="str">
            <v>SEPTIMO ARTE</v>
          </cell>
          <cell r="C126" t="str">
            <v>LAA</v>
          </cell>
          <cell r="D126" t="str">
            <v>RH</v>
          </cell>
          <cell r="E126" t="str">
            <v>N</v>
          </cell>
          <cell r="F126">
            <v>15</v>
          </cell>
          <cell r="G126">
            <v>5000</v>
          </cell>
          <cell r="H126" t="str">
            <v>505</v>
          </cell>
          <cell r="I126" t="str">
            <v>506</v>
          </cell>
          <cell r="J126" t="str">
            <v>OS71658</v>
          </cell>
          <cell r="K126" t="str">
            <v>DEL VALLE</v>
          </cell>
          <cell r="Y126">
            <v>7.4999999999999997E-2</v>
          </cell>
          <cell r="AA126" t="str">
            <v>NO</v>
          </cell>
          <cell r="AD126">
            <v>0.08</v>
          </cell>
          <cell r="AE126" t="str">
            <v>%</v>
          </cell>
          <cell r="AF126">
            <v>1.08</v>
          </cell>
          <cell r="AP126" t="str">
            <v>ABRAHAM</v>
          </cell>
        </row>
        <row r="127">
          <cell r="A127">
            <v>1213</v>
          </cell>
          <cell r="B127" t="str">
            <v>NEXTIRAONE MEXICO</v>
          </cell>
          <cell r="C127" t="str">
            <v>LAA</v>
          </cell>
          <cell r="D127" t="str">
            <v>RH</v>
          </cell>
          <cell r="E127" t="str">
            <v>N</v>
          </cell>
          <cell r="F127">
            <v>15</v>
          </cell>
          <cell r="G127">
            <v>4000</v>
          </cell>
          <cell r="H127" t="str">
            <v>1</v>
          </cell>
          <cell r="I127" t="str">
            <v>21</v>
          </cell>
          <cell r="J127" t="str">
            <v>OS71659</v>
          </cell>
          <cell r="K127" t="str">
            <v>DEL VALLE</v>
          </cell>
          <cell r="Y127">
            <v>7.4999999999999997E-2</v>
          </cell>
          <cell r="Z127">
            <v>0.05</v>
          </cell>
          <cell r="AA127" t="str">
            <v>NO</v>
          </cell>
          <cell r="AD127">
            <v>0.14000000000000001</v>
          </cell>
          <cell r="AE127" t="str">
            <v>%</v>
          </cell>
          <cell r="AF127">
            <v>1.1400000000000001</v>
          </cell>
          <cell r="AP127" t="str">
            <v>ABRAHAM</v>
          </cell>
        </row>
        <row r="128">
          <cell r="A128">
            <v>1214</v>
          </cell>
          <cell r="B128" t="str">
            <v>CIA COM COMERNOVA</v>
          </cell>
          <cell r="C128" t="str">
            <v>LAA</v>
          </cell>
          <cell r="D128" t="str">
            <v>RH</v>
          </cell>
          <cell r="E128" t="str">
            <v>N</v>
          </cell>
          <cell r="F128">
            <v>15</v>
          </cell>
          <cell r="G128">
            <v>5000</v>
          </cell>
          <cell r="H128" t="str">
            <v>2169</v>
          </cell>
          <cell r="I128" t="str">
            <v>2529</v>
          </cell>
          <cell r="J128" t="str">
            <v>OS71660</v>
          </cell>
          <cell r="K128" t="str">
            <v>DEL VALLE</v>
          </cell>
          <cell r="Y128">
            <v>0</v>
          </cell>
          <cell r="AA128" t="str">
            <v>SI</v>
          </cell>
          <cell r="AD128">
            <v>0.03</v>
          </cell>
          <cell r="AE128" t="str">
            <v>%</v>
          </cell>
          <cell r="AF128">
            <v>1.03</v>
          </cell>
          <cell r="AP128" t="str">
            <v>ABRAHAM</v>
          </cell>
        </row>
        <row r="129">
          <cell r="A129">
            <v>1215</v>
          </cell>
          <cell r="B129" t="str">
            <v>SOLUCION FACIL DE MEXICO</v>
          </cell>
          <cell r="C129" t="str">
            <v>LAA</v>
          </cell>
          <cell r="D129" t="str">
            <v>RH</v>
          </cell>
          <cell r="E129" t="str">
            <v>N</v>
          </cell>
          <cell r="F129">
            <v>30</v>
          </cell>
          <cell r="G129">
            <v>4000</v>
          </cell>
          <cell r="H129" t="str">
            <v>74</v>
          </cell>
          <cell r="I129" t="str">
            <v>75</v>
          </cell>
          <cell r="J129" t="str">
            <v>OS71661</v>
          </cell>
          <cell r="K129" t="str">
            <v>DEL VALLE</v>
          </cell>
          <cell r="Y129">
            <v>7.4999999999999997E-2</v>
          </cell>
          <cell r="AA129" t="str">
            <v>NO</v>
          </cell>
          <cell r="AD129">
            <v>0.12</v>
          </cell>
          <cell r="AE129" t="str">
            <v>%</v>
          </cell>
          <cell r="AF129">
            <v>1.1200000000000001</v>
          </cell>
          <cell r="AP129" t="str">
            <v>ABRAHAM</v>
          </cell>
        </row>
        <row r="130">
          <cell r="A130">
            <v>1216</v>
          </cell>
          <cell r="B130" t="str">
            <v>NAC FINANCIERA CALIDAD</v>
          </cell>
          <cell r="C130" t="str">
            <v>LAA</v>
          </cell>
          <cell r="D130" t="str">
            <v>RH</v>
          </cell>
          <cell r="E130" t="str">
            <v>N</v>
          </cell>
          <cell r="F130">
            <v>30</v>
          </cell>
          <cell r="G130">
            <v>5000</v>
          </cell>
          <cell r="H130" t="str">
            <v>1966</v>
          </cell>
          <cell r="I130" t="str">
            <v>1967</v>
          </cell>
          <cell r="J130" t="str">
            <v>OS71662</v>
          </cell>
          <cell r="K130" t="str">
            <v>DEL VALLE</v>
          </cell>
          <cell r="X130">
            <v>0.27</v>
          </cell>
          <cell r="Y130">
            <v>7.4999999999999997E-2</v>
          </cell>
          <cell r="AA130" t="str">
            <v>NO</v>
          </cell>
          <cell r="AD130">
            <v>0.16</v>
          </cell>
          <cell r="AE130" t="str">
            <v>%</v>
          </cell>
          <cell r="AF130">
            <v>1.1599999999999999</v>
          </cell>
          <cell r="AP130" t="str">
            <v>ABRAHAM</v>
          </cell>
        </row>
        <row r="131">
          <cell r="A131">
            <v>1217</v>
          </cell>
          <cell r="B131" t="str">
            <v>HASMEX</v>
          </cell>
          <cell r="C131" t="str">
            <v>LAA</v>
          </cell>
          <cell r="D131" t="str">
            <v>RH</v>
          </cell>
          <cell r="E131" t="str">
            <v>N</v>
          </cell>
          <cell r="F131">
            <v>15</v>
          </cell>
          <cell r="G131">
            <v>5000</v>
          </cell>
          <cell r="H131" t="str">
            <v>8</v>
          </cell>
          <cell r="I131" t="str">
            <v>161</v>
          </cell>
          <cell r="J131" t="str">
            <v>OS71825</v>
          </cell>
          <cell r="K131" t="str">
            <v>DEL VALLE</v>
          </cell>
          <cell r="Y131">
            <v>7.4999999999999997E-2</v>
          </cell>
          <cell r="AA131" t="str">
            <v>NO</v>
          </cell>
          <cell r="AD131">
            <v>6.5000000000000002E-2</v>
          </cell>
          <cell r="AE131" t="str">
            <v>%</v>
          </cell>
          <cell r="AF131">
            <v>1.0649999999999999</v>
          </cell>
          <cell r="AP131" t="str">
            <v>IRMA</v>
          </cell>
        </row>
        <row r="132">
          <cell r="A132">
            <v>1218</v>
          </cell>
          <cell r="B132" t="str">
            <v>HASBRO</v>
          </cell>
          <cell r="C132" t="str">
            <v>LAA</v>
          </cell>
          <cell r="D132" t="str">
            <v>RH</v>
          </cell>
          <cell r="E132" t="str">
            <v>N</v>
          </cell>
          <cell r="F132">
            <v>15</v>
          </cell>
          <cell r="G132">
            <v>5000</v>
          </cell>
          <cell r="H132" t="str">
            <v>7</v>
          </cell>
          <cell r="I132" t="str">
            <v>159</v>
          </cell>
          <cell r="J132" t="str">
            <v>OS71826</v>
          </cell>
          <cell r="K132" t="str">
            <v>DEL VALLE</v>
          </cell>
          <cell r="Y132">
            <v>7.4999999999999997E-2</v>
          </cell>
          <cell r="AA132" t="str">
            <v>NO</v>
          </cell>
          <cell r="AD132">
            <v>6.5000000000000002E-2</v>
          </cell>
          <cell r="AE132" t="str">
            <v>%</v>
          </cell>
          <cell r="AF132">
            <v>1.0649999999999999</v>
          </cell>
          <cell r="AP132" t="str">
            <v>ABRAHAM</v>
          </cell>
        </row>
        <row r="133">
          <cell r="A133">
            <v>1219</v>
          </cell>
          <cell r="B133" t="str">
            <v>BANCO SANTANDER</v>
          </cell>
          <cell r="C133" t="str">
            <v>LAA</v>
          </cell>
          <cell r="D133" t="str">
            <v>OD</v>
          </cell>
          <cell r="E133" t="str">
            <v>N</v>
          </cell>
          <cell r="F133">
            <v>15</v>
          </cell>
          <cell r="G133">
            <v>4000</v>
          </cell>
          <cell r="H133" t="str">
            <v>2241</v>
          </cell>
          <cell r="I133" t="str">
            <v>2370</v>
          </cell>
          <cell r="J133" t="str">
            <v>OS120041</v>
          </cell>
          <cell r="K133" t="str">
            <v>LUZWARE</v>
          </cell>
          <cell r="AA133" t="str">
            <v>NO</v>
          </cell>
          <cell r="AB133">
            <v>1.425</v>
          </cell>
          <cell r="AE133" t="str">
            <v>F</v>
          </cell>
          <cell r="AF133">
            <v>1.425</v>
          </cell>
          <cell r="AP133" t="str">
            <v>IRMA</v>
          </cell>
        </row>
        <row r="134">
          <cell r="A134">
            <v>1220</v>
          </cell>
          <cell r="B134" t="str">
            <v>BANCO SANTANDER</v>
          </cell>
          <cell r="C134" t="str">
            <v>LAA</v>
          </cell>
          <cell r="D134" t="str">
            <v>OD</v>
          </cell>
          <cell r="E134" t="str">
            <v>N</v>
          </cell>
          <cell r="F134">
            <v>15</v>
          </cell>
          <cell r="G134">
            <v>4000</v>
          </cell>
          <cell r="H134" t="str">
            <v>2241</v>
          </cell>
          <cell r="I134" t="str">
            <v>2370</v>
          </cell>
          <cell r="J134" t="str">
            <v>OS120042</v>
          </cell>
          <cell r="K134" t="str">
            <v>LUZWARE</v>
          </cell>
          <cell r="AA134" t="str">
            <v>NO</v>
          </cell>
          <cell r="AB134">
            <v>1.425</v>
          </cell>
          <cell r="AE134" t="str">
            <v>F</v>
          </cell>
          <cell r="AF134">
            <v>1.425</v>
          </cell>
          <cell r="AP134" t="str">
            <v>IRMA</v>
          </cell>
        </row>
        <row r="135">
          <cell r="A135">
            <v>1221</v>
          </cell>
          <cell r="B135" t="str">
            <v>BANCO SANTANDER</v>
          </cell>
          <cell r="C135" t="str">
            <v>LAA</v>
          </cell>
          <cell r="D135" t="str">
            <v>OD</v>
          </cell>
          <cell r="E135" t="str">
            <v>N</v>
          </cell>
          <cell r="F135">
            <v>15</v>
          </cell>
          <cell r="G135">
            <v>4000</v>
          </cell>
          <cell r="H135" t="str">
            <v>2241</v>
          </cell>
          <cell r="I135" t="str">
            <v>2370</v>
          </cell>
          <cell r="J135" t="str">
            <v>OS120043</v>
          </cell>
          <cell r="K135" t="str">
            <v>LUZWARE</v>
          </cell>
          <cell r="AA135" t="str">
            <v>NO</v>
          </cell>
          <cell r="AB135">
            <v>1.425</v>
          </cell>
          <cell r="AE135" t="str">
            <v>F</v>
          </cell>
          <cell r="AF135">
            <v>1.425</v>
          </cell>
          <cell r="AP135" t="str">
            <v>IRMA</v>
          </cell>
        </row>
        <row r="136">
          <cell r="A136">
            <v>1222</v>
          </cell>
          <cell r="B136" t="str">
            <v>ADOLFO URTIZ</v>
          </cell>
          <cell r="C136" t="str">
            <v>LAA</v>
          </cell>
          <cell r="D136" t="str">
            <v>OD</v>
          </cell>
          <cell r="E136" t="str">
            <v>N</v>
          </cell>
          <cell r="F136">
            <v>15</v>
          </cell>
          <cell r="G136">
            <v>5000</v>
          </cell>
          <cell r="H136" t="str">
            <v>2329</v>
          </cell>
          <cell r="I136" t="str">
            <v>2538</v>
          </cell>
          <cell r="J136" t="str">
            <v>OS110069</v>
          </cell>
          <cell r="K136" t="str">
            <v>CUERNAVACA</v>
          </cell>
          <cell r="Y136">
            <v>7.4999999999999997E-2</v>
          </cell>
          <cell r="AA136" t="str">
            <v>NO</v>
          </cell>
          <cell r="AD136">
            <v>0.1</v>
          </cell>
          <cell r="AE136" t="str">
            <v>%</v>
          </cell>
          <cell r="AF136">
            <v>1.1000000000000001</v>
          </cell>
          <cell r="AP136" t="str">
            <v>ODRA</v>
          </cell>
        </row>
        <row r="137">
          <cell r="A137">
            <v>1223</v>
          </cell>
          <cell r="B137" t="str">
            <v>SERVICIOS BUNGE</v>
          </cell>
          <cell r="C137" t="str">
            <v>LAA</v>
          </cell>
          <cell r="D137" t="str">
            <v>RH</v>
          </cell>
          <cell r="E137" t="str">
            <v>N</v>
          </cell>
          <cell r="F137">
            <v>15</v>
          </cell>
          <cell r="G137">
            <v>4000</v>
          </cell>
          <cell r="H137" t="str">
            <v>2215</v>
          </cell>
          <cell r="I137" t="str">
            <v>2330</v>
          </cell>
          <cell r="J137" t="str">
            <v>OS71670</v>
          </cell>
          <cell r="K137" t="str">
            <v>ECATEPEC</v>
          </cell>
          <cell r="Y137">
            <v>7.4999999999999997E-2</v>
          </cell>
          <cell r="AA137" t="str">
            <v>NO</v>
          </cell>
          <cell r="AD137">
            <v>0.19</v>
          </cell>
          <cell r="AE137" t="str">
            <v>%</v>
          </cell>
          <cell r="AF137">
            <v>1.19</v>
          </cell>
          <cell r="AP137" t="str">
            <v>ABRAHAM</v>
          </cell>
        </row>
        <row r="138">
          <cell r="A138">
            <v>1224</v>
          </cell>
          <cell r="B138" t="str">
            <v>FOXCONN</v>
          </cell>
          <cell r="C138" t="str">
            <v>LAA</v>
          </cell>
          <cell r="D138" t="str">
            <v>OD</v>
          </cell>
          <cell r="E138" t="str">
            <v>N</v>
          </cell>
          <cell r="F138">
            <v>7</v>
          </cell>
          <cell r="G138">
            <v>5000</v>
          </cell>
          <cell r="H138" t="str">
            <v>2339</v>
          </cell>
          <cell r="I138" t="str">
            <v>2546</v>
          </cell>
          <cell r="J138" t="str">
            <v>OS110077</v>
          </cell>
          <cell r="K138" t="str">
            <v>CHIHUAHUA</v>
          </cell>
          <cell r="X138">
            <v>0.3145</v>
          </cell>
          <cell r="Y138">
            <v>9.9400000000000002E-2</v>
          </cell>
          <cell r="AA138" t="str">
            <v>NO</v>
          </cell>
          <cell r="AD138">
            <v>7.4999999999999997E-2</v>
          </cell>
          <cell r="AE138" t="str">
            <v>%</v>
          </cell>
          <cell r="AF138">
            <v>1.075</v>
          </cell>
          <cell r="AP138" t="str">
            <v>ODRA</v>
          </cell>
        </row>
        <row r="139">
          <cell r="A139">
            <v>1225</v>
          </cell>
          <cell r="B139" t="str">
            <v>TOY GUERRERO</v>
          </cell>
          <cell r="C139" t="str">
            <v>LAA</v>
          </cell>
          <cell r="D139" t="str">
            <v>OD</v>
          </cell>
          <cell r="E139" t="str">
            <v>N</v>
          </cell>
          <cell r="F139">
            <v>15</v>
          </cell>
          <cell r="G139">
            <v>5000</v>
          </cell>
          <cell r="H139" t="str">
            <v>2321</v>
          </cell>
          <cell r="I139" t="str">
            <v>2518</v>
          </cell>
          <cell r="J139" t="str">
            <v>OS110082</v>
          </cell>
          <cell r="K139" t="str">
            <v>ACAPULCO</v>
          </cell>
          <cell r="AA139" t="str">
            <v>SI</v>
          </cell>
          <cell r="AD139">
            <v>0.15</v>
          </cell>
          <cell r="AE139" t="str">
            <v>%</v>
          </cell>
          <cell r="AF139">
            <v>1.1499999999999999</v>
          </cell>
          <cell r="AP139" t="str">
            <v>IZZY</v>
          </cell>
        </row>
        <row r="140">
          <cell r="A140">
            <v>1226</v>
          </cell>
          <cell r="B140" t="str">
            <v>EVEREADY</v>
          </cell>
          <cell r="C140" t="str">
            <v>LAA</v>
          </cell>
          <cell r="D140" t="str">
            <v>RH</v>
          </cell>
          <cell r="E140" t="str">
            <v>N</v>
          </cell>
          <cell r="F140">
            <v>7</v>
          </cell>
          <cell r="G140">
            <v>5000</v>
          </cell>
          <cell r="H140" t="str">
            <v>294</v>
          </cell>
          <cell r="I140" t="str">
            <v>295</v>
          </cell>
          <cell r="J140" t="str">
            <v>OS71680</v>
          </cell>
          <cell r="K140" t="str">
            <v>COPENHAGUE</v>
          </cell>
          <cell r="Y140">
            <v>7.4999999999999997E-2</v>
          </cell>
          <cell r="AA140" t="str">
            <v>NO</v>
          </cell>
          <cell r="AD140">
            <v>0.12</v>
          </cell>
          <cell r="AE140" t="str">
            <v>%</v>
          </cell>
          <cell r="AF140">
            <v>1.1200000000000001</v>
          </cell>
          <cell r="AP140" t="str">
            <v>ODRA</v>
          </cell>
        </row>
        <row r="141">
          <cell r="A141">
            <v>1227</v>
          </cell>
          <cell r="B141" t="str">
            <v>BRITISH AMERICAN TOBACCO MEXICO</v>
          </cell>
          <cell r="C141" t="str">
            <v>LAA</v>
          </cell>
          <cell r="D141" t="str">
            <v>RH</v>
          </cell>
          <cell r="E141" t="str">
            <v>N</v>
          </cell>
          <cell r="F141">
            <v>15</v>
          </cell>
          <cell r="G141">
            <v>4000</v>
          </cell>
          <cell r="H141" t="str">
            <v>131</v>
          </cell>
          <cell r="I141" t="str">
            <v>343</v>
          </cell>
          <cell r="J141" t="str">
            <v>OS71685</v>
          </cell>
          <cell r="K141" t="str">
            <v>PUEBLA</v>
          </cell>
          <cell r="Y141">
            <v>7.4999999999999997E-2</v>
          </cell>
          <cell r="AA141" t="str">
            <v>NO</v>
          </cell>
          <cell r="AD141">
            <v>0.16</v>
          </cell>
          <cell r="AE141" t="str">
            <v>%</v>
          </cell>
          <cell r="AF141">
            <v>1.1599999999999999</v>
          </cell>
          <cell r="AP141" t="str">
            <v>ODRA</v>
          </cell>
        </row>
        <row r="142">
          <cell r="A142">
            <v>1228</v>
          </cell>
          <cell r="B142" t="str">
            <v>CAD DISEÑOS E INGENIERIA</v>
          </cell>
          <cell r="C142" t="str">
            <v>LAA</v>
          </cell>
          <cell r="D142" t="str">
            <v>OD</v>
          </cell>
          <cell r="E142" t="str">
            <v>N</v>
          </cell>
          <cell r="F142">
            <v>7</v>
          </cell>
          <cell r="G142">
            <v>4000</v>
          </cell>
          <cell r="H142" t="str">
            <v>2348</v>
          </cell>
          <cell r="I142" t="str">
            <v>2559</v>
          </cell>
          <cell r="J142" t="str">
            <v>OS110085</v>
          </cell>
          <cell r="K142" t="str">
            <v>CHIHUAHUA</v>
          </cell>
          <cell r="X142">
            <v>0.29780000000000001</v>
          </cell>
          <cell r="Y142">
            <v>7.4999999999999997E-2</v>
          </cell>
          <cell r="AA142" t="str">
            <v>NO</v>
          </cell>
          <cell r="AD142">
            <v>0.18</v>
          </cell>
          <cell r="AE142" t="str">
            <v>%</v>
          </cell>
          <cell r="AF142">
            <v>1.18</v>
          </cell>
          <cell r="AP142" t="str">
            <v>ODRA</v>
          </cell>
        </row>
        <row r="143">
          <cell r="A143">
            <v>1229</v>
          </cell>
          <cell r="B143" t="str">
            <v>EVEREADY</v>
          </cell>
          <cell r="C143" t="str">
            <v>LAA</v>
          </cell>
          <cell r="D143" t="str">
            <v>RH</v>
          </cell>
          <cell r="E143" t="str">
            <v>N</v>
          </cell>
          <cell r="F143">
            <v>15</v>
          </cell>
          <cell r="G143">
            <v>4000</v>
          </cell>
          <cell r="H143" t="str">
            <v>294</v>
          </cell>
          <cell r="I143" t="str">
            <v>295</v>
          </cell>
          <cell r="J143" t="str">
            <v>OS71689</v>
          </cell>
          <cell r="K143" t="str">
            <v>COPENHAGUE</v>
          </cell>
          <cell r="Y143">
            <v>0.14410000000000001</v>
          </cell>
          <cell r="AA143" t="str">
            <v>NO</v>
          </cell>
          <cell r="AD143">
            <v>0.12</v>
          </cell>
          <cell r="AE143" t="str">
            <v>%</v>
          </cell>
          <cell r="AF143">
            <v>1.1200000000000001</v>
          </cell>
          <cell r="AP143" t="str">
            <v>ODRA</v>
          </cell>
        </row>
        <row r="144">
          <cell r="A144">
            <v>1230</v>
          </cell>
          <cell r="B144" t="str">
            <v>AMICUS PROMOTIONS</v>
          </cell>
          <cell r="C144" t="str">
            <v>LAA</v>
          </cell>
          <cell r="D144" t="str">
            <v>RH</v>
          </cell>
          <cell r="E144" t="str">
            <v>N</v>
          </cell>
          <cell r="F144">
            <v>15</v>
          </cell>
          <cell r="G144">
            <v>5000</v>
          </cell>
          <cell r="H144" t="str">
            <v>2212</v>
          </cell>
          <cell r="I144" t="str">
            <v>2560</v>
          </cell>
          <cell r="J144" t="str">
            <v>OS71692</v>
          </cell>
          <cell r="K144" t="str">
            <v>GUADALAJARA</v>
          </cell>
          <cell r="AA144" t="str">
            <v>NO</v>
          </cell>
          <cell r="AB144">
            <v>1.41</v>
          </cell>
          <cell r="AE144" t="str">
            <v>F</v>
          </cell>
          <cell r="AF144">
            <v>1.41</v>
          </cell>
          <cell r="AP144" t="str">
            <v>CELIS</v>
          </cell>
        </row>
        <row r="145">
          <cell r="A145">
            <v>1231</v>
          </cell>
          <cell r="B145" t="str">
            <v>AMICUS PROMOTIONS</v>
          </cell>
          <cell r="C145" t="str">
            <v>LAA</v>
          </cell>
          <cell r="D145" t="str">
            <v>RH</v>
          </cell>
          <cell r="E145" t="str">
            <v>N</v>
          </cell>
          <cell r="F145">
            <v>15</v>
          </cell>
          <cell r="G145">
            <v>5000</v>
          </cell>
          <cell r="H145" t="str">
            <v>2212</v>
          </cell>
          <cell r="I145" t="str">
            <v>2561</v>
          </cell>
          <cell r="J145" t="str">
            <v>OS71693</v>
          </cell>
          <cell r="K145" t="str">
            <v>MONTERREY</v>
          </cell>
          <cell r="AA145" t="str">
            <v>NO</v>
          </cell>
          <cell r="AB145">
            <v>1.41</v>
          </cell>
          <cell r="AE145" t="str">
            <v>F</v>
          </cell>
          <cell r="AF145">
            <v>1.41</v>
          </cell>
          <cell r="AP145" t="str">
            <v>CELIS</v>
          </cell>
        </row>
        <row r="146">
          <cell r="A146">
            <v>1232</v>
          </cell>
          <cell r="B146" t="str">
            <v>MANUFACTURAS ROOL</v>
          </cell>
          <cell r="C146" t="str">
            <v>LAA</v>
          </cell>
          <cell r="D146" t="str">
            <v>OD</v>
          </cell>
          <cell r="E146" t="str">
            <v>N</v>
          </cell>
          <cell r="F146">
            <v>15</v>
          </cell>
          <cell r="G146">
            <v>4000</v>
          </cell>
          <cell r="H146" t="str">
            <v>2353</v>
          </cell>
          <cell r="I146" t="str">
            <v>2565</v>
          </cell>
          <cell r="J146" t="str">
            <v>OS110087</v>
          </cell>
          <cell r="K146" t="str">
            <v>ECATEPEC</v>
          </cell>
          <cell r="Y146">
            <v>7.4999999999999997E-2</v>
          </cell>
          <cell r="AA146" t="str">
            <v>NO</v>
          </cell>
          <cell r="AD146">
            <v>0.19</v>
          </cell>
          <cell r="AE146" t="str">
            <v>%</v>
          </cell>
          <cell r="AF146">
            <v>1.19</v>
          </cell>
          <cell r="AP146" t="str">
            <v>ABRAHAM</v>
          </cell>
        </row>
        <row r="147">
          <cell r="A147">
            <v>1233</v>
          </cell>
          <cell r="B147" t="str">
            <v>MUMX OPERADORA</v>
          </cell>
          <cell r="C147" t="str">
            <v>LAA</v>
          </cell>
          <cell r="D147" t="str">
            <v>OD</v>
          </cell>
          <cell r="E147" t="str">
            <v>N</v>
          </cell>
          <cell r="F147">
            <v>15</v>
          </cell>
          <cell r="G147">
            <v>4000</v>
          </cell>
          <cell r="H147" t="str">
            <v>2354</v>
          </cell>
          <cell r="I147" t="str">
            <v>2566</v>
          </cell>
          <cell r="J147" t="str">
            <v>OS110088</v>
          </cell>
          <cell r="K147" t="str">
            <v>COPENHAGUE</v>
          </cell>
          <cell r="Y147">
            <v>7.4999999999999997E-2</v>
          </cell>
          <cell r="AA147" t="str">
            <v>NO</v>
          </cell>
          <cell r="AD147">
            <v>0.1</v>
          </cell>
          <cell r="AE147" t="str">
            <v>%</v>
          </cell>
          <cell r="AF147">
            <v>1.1000000000000001</v>
          </cell>
          <cell r="AP147" t="str">
            <v>ODRA</v>
          </cell>
        </row>
        <row r="148">
          <cell r="A148">
            <v>1234</v>
          </cell>
          <cell r="B148" t="str">
            <v>BANCO AZTECA</v>
          </cell>
          <cell r="C148" t="str">
            <v>LAA</v>
          </cell>
          <cell r="D148" t="str">
            <v>OD</v>
          </cell>
          <cell r="E148" t="str">
            <v>N</v>
          </cell>
          <cell r="F148">
            <v>15</v>
          </cell>
          <cell r="G148">
            <v>4000</v>
          </cell>
          <cell r="H148" t="str">
            <v>2246</v>
          </cell>
          <cell r="I148" t="str">
            <v>2568</v>
          </cell>
          <cell r="J148" t="str">
            <v>OS110089</v>
          </cell>
          <cell r="K148" t="str">
            <v>NAUCALPAN</v>
          </cell>
          <cell r="Y148">
            <v>7.4999999999999997E-2</v>
          </cell>
          <cell r="Z148">
            <v>0.03</v>
          </cell>
          <cell r="AA148" t="str">
            <v>NO</v>
          </cell>
          <cell r="AD148">
            <v>0.18</v>
          </cell>
          <cell r="AE148" t="str">
            <v>%</v>
          </cell>
          <cell r="AF148">
            <v>1.18</v>
          </cell>
          <cell r="AP148" t="str">
            <v>ABRAHAM</v>
          </cell>
        </row>
        <row r="149">
          <cell r="A149">
            <v>1235</v>
          </cell>
          <cell r="B149" t="str">
            <v>OXXO</v>
          </cell>
          <cell r="C149" t="str">
            <v>LAA</v>
          </cell>
          <cell r="D149" t="str">
            <v>OD</v>
          </cell>
          <cell r="E149" t="str">
            <v>N</v>
          </cell>
          <cell r="F149">
            <v>7</v>
          </cell>
          <cell r="G149">
            <v>5000</v>
          </cell>
          <cell r="H149" t="str">
            <v>373</v>
          </cell>
          <cell r="I149" t="str">
            <v>2572</v>
          </cell>
          <cell r="J149" t="str">
            <v>OS110092</v>
          </cell>
          <cell r="K149" t="str">
            <v>TLALNEPANTLA</v>
          </cell>
          <cell r="AA149" t="str">
            <v>NO</v>
          </cell>
          <cell r="AB149">
            <v>1.5666</v>
          </cell>
          <cell r="AE149" t="str">
            <v>F</v>
          </cell>
          <cell r="AF149">
            <v>1.5666</v>
          </cell>
          <cell r="AP149" t="str">
            <v>ABRAHAM</v>
          </cell>
        </row>
        <row r="150">
          <cell r="A150">
            <v>1236</v>
          </cell>
          <cell r="B150" t="str">
            <v>ESMERALDA APARICIO</v>
          </cell>
          <cell r="C150" t="str">
            <v>LAA</v>
          </cell>
          <cell r="D150" t="str">
            <v>OD</v>
          </cell>
          <cell r="E150" t="str">
            <v>N</v>
          </cell>
          <cell r="F150">
            <v>15</v>
          </cell>
          <cell r="G150">
            <v>4000</v>
          </cell>
          <cell r="H150" t="str">
            <v>2358</v>
          </cell>
          <cell r="I150" t="str">
            <v>2573</v>
          </cell>
          <cell r="J150" t="str">
            <v>OS10094</v>
          </cell>
          <cell r="K150" t="str">
            <v>IZTAPALAPA</v>
          </cell>
          <cell r="Y150">
            <v>7.4999999999999997E-2</v>
          </cell>
          <cell r="AA150" t="str">
            <v>NO</v>
          </cell>
          <cell r="AD150">
            <v>0.14000000000000001</v>
          </cell>
          <cell r="AE150" t="str">
            <v>%</v>
          </cell>
          <cell r="AF150">
            <v>1.1400000000000001</v>
          </cell>
          <cell r="AP150" t="str">
            <v>ABRAHAM</v>
          </cell>
        </row>
        <row r="151">
          <cell r="A151">
            <v>1237</v>
          </cell>
          <cell r="B151" t="str">
            <v>ADMINISTRACION VIRTUAL</v>
          </cell>
          <cell r="C151" t="str">
            <v>LAA</v>
          </cell>
          <cell r="D151" t="str">
            <v>OD</v>
          </cell>
          <cell r="E151" t="str">
            <v>N</v>
          </cell>
          <cell r="F151" t="str">
            <v>MEN</v>
          </cell>
          <cell r="G151">
            <v>4000</v>
          </cell>
          <cell r="H151" t="str">
            <v>2198</v>
          </cell>
          <cell r="I151" t="str">
            <v>2306</v>
          </cell>
          <cell r="J151" t="str">
            <v>OS71709</v>
          </cell>
          <cell r="K151" t="str">
            <v>PUEBLA</v>
          </cell>
          <cell r="Y151">
            <v>7.4999999999999997E-2</v>
          </cell>
          <cell r="AA151" t="str">
            <v>NO</v>
          </cell>
          <cell r="AD151">
            <v>0.16</v>
          </cell>
          <cell r="AE151" t="str">
            <v>%</v>
          </cell>
          <cell r="AF151">
            <v>1.1599999999999999</v>
          </cell>
          <cell r="AP151" t="str">
            <v>ODRA</v>
          </cell>
        </row>
        <row r="152">
          <cell r="A152">
            <v>1238</v>
          </cell>
          <cell r="B152" t="str">
            <v>HIT MARK</v>
          </cell>
          <cell r="C152" t="str">
            <v>LAA</v>
          </cell>
          <cell r="D152" t="str">
            <v>RH</v>
          </cell>
          <cell r="E152" t="str">
            <v>N</v>
          </cell>
          <cell r="F152" t="str">
            <v>MEN</v>
          </cell>
          <cell r="G152">
            <v>4000</v>
          </cell>
          <cell r="H152" t="str">
            <v>345</v>
          </cell>
          <cell r="I152" t="str">
            <v>346</v>
          </cell>
          <cell r="J152" t="str">
            <v>OS71701</v>
          </cell>
          <cell r="K152" t="str">
            <v>PUEBLA</v>
          </cell>
          <cell r="Y152">
            <v>7.4999999999999997E-2</v>
          </cell>
          <cell r="AA152" t="str">
            <v>NO</v>
          </cell>
          <cell r="AD152">
            <v>0.02</v>
          </cell>
          <cell r="AE152" t="str">
            <v>%</v>
          </cell>
          <cell r="AF152">
            <v>1.02</v>
          </cell>
          <cell r="AP152" t="str">
            <v>ODRA</v>
          </cell>
        </row>
        <row r="153">
          <cell r="A153">
            <v>1239</v>
          </cell>
          <cell r="B153" t="str">
            <v>CONTROL DE CONFIANZA</v>
          </cell>
          <cell r="C153" t="str">
            <v>LAA</v>
          </cell>
          <cell r="D153" t="str">
            <v>RH</v>
          </cell>
          <cell r="E153" t="str">
            <v>N</v>
          </cell>
          <cell r="F153" t="str">
            <v>QUI</v>
          </cell>
          <cell r="G153">
            <v>5000</v>
          </cell>
          <cell r="H153" t="str">
            <v>2071</v>
          </cell>
          <cell r="I153" t="str">
            <v>2131</v>
          </cell>
          <cell r="J153" t="str">
            <v>OS71702</v>
          </cell>
          <cell r="K153" t="str">
            <v>DEL VALLE</v>
          </cell>
          <cell r="AA153" t="str">
            <v>SI</v>
          </cell>
          <cell r="AD153">
            <v>0.1</v>
          </cell>
          <cell r="AE153" t="str">
            <v>%</v>
          </cell>
          <cell r="AF153">
            <v>1.1000000000000001</v>
          </cell>
          <cell r="AP153" t="str">
            <v>ABRAHAM</v>
          </cell>
        </row>
        <row r="154">
          <cell r="A154">
            <v>1240</v>
          </cell>
          <cell r="B154" t="str">
            <v>EVEREADY</v>
          </cell>
          <cell r="C154" t="str">
            <v>LAA</v>
          </cell>
          <cell r="D154" t="str">
            <v>RH</v>
          </cell>
          <cell r="E154" t="str">
            <v>N</v>
          </cell>
          <cell r="F154" t="str">
            <v>SEM</v>
          </cell>
          <cell r="G154">
            <v>4000</v>
          </cell>
          <cell r="H154" t="str">
            <v>294</v>
          </cell>
          <cell r="I154" t="str">
            <v>2577</v>
          </cell>
          <cell r="J154" t="str">
            <v>OS71703</v>
          </cell>
          <cell r="K154" t="str">
            <v>TLALNEPANTLA</v>
          </cell>
          <cell r="Y154">
            <v>7.4999999999999997E-2</v>
          </cell>
          <cell r="AA154" t="str">
            <v>NO</v>
          </cell>
          <cell r="AD154">
            <v>0.12</v>
          </cell>
          <cell r="AE154" t="str">
            <v>%</v>
          </cell>
          <cell r="AF154">
            <v>1.1200000000000001</v>
          </cell>
          <cell r="AP154" t="str">
            <v>ABRAHAM</v>
          </cell>
        </row>
        <row r="155">
          <cell r="A155">
            <v>1241</v>
          </cell>
          <cell r="B155" t="str">
            <v>FUERZA HIDRAULICA</v>
          </cell>
          <cell r="C155" t="str">
            <v>LAA</v>
          </cell>
          <cell r="D155" t="str">
            <v>OD</v>
          </cell>
          <cell r="E155" t="str">
            <v>N</v>
          </cell>
          <cell r="F155" t="str">
            <v>MEN</v>
          </cell>
          <cell r="G155">
            <v>4000</v>
          </cell>
          <cell r="H155" t="str">
            <v>1989</v>
          </cell>
          <cell r="I155" t="str">
            <v>2002</v>
          </cell>
          <cell r="J155" t="str">
            <v>OS71710</v>
          </cell>
          <cell r="K155" t="str">
            <v>PUEBLA</v>
          </cell>
          <cell r="Y155">
            <v>7.4999999999999997E-2</v>
          </cell>
          <cell r="AA155" t="str">
            <v>NO</v>
          </cell>
          <cell r="AD155">
            <v>0.02</v>
          </cell>
          <cell r="AE155" t="str">
            <v>%</v>
          </cell>
          <cell r="AF155">
            <v>1.02</v>
          </cell>
          <cell r="AP155" t="str">
            <v>ODRA</v>
          </cell>
        </row>
        <row r="156">
          <cell r="A156">
            <v>1242</v>
          </cell>
          <cell r="B156" t="str">
            <v>DISTRIBUIDORA CARPINTODO</v>
          </cell>
          <cell r="C156" t="str">
            <v>LAA</v>
          </cell>
          <cell r="D156" t="str">
            <v>OD</v>
          </cell>
          <cell r="E156" t="str">
            <v>N</v>
          </cell>
          <cell r="F156" t="str">
            <v>QUI</v>
          </cell>
          <cell r="G156">
            <v>5000</v>
          </cell>
          <cell r="H156" t="str">
            <v>2362</v>
          </cell>
          <cell r="I156" t="str">
            <v>2870</v>
          </cell>
          <cell r="J156" t="str">
            <v>OS110374</v>
          </cell>
          <cell r="K156" t="str">
            <v>TLALPAN</v>
          </cell>
          <cell r="Y156">
            <v>7.4999999999999997E-2</v>
          </cell>
          <cell r="AA156" t="str">
            <v>NO</v>
          </cell>
          <cell r="AD156">
            <v>0.12</v>
          </cell>
          <cell r="AE156" t="str">
            <v>%</v>
          </cell>
          <cell r="AF156">
            <v>1.1200000000000001</v>
          </cell>
          <cell r="AP156" t="str">
            <v>ABRAHAM</v>
          </cell>
        </row>
        <row r="157">
          <cell r="A157">
            <v>1243</v>
          </cell>
          <cell r="B157" t="str">
            <v>SKF DE MEXICO</v>
          </cell>
          <cell r="C157" t="str">
            <v>LAA</v>
          </cell>
          <cell r="D157" t="str">
            <v>RH</v>
          </cell>
          <cell r="E157" t="str">
            <v>N</v>
          </cell>
          <cell r="F157" t="str">
            <v>SEM</v>
          </cell>
          <cell r="G157">
            <v>4000</v>
          </cell>
          <cell r="H157" t="str">
            <v>162</v>
          </cell>
          <cell r="I157" t="str">
            <v>163</v>
          </cell>
          <cell r="J157" t="str">
            <v>OS71711</v>
          </cell>
          <cell r="K157" t="str">
            <v>PUEBLA</v>
          </cell>
          <cell r="Y157">
            <v>7.4999999999999997E-2</v>
          </cell>
          <cell r="AA157" t="str">
            <v>NO</v>
          </cell>
          <cell r="AD157">
            <v>0.16</v>
          </cell>
          <cell r="AE157" t="str">
            <v>%</v>
          </cell>
          <cell r="AF157">
            <v>1.1599999999999999</v>
          </cell>
          <cell r="AP157" t="str">
            <v>ODRA</v>
          </cell>
        </row>
        <row r="158">
          <cell r="A158">
            <v>1244</v>
          </cell>
          <cell r="B158" t="str">
            <v>CONVE CONSTRUCCIONES</v>
          </cell>
          <cell r="C158" t="str">
            <v>LAA</v>
          </cell>
          <cell r="D158" t="str">
            <v>OD</v>
          </cell>
          <cell r="E158" t="str">
            <v>N</v>
          </cell>
          <cell r="F158" t="str">
            <v>QUI</v>
          </cell>
          <cell r="G158">
            <v>4000</v>
          </cell>
          <cell r="H158" t="str">
            <v>2143</v>
          </cell>
          <cell r="I158" t="str">
            <v>2583</v>
          </cell>
          <cell r="J158" t="str">
            <v>OS71712</v>
          </cell>
          <cell r="K158" t="str">
            <v>DEL VALLE</v>
          </cell>
          <cell r="Y158">
            <v>7.4999999999999997E-2</v>
          </cell>
          <cell r="AA158" t="str">
            <v>NO</v>
          </cell>
          <cell r="AD158">
            <v>0.16</v>
          </cell>
          <cell r="AE158" t="str">
            <v>%</v>
          </cell>
          <cell r="AF158">
            <v>1.1599999999999999</v>
          </cell>
          <cell r="AP158" t="str">
            <v>ABRAHAM</v>
          </cell>
        </row>
        <row r="159">
          <cell r="A159">
            <v>1245</v>
          </cell>
          <cell r="B159" t="str">
            <v>IMPORT EXPORT ELIAS</v>
          </cell>
          <cell r="C159" t="str">
            <v>LAA</v>
          </cell>
          <cell r="E159" t="str">
            <v>N</v>
          </cell>
          <cell r="F159" t="str">
            <v>QUI</v>
          </cell>
          <cell r="G159">
            <v>4000</v>
          </cell>
          <cell r="H159" t="str">
            <v>2367</v>
          </cell>
          <cell r="I159" t="str">
            <v>2588</v>
          </cell>
          <cell r="J159" t="str">
            <v>OS110109</v>
          </cell>
          <cell r="K159" t="str">
            <v>COPENHAGUE</v>
          </cell>
          <cell r="AA159" t="str">
            <v>NO</v>
          </cell>
          <cell r="AB159">
            <v>1.5</v>
          </cell>
          <cell r="AE159" t="str">
            <v>F</v>
          </cell>
          <cell r="AF159">
            <v>1.5</v>
          </cell>
          <cell r="AP159" t="str">
            <v>ODRA</v>
          </cell>
        </row>
        <row r="160">
          <cell r="A160">
            <v>1246</v>
          </cell>
          <cell r="B160" t="str">
            <v>SERVICIOS CORPORATIVOS KUMON</v>
          </cell>
          <cell r="C160" t="str">
            <v>LAA</v>
          </cell>
          <cell r="D160" t="str">
            <v>RH</v>
          </cell>
          <cell r="E160" t="str">
            <v>N</v>
          </cell>
          <cell r="F160" t="str">
            <v>QUI</v>
          </cell>
          <cell r="G160">
            <v>4000</v>
          </cell>
          <cell r="H160" t="str">
            <v>2294</v>
          </cell>
          <cell r="I160" t="str">
            <v>2473</v>
          </cell>
          <cell r="J160" t="str">
            <v>OS71717</v>
          </cell>
          <cell r="K160" t="str">
            <v>COPENHAGUE</v>
          </cell>
          <cell r="AA160" t="str">
            <v>NO</v>
          </cell>
          <cell r="AB160">
            <v>1.66</v>
          </cell>
          <cell r="AE160" t="str">
            <v>F</v>
          </cell>
          <cell r="AF160">
            <v>1.66</v>
          </cell>
          <cell r="AP160" t="str">
            <v>ODRA</v>
          </cell>
        </row>
        <row r="161">
          <cell r="A161">
            <v>1247</v>
          </cell>
          <cell r="B161" t="str">
            <v>CADENA COMERCIAL OXXO</v>
          </cell>
          <cell r="C161" t="str">
            <v>LAA</v>
          </cell>
          <cell r="D161" t="str">
            <v>OD</v>
          </cell>
          <cell r="E161" t="str">
            <v>N</v>
          </cell>
          <cell r="F161" t="str">
            <v>SEM</v>
          </cell>
          <cell r="G161">
            <v>5000</v>
          </cell>
          <cell r="H161" t="str">
            <v>373</v>
          </cell>
          <cell r="I161" t="str">
            <v>2572</v>
          </cell>
          <cell r="J161" t="str">
            <v>OS110116</v>
          </cell>
          <cell r="K161" t="str">
            <v>TLALNEPANTLA</v>
          </cell>
          <cell r="AA161" t="str">
            <v>NO</v>
          </cell>
          <cell r="AB161">
            <v>1.5666</v>
          </cell>
          <cell r="AE161" t="str">
            <v>F</v>
          </cell>
          <cell r="AF161">
            <v>1.5666</v>
          </cell>
          <cell r="AP161" t="str">
            <v>ABRAHAM</v>
          </cell>
        </row>
        <row r="162">
          <cell r="A162">
            <v>1248</v>
          </cell>
          <cell r="B162" t="str">
            <v>SANTANDER BG 5426</v>
          </cell>
          <cell r="C162" t="str">
            <v>LAA</v>
          </cell>
          <cell r="D162" t="str">
            <v>OD</v>
          </cell>
          <cell r="E162" t="str">
            <v>N</v>
          </cell>
          <cell r="F162" t="str">
            <v>QUI</v>
          </cell>
          <cell r="G162">
            <v>4000</v>
          </cell>
          <cell r="H162" t="str">
            <v>2241</v>
          </cell>
          <cell r="I162" t="str">
            <v>2370</v>
          </cell>
          <cell r="J162" t="str">
            <v>OS120046</v>
          </cell>
          <cell r="K162" t="str">
            <v>LUZWARE</v>
          </cell>
          <cell r="AA162" t="str">
            <v>NO</v>
          </cell>
          <cell r="AB162">
            <v>1.425</v>
          </cell>
          <cell r="AE162" t="str">
            <v>F</v>
          </cell>
          <cell r="AF162">
            <v>1.425</v>
          </cell>
          <cell r="AP162" t="str">
            <v>IRMA</v>
          </cell>
        </row>
        <row r="163">
          <cell r="A163">
            <v>1249</v>
          </cell>
          <cell r="B163" t="str">
            <v>MARTIN SCHMIEDEL</v>
          </cell>
          <cell r="C163" t="str">
            <v>LAA</v>
          </cell>
          <cell r="D163" t="str">
            <v>RH</v>
          </cell>
          <cell r="E163" t="str">
            <v>N</v>
          </cell>
          <cell r="F163" t="str">
            <v>MEN</v>
          </cell>
          <cell r="G163">
            <v>5000</v>
          </cell>
          <cell r="H163" t="str">
            <v>2375</v>
          </cell>
          <cell r="I163" t="str">
            <v>2601</v>
          </cell>
          <cell r="J163" t="str">
            <v>OS110117</v>
          </cell>
          <cell r="K163" t="str">
            <v>QUERETARO</v>
          </cell>
          <cell r="Y163">
            <v>7.4999999999999997E-2</v>
          </cell>
          <cell r="AA163" t="str">
            <v>NO</v>
          </cell>
          <cell r="AD163">
            <v>0.12</v>
          </cell>
          <cell r="AE163" t="str">
            <v>%</v>
          </cell>
          <cell r="AF163">
            <v>1.1200000000000001</v>
          </cell>
          <cell r="AP163" t="str">
            <v>CELIS</v>
          </cell>
        </row>
        <row r="164">
          <cell r="A164">
            <v>1250</v>
          </cell>
          <cell r="B164" t="str">
            <v>MEDTRONIC</v>
          </cell>
          <cell r="C164" t="str">
            <v>LAA</v>
          </cell>
          <cell r="D164" t="str">
            <v>RH</v>
          </cell>
          <cell r="E164" t="str">
            <v>N</v>
          </cell>
          <cell r="F164" t="str">
            <v>MEN</v>
          </cell>
          <cell r="G164">
            <v>4000</v>
          </cell>
          <cell r="H164" t="str">
            <v>2198</v>
          </cell>
          <cell r="I164" t="str">
            <v>2306</v>
          </cell>
          <cell r="J164" t="str">
            <v>OS71709</v>
          </cell>
          <cell r="K164" t="str">
            <v>PUEBLA</v>
          </cell>
          <cell r="Y164">
            <v>7.4999999999999997E-2</v>
          </cell>
          <cell r="AA164" t="str">
            <v>NO</v>
          </cell>
          <cell r="AD164">
            <v>0.16</v>
          </cell>
          <cell r="AE164" t="str">
            <v>%</v>
          </cell>
          <cell r="AF164">
            <v>1.1599999999999999</v>
          </cell>
          <cell r="AP164" t="str">
            <v>ODRA</v>
          </cell>
        </row>
        <row r="165">
          <cell r="A165">
            <v>1251</v>
          </cell>
          <cell r="B165" t="str">
            <v>FUERZA HIDRAULICA</v>
          </cell>
          <cell r="C165" t="str">
            <v>LAA</v>
          </cell>
          <cell r="D165" t="str">
            <v>OD</v>
          </cell>
          <cell r="E165" t="str">
            <v>N</v>
          </cell>
          <cell r="F165" t="str">
            <v>MEN</v>
          </cell>
          <cell r="G165">
            <v>4000</v>
          </cell>
          <cell r="H165" t="str">
            <v>1989</v>
          </cell>
          <cell r="I165" t="str">
            <v>2002</v>
          </cell>
          <cell r="J165" t="str">
            <v>OS71710</v>
          </cell>
          <cell r="K165" t="str">
            <v>PUEBLA</v>
          </cell>
          <cell r="Y165">
            <v>7.4999999999999997E-2</v>
          </cell>
          <cell r="AA165" t="str">
            <v>NO</v>
          </cell>
          <cell r="AD165">
            <v>0.02</v>
          </cell>
          <cell r="AE165" t="str">
            <v>%</v>
          </cell>
          <cell r="AF165">
            <v>1.02</v>
          </cell>
          <cell r="AP165" t="str">
            <v>ODRA</v>
          </cell>
        </row>
        <row r="166">
          <cell r="A166">
            <v>1252</v>
          </cell>
          <cell r="B166" t="str">
            <v>SERV EMP LUCAS 5</v>
          </cell>
          <cell r="C166" t="str">
            <v>LAA</v>
          </cell>
          <cell r="D166" t="str">
            <v>OD</v>
          </cell>
          <cell r="E166" t="str">
            <v>N</v>
          </cell>
          <cell r="F166" t="str">
            <v>QUI</v>
          </cell>
          <cell r="G166">
            <v>4000</v>
          </cell>
          <cell r="H166" t="str">
            <v>2376</v>
          </cell>
          <cell r="I166" t="str">
            <v>2602</v>
          </cell>
          <cell r="J166" t="str">
            <v>OS110118</v>
          </cell>
          <cell r="K166" t="str">
            <v>SANTA FE</v>
          </cell>
          <cell r="AA166" t="str">
            <v>NO</v>
          </cell>
          <cell r="AB166">
            <v>1.5</v>
          </cell>
          <cell r="AE166" t="str">
            <v>F</v>
          </cell>
          <cell r="AF166">
            <v>1.5</v>
          </cell>
          <cell r="AP166" t="str">
            <v>CELIS</v>
          </cell>
        </row>
        <row r="167">
          <cell r="A167">
            <v>1253</v>
          </cell>
          <cell r="B167" t="str">
            <v>CIMENTACIONES MEX</v>
          </cell>
          <cell r="C167" t="str">
            <v>LAA</v>
          </cell>
          <cell r="D167" t="str">
            <v>OD</v>
          </cell>
          <cell r="E167" t="str">
            <v>N</v>
          </cell>
          <cell r="F167" t="str">
            <v>MEN</v>
          </cell>
          <cell r="G167">
            <v>4000</v>
          </cell>
          <cell r="H167" t="str">
            <v>2379</v>
          </cell>
          <cell r="I167" t="str">
            <v>2605</v>
          </cell>
          <cell r="J167" t="str">
            <v>OS110121</v>
          </cell>
          <cell r="K167" t="str">
            <v>DEL VALLE</v>
          </cell>
          <cell r="Y167">
            <v>7.4999999999999997E-2</v>
          </cell>
          <cell r="Z167">
            <v>0.03</v>
          </cell>
          <cell r="AA167" t="str">
            <v>NO</v>
          </cell>
          <cell r="AD167">
            <v>0.15</v>
          </cell>
          <cell r="AE167" t="str">
            <v>%</v>
          </cell>
          <cell r="AF167">
            <v>1.1499999999999999</v>
          </cell>
          <cell r="AP167" t="str">
            <v>ABRAHAM</v>
          </cell>
        </row>
        <row r="168">
          <cell r="A168">
            <v>1254</v>
          </cell>
          <cell r="B168" t="str">
            <v>CONSORCIO MEXIGAS</v>
          </cell>
          <cell r="C168" t="str">
            <v>LAA</v>
          </cell>
          <cell r="D168" t="str">
            <v>OD</v>
          </cell>
          <cell r="E168" t="str">
            <v>N</v>
          </cell>
          <cell r="F168" t="str">
            <v>QUI</v>
          </cell>
          <cell r="G168">
            <v>5000</v>
          </cell>
          <cell r="H168" t="str">
            <v>2380</v>
          </cell>
          <cell r="I168" t="str">
            <v>2606</v>
          </cell>
          <cell r="J168" t="str">
            <v>OS110122</v>
          </cell>
          <cell r="K168" t="str">
            <v>COPENHAGUE</v>
          </cell>
          <cell r="Y168">
            <v>7.4999999999999997E-2</v>
          </cell>
          <cell r="AA168" t="str">
            <v>NO</v>
          </cell>
          <cell r="AD168">
            <v>0.12</v>
          </cell>
          <cell r="AE168" t="str">
            <v>%</v>
          </cell>
          <cell r="AF168">
            <v>1.1200000000000001</v>
          </cell>
          <cell r="AP168" t="str">
            <v>ODRA</v>
          </cell>
        </row>
        <row r="169">
          <cell r="A169">
            <v>1255</v>
          </cell>
          <cell r="B169" t="str">
            <v>NERIM COMUNICACIONES</v>
          </cell>
          <cell r="C169" t="str">
            <v>LAA</v>
          </cell>
          <cell r="D169" t="str">
            <v>OD</v>
          </cell>
          <cell r="E169" t="str">
            <v>N</v>
          </cell>
          <cell r="F169" t="str">
            <v>MEN</v>
          </cell>
          <cell r="G169">
            <v>5000</v>
          </cell>
          <cell r="H169" t="str">
            <v>2382</v>
          </cell>
          <cell r="I169" t="str">
            <v>2608</v>
          </cell>
          <cell r="J169" t="str">
            <v>OS110125</v>
          </cell>
          <cell r="K169" t="str">
            <v>COPENHAGUE</v>
          </cell>
          <cell r="Y169">
            <v>7.4999999999999997E-2</v>
          </cell>
          <cell r="AA169" t="str">
            <v>NO</v>
          </cell>
          <cell r="AD169">
            <v>0.05</v>
          </cell>
          <cell r="AE169" t="str">
            <v>%</v>
          </cell>
          <cell r="AF169">
            <v>1.05</v>
          </cell>
          <cell r="AP169" t="str">
            <v>ODRA</v>
          </cell>
        </row>
        <row r="170">
          <cell r="A170">
            <v>1256</v>
          </cell>
          <cell r="B170" t="str">
            <v>IDEAL STANDARD</v>
          </cell>
          <cell r="C170" t="str">
            <v>LAA</v>
          </cell>
          <cell r="D170" t="str">
            <v>OD</v>
          </cell>
          <cell r="E170" t="str">
            <v>N</v>
          </cell>
          <cell r="F170" t="str">
            <v>QUI</v>
          </cell>
          <cell r="G170">
            <v>4000</v>
          </cell>
          <cell r="H170" t="str">
            <v>2383</v>
          </cell>
          <cell r="I170" t="str">
            <v>2609</v>
          </cell>
          <cell r="J170" t="str">
            <v>OS110126</v>
          </cell>
          <cell r="K170" t="str">
            <v>PUEBLA</v>
          </cell>
          <cell r="Y170">
            <v>7.4999999999999997E-2</v>
          </cell>
          <cell r="AA170" t="str">
            <v>NO</v>
          </cell>
          <cell r="AD170">
            <v>0.17</v>
          </cell>
          <cell r="AE170" t="str">
            <v>%</v>
          </cell>
          <cell r="AF170">
            <v>1.17</v>
          </cell>
          <cell r="AP170" t="str">
            <v>ODRA</v>
          </cell>
        </row>
        <row r="171">
          <cell r="A171">
            <v>1257</v>
          </cell>
          <cell r="B171" t="str">
            <v>RICOH MEXICANA</v>
          </cell>
          <cell r="C171" t="str">
            <v>LAA</v>
          </cell>
          <cell r="D171" t="str">
            <v>OD</v>
          </cell>
          <cell r="E171" t="str">
            <v>N</v>
          </cell>
          <cell r="F171" t="str">
            <v>QUI</v>
          </cell>
          <cell r="G171">
            <v>4000</v>
          </cell>
          <cell r="H171" t="str">
            <v>300</v>
          </cell>
          <cell r="I171" t="str">
            <v>2622</v>
          </cell>
          <cell r="J171" t="str">
            <v>OS110138</v>
          </cell>
          <cell r="K171" t="str">
            <v>COPENHAGUE</v>
          </cell>
          <cell r="Y171">
            <v>7.4999999999999997E-2</v>
          </cell>
          <cell r="Z171">
            <v>0.05</v>
          </cell>
          <cell r="AA171" t="str">
            <v>NO</v>
          </cell>
          <cell r="AD171">
            <v>0.14000000000000001</v>
          </cell>
          <cell r="AE171" t="str">
            <v>%</v>
          </cell>
          <cell r="AF171">
            <v>1.1400000000000001</v>
          </cell>
          <cell r="AP171" t="str">
            <v>ODRA</v>
          </cell>
        </row>
        <row r="172">
          <cell r="A172">
            <v>1258</v>
          </cell>
          <cell r="B172" t="str">
            <v>AREACORP</v>
          </cell>
          <cell r="C172" t="str">
            <v>LAA</v>
          </cell>
          <cell r="D172" t="str">
            <v>OD</v>
          </cell>
          <cell r="E172" t="str">
            <v>N</v>
          </cell>
          <cell r="F172" t="str">
            <v>CAT</v>
          </cell>
          <cell r="G172">
            <v>5000</v>
          </cell>
          <cell r="H172" t="str">
            <v>2395</v>
          </cell>
          <cell r="I172" t="str">
            <v>2627</v>
          </cell>
          <cell r="J172" t="str">
            <v>OS110143</v>
          </cell>
          <cell r="K172" t="str">
            <v>MERIDA</v>
          </cell>
          <cell r="AA172" t="str">
            <v>NO</v>
          </cell>
          <cell r="AB172">
            <v>1.55</v>
          </cell>
          <cell r="AE172" t="str">
            <v>F</v>
          </cell>
          <cell r="AF172">
            <v>1.55</v>
          </cell>
          <cell r="AP172" t="str">
            <v>ODRA</v>
          </cell>
        </row>
        <row r="173">
          <cell r="A173">
            <v>1259</v>
          </cell>
          <cell r="B173" t="str">
            <v>ELECTRONICSMDX</v>
          </cell>
          <cell r="C173" t="str">
            <v>LAA</v>
          </cell>
          <cell r="D173" t="str">
            <v>RH</v>
          </cell>
          <cell r="E173" t="str">
            <v>N</v>
          </cell>
          <cell r="F173" t="str">
            <v>QUI</v>
          </cell>
          <cell r="G173">
            <v>5000</v>
          </cell>
          <cell r="H173" t="str">
            <v>2250</v>
          </cell>
          <cell r="I173" t="str">
            <v>2633</v>
          </cell>
          <cell r="J173" t="str">
            <v>OS71745</v>
          </cell>
          <cell r="K173" t="str">
            <v>COPENHAGUE</v>
          </cell>
          <cell r="Y173">
            <v>7.4999999999999997E-2</v>
          </cell>
          <cell r="AA173" t="str">
            <v>NO</v>
          </cell>
          <cell r="AD173">
            <v>0.1</v>
          </cell>
          <cell r="AE173" t="str">
            <v>%</v>
          </cell>
          <cell r="AF173">
            <v>1.1000000000000001</v>
          </cell>
          <cell r="AP173" t="str">
            <v>ODRA</v>
          </cell>
        </row>
        <row r="174">
          <cell r="A174">
            <v>1260</v>
          </cell>
          <cell r="B174" t="str">
            <v>TECNOMEN SISTEMAS</v>
          </cell>
          <cell r="C174" t="str">
            <v>LAA</v>
          </cell>
          <cell r="D174" t="str">
            <v>RH</v>
          </cell>
          <cell r="E174" t="str">
            <v>N</v>
          </cell>
          <cell r="F174" t="str">
            <v>QUI</v>
          </cell>
          <cell r="G174">
            <v>5000</v>
          </cell>
          <cell r="H174" t="str">
            <v>2060</v>
          </cell>
          <cell r="I174" t="str">
            <v>2634</v>
          </cell>
          <cell r="J174" t="str">
            <v>OS71746</v>
          </cell>
          <cell r="K174" t="str">
            <v>COPENHAGUE</v>
          </cell>
          <cell r="AA174" t="str">
            <v>NO</v>
          </cell>
          <cell r="AB174">
            <v>1.4</v>
          </cell>
          <cell r="AE174" t="str">
            <v>F</v>
          </cell>
          <cell r="AF174">
            <v>1.4</v>
          </cell>
          <cell r="AP174" t="str">
            <v>ODRA</v>
          </cell>
        </row>
        <row r="175">
          <cell r="A175">
            <v>1261</v>
          </cell>
          <cell r="B175" t="str">
            <v>NARR OPERADORA</v>
          </cell>
          <cell r="C175" t="str">
            <v>LAA</v>
          </cell>
          <cell r="D175" t="str">
            <v>OD</v>
          </cell>
          <cell r="E175" t="str">
            <v>N</v>
          </cell>
          <cell r="F175" t="str">
            <v>QUI</v>
          </cell>
          <cell r="G175">
            <v>5000</v>
          </cell>
          <cell r="H175" t="str">
            <v>2400</v>
          </cell>
          <cell r="I175" t="str">
            <v>2636</v>
          </cell>
          <cell r="J175" t="str">
            <v>OS110148</v>
          </cell>
          <cell r="K175" t="str">
            <v>SANTA FE</v>
          </cell>
          <cell r="AA175" t="str">
            <v>NO</v>
          </cell>
          <cell r="AD175">
            <v>0</v>
          </cell>
          <cell r="AE175" t="str">
            <v>%</v>
          </cell>
          <cell r="AF175">
            <v>1</v>
          </cell>
          <cell r="AP175" t="str">
            <v>CELIS</v>
          </cell>
        </row>
        <row r="176">
          <cell r="A176">
            <v>1262</v>
          </cell>
          <cell r="B176" t="str">
            <v>AEROP VILLAHERMOSA</v>
          </cell>
          <cell r="C176" t="str">
            <v>LAA</v>
          </cell>
          <cell r="D176" t="str">
            <v>OD</v>
          </cell>
          <cell r="E176" t="str">
            <v>N</v>
          </cell>
          <cell r="F176" t="str">
            <v>QUI</v>
          </cell>
          <cell r="G176">
            <v>4000</v>
          </cell>
          <cell r="H176" t="str">
            <v>2403</v>
          </cell>
          <cell r="I176" t="str">
            <v>2639</v>
          </cell>
          <cell r="J176" t="str">
            <v>OS110152</v>
          </cell>
          <cell r="K176" t="str">
            <v>VILLAHERMOSA</v>
          </cell>
          <cell r="Q176" t="str">
            <v xml:space="preserve">     </v>
          </cell>
          <cell r="AA176" t="str">
            <v>NO</v>
          </cell>
          <cell r="AB176">
            <v>1.55</v>
          </cell>
          <cell r="AE176" t="str">
            <v>F</v>
          </cell>
          <cell r="AF176">
            <v>1.55</v>
          </cell>
          <cell r="AP176" t="str">
            <v>ODRA</v>
          </cell>
        </row>
        <row r="177">
          <cell r="A177">
            <v>1263</v>
          </cell>
          <cell r="B177" t="str">
            <v>AGENCIA LLANTERA -SE</v>
          </cell>
          <cell r="C177" t="str">
            <v>LAA</v>
          </cell>
          <cell r="D177" t="str">
            <v>OD</v>
          </cell>
          <cell r="E177" t="str">
            <v>N</v>
          </cell>
          <cell r="F177" t="str">
            <v>SEM</v>
          </cell>
          <cell r="G177">
            <v>5000</v>
          </cell>
          <cell r="H177" t="str">
            <v>2278</v>
          </cell>
          <cell r="I177" t="str">
            <v>2447</v>
          </cell>
          <cell r="J177" t="str">
            <v>OS110154</v>
          </cell>
          <cell r="K177" t="str">
            <v>CHIHUAHUA</v>
          </cell>
          <cell r="Y177">
            <v>7.4999999999999997E-2</v>
          </cell>
          <cell r="AA177" t="str">
            <v>NO</v>
          </cell>
          <cell r="AD177">
            <v>0.2</v>
          </cell>
          <cell r="AE177" t="str">
            <v>%</v>
          </cell>
          <cell r="AF177">
            <v>1.2</v>
          </cell>
          <cell r="AP177" t="str">
            <v>ODRA</v>
          </cell>
        </row>
        <row r="178">
          <cell r="A178">
            <v>1264</v>
          </cell>
          <cell r="B178" t="str">
            <v>GASTRONOMIA ITALIANA</v>
          </cell>
          <cell r="C178" t="str">
            <v>LAA</v>
          </cell>
          <cell r="D178" t="str">
            <v>OD</v>
          </cell>
          <cell r="E178" t="str">
            <v>N</v>
          </cell>
          <cell r="F178" t="str">
            <v>QUI</v>
          </cell>
          <cell r="G178">
            <v>5000</v>
          </cell>
          <cell r="H178" t="str">
            <v>2408</v>
          </cell>
          <cell r="I178" t="str">
            <v>2645</v>
          </cell>
          <cell r="J178" t="str">
            <v>OS110156</v>
          </cell>
          <cell r="K178" t="str">
            <v>MORELIA</v>
          </cell>
          <cell r="Y178">
            <v>7.4999999999999997E-2</v>
          </cell>
          <cell r="AA178" t="str">
            <v>NO</v>
          </cell>
          <cell r="AD178">
            <v>0.16</v>
          </cell>
          <cell r="AE178" t="str">
            <v>%</v>
          </cell>
          <cell r="AF178">
            <v>1.1599999999999999</v>
          </cell>
          <cell r="AP178" t="str">
            <v>ABRAHAM</v>
          </cell>
        </row>
        <row r="179">
          <cell r="A179">
            <v>1265</v>
          </cell>
          <cell r="B179" t="str">
            <v>SOLUCION FACIL</v>
          </cell>
          <cell r="C179" t="str">
            <v>LAA</v>
          </cell>
          <cell r="D179" t="str">
            <v>RH</v>
          </cell>
          <cell r="E179" t="str">
            <v>N</v>
          </cell>
          <cell r="F179" t="str">
            <v>QUI</v>
          </cell>
          <cell r="G179">
            <v>5000</v>
          </cell>
          <cell r="H179" t="str">
            <v>74</v>
          </cell>
          <cell r="I179" t="str">
            <v>2307</v>
          </cell>
          <cell r="J179" t="str">
            <v>OS71756</v>
          </cell>
          <cell r="K179" t="str">
            <v>ECATEPEC</v>
          </cell>
          <cell r="Y179">
            <v>7.4999999999999997E-2</v>
          </cell>
          <cell r="AA179" t="str">
            <v>NO</v>
          </cell>
          <cell r="AD179">
            <v>0.12</v>
          </cell>
          <cell r="AE179" t="str">
            <v>%</v>
          </cell>
          <cell r="AF179">
            <v>1.1200000000000001</v>
          </cell>
          <cell r="AP179" t="str">
            <v>ABRAHAM</v>
          </cell>
        </row>
        <row r="180">
          <cell r="A180">
            <v>1266</v>
          </cell>
          <cell r="B180" t="str">
            <v>DECVAN</v>
          </cell>
          <cell r="C180" t="str">
            <v>LAA</v>
          </cell>
          <cell r="D180" t="str">
            <v>RH</v>
          </cell>
          <cell r="E180" t="str">
            <v>N</v>
          </cell>
          <cell r="F180" t="str">
            <v>QUI</v>
          </cell>
          <cell r="G180">
            <v>4000</v>
          </cell>
          <cell r="H180" t="str">
            <v>2252</v>
          </cell>
          <cell r="I180" t="str">
            <v>2401</v>
          </cell>
          <cell r="J180" t="str">
            <v>OS71757</v>
          </cell>
          <cell r="K180" t="str">
            <v>ECATEPEC</v>
          </cell>
          <cell r="Y180">
            <v>0</v>
          </cell>
          <cell r="AA180" t="str">
            <v>SI</v>
          </cell>
          <cell r="AD180">
            <v>0.18</v>
          </cell>
          <cell r="AE180" t="str">
            <v>%</v>
          </cell>
          <cell r="AF180">
            <v>1.18</v>
          </cell>
          <cell r="AP180" t="str">
            <v>ABRAHAM</v>
          </cell>
        </row>
        <row r="181">
          <cell r="A181">
            <v>1267</v>
          </cell>
          <cell r="B181" t="str">
            <v>VINZEO MEXICO</v>
          </cell>
          <cell r="C181" t="str">
            <v>LAA</v>
          </cell>
          <cell r="D181" t="str">
            <v>RH</v>
          </cell>
          <cell r="E181" t="str">
            <v>N</v>
          </cell>
          <cell r="F181" t="str">
            <v>QUI</v>
          </cell>
          <cell r="G181">
            <v>5000</v>
          </cell>
          <cell r="H181" t="str">
            <v>2057</v>
          </cell>
          <cell r="I181" t="str">
            <v>2230</v>
          </cell>
          <cell r="J181" t="str">
            <v>OS71758</v>
          </cell>
          <cell r="K181" t="str">
            <v>NAUCALPAN</v>
          </cell>
          <cell r="Y181">
            <v>7.4999999999999997E-2</v>
          </cell>
          <cell r="AA181" t="str">
            <v>NO</v>
          </cell>
          <cell r="AD181">
            <v>0.126</v>
          </cell>
          <cell r="AE181" t="str">
            <v>%</v>
          </cell>
          <cell r="AF181">
            <v>1.1259999999999999</v>
          </cell>
          <cell r="AP181" t="str">
            <v>ABRAHAM</v>
          </cell>
        </row>
        <row r="182">
          <cell r="A182">
            <v>1268</v>
          </cell>
          <cell r="B182" t="str">
            <v>TRANS UNION MEXICO</v>
          </cell>
          <cell r="C182" t="str">
            <v>LAA</v>
          </cell>
          <cell r="D182" t="str">
            <v>OD</v>
          </cell>
          <cell r="E182" t="str">
            <v>N</v>
          </cell>
          <cell r="F182" t="str">
            <v>QUI</v>
          </cell>
          <cell r="G182">
            <v>4000</v>
          </cell>
          <cell r="H182" t="str">
            <v>2410</v>
          </cell>
          <cell r="I182" t="str">
            <v>2650</v>
          </cell>
          <cell r="J182" t="str">
            <v>OS110159</v>
          </cell>
          <cell r="K182" t="str">
            <v>DEL VALLE</v>
          </cell>
          <cell r="Y182">
            <v>7.4999999999999997E-2</v>
          </cell>
          <cell r="AA182" t="str">
            <v>NO</v>
          </cell>
          <cell r="AD182">
            <v>0.1</v>
          </cell>
          <cell r="AE182" t="str">
            <v>%</v>
          </cell>
          <cell r="AF182">
            <v>1.1000000000000001</v>
          </cell>
          <cell r="AP182" t="str">
            <v>ABRAHAM</v>
          </cell>
        </row>
        <row r="183">
          <cell r="A183">
            <v>1269</v>
          </cell>
          <cell r="B183" t="str">
            <v>GRUNENTHAL DE MEX</v>
          </cell>
          <cell r="C183" t="str">
            <v>LAA</v>
          </cell>
          <cell r="D183" t="str">
            <v>OD</v>
          </cell>
          <cell r="E183" t="str">
            <v>N</v>
          </cell>
          <cell r="F183" t="str">
            <v>MEN</v>
          </cell>
          <cell r="G183">
            <v>4000</v>
          </cell>
          <cell r="H183" t="str">
            <v>856</v>
          </cell>
          <cell r="I183" t="str">
            <v>2654</v>
          </cell>
          <cell r="J183" t="str">
            <v>OS110163</v>
          </cell>
          <cell r="K183" t="str">
            <v>IZTAPALAPA</v>
          </cell>
          <cell r="AA183" t="str">
            <v>SI</v>
          </cell>
          <cell r="AD183">
            <v>0.14000000000000001</v>
          </cell>
          <cell r="AE183" t="str">
            <v>%</v>
          </cell>
          <cell r="AF183">
            <v>1.1400000000000001</v>
          </cell>
          <cell r="AP183" t="str">
            <v>ABRAHAM</v>
          </cell>
        </row>
        <row r="184">
          <cell r="A184">
            <v>1270</v>
          </cell>
          <cell r="B184" t="str">
            <v>JOSE RODRIGUEZ</v>
          </cell>
          <cell r="C184" t="str">
            <v>LAA</v>
          </cell>
          <cell r="D184" t="str">
            <v>OD</v>
          </cell>
          <cell r="E184" t="str">
            <v>N</v>
          </cell>
          <cell r="F184" t="str">
            <v>QUI</v>
          </cell>
          <cell r="G184">
            <v>4000</v>
          </cell>
          <cell r="H184" t="str">
            <v>214</v>
          </cell>
          <cell r="I184" t="str">
            <v>2652</v>
          </cell>
          <cell r="J184" t="str">
            <v>OS110161</v>
          </cell>
          <cell r="K184" t="str">
            <v>PROYECTOS ESPECIALES</v>
          </cell>
          <cell r="AA184" t="str">
            <v>NO</v>
          </cell>
          <cell r="AB184">
            <v>1.5961000000000001</v>
          </cell>
          <cell r="AE184" t="str">
            <v>F</v>
          </cell>
          <cell r="AF184">
            <v>1.5961000000000001</v>
          </cell>
          <cell r="AP184" t="str">
            <v>ABRAHAM</v>
          </cell>
        </row>
        <row r="185">
          <cell r="A185">
            <v>1271</v>
          </cell>
          <cell r="B185" t="str">
            <v>INTERAMERICANA ENIA</v>
          </cell>
          <cell r="C185" t="str">
            <v>LAA</v>
          </cell>
          <cell r="D185" t="str">
            <v>OD</v>
          </cell>
          <cell r="E185" t="str">
            <v>N</v>
          </cell>
          <cell r="F185" t="str">
            <v>MEN</v>
          </cell>
          <cell r="G185">
            <v>4000</v>
          </cell>
          <cell r="H185" t="str">
            <v>2411</v>
          </cell>
          <cell r="I185" t="str">
            <v>2653</v>
          </cell>
          <cell r="J185" t="str">
            <v>OS110162</v>
          </cell>
          <cell r="K185" t="str">
            <v>IZTACALCO</v>
          </cell>
          <cell r="Y185">
            <v>7.4999999999999997E-2</v>
          </cell>
          <cell r="AA185" t="str">
            <v>NO</v>
          </cell>
          <cell r="AD185">
            <v>0.15</v>
          </cell>
          <cell r="AE185" t="str">
            <v>%</v>
          </cell>
          <cell r="AF185">
            <v>1.1499999999999999</v>
          </cell>
          <cell r="AP185" t="str">
            <v>ABRAHAM</v>
          </cell>
        </row>
        <row r="186">
          <cell r="A186">
            <v>1272</v>
          </cell>
          <cell r="B186" t="str">
            <v>STAFF -IMPL CEMOSA</v>
          </cell>
          <cell r="C186" t="str">
            <v>LAA</v>
          </cell>
          <cell r="D186" t="str">
            <v>RH</v>
          </cell>
          <cell r="E186" t="str">
            <v>N</v>
          </cell>
          <cell r="F186" t="str">
            <v>QUI</v>
          </cell>
          <cell r="G186">
            <v>5000</v>
          </cell>
          <cell r="H186" t="str">
            <v>39</v>
          </cell>
          <cell r="I186" t="str">
            <v>2190</v>
          </cell>
          <cell r="J186" t="str">
            <v>OS71760</v>
          </cell>
          <cell r="K186" t="str">
            <v>CORPORATIVO</v>
          </cell>
          <cell r="AD186">
            <v>0</v>
          </cell>
          <cell r="AE186" t="str">
            <v>%</v>
          </cell>
          <cell r="AF186">
            <v>1</v>
          </cell>
          <cell r="AP186" t="str">
            <v>ODRA</v>
          </cell>
        </row>
        <row r="187">
          <cell r="A187">
            <v>1273</v>
          </cell>
          <cell r="B187" t="str">
            <v>RAMIREZ FDEZ Y CIA</v>
          </cell>
          <cell r="C187" t="str">
            <v>LAA</v>
          </cell>
          <cell r="D187" t="str">
            <v>OD</v>
          </cell>
          <cell r="E187" t="str">
            <v>N</v>
          </cell>
          <cell r="F187" t="str">
            <v>QUI</v>
          </cell>
          <cell r="G187">
            <v>5000</v>
          </cell>
          <cell r="H187" t="str">
            <v>2412</v>
          </cell>
          <cell r="I187" t="str">
            <v>2656</v>
          </cell>
          <cell r="J187" t="str">
            <v>OS110165</v>
          </cell>
          <cell r="K187" t="str">
            <v>DEL VALLE</v>
          </cell>
          <cell r="Y187">
            <v>7.4999999999999997E-2</v>
          </cell>
          <cell r="AA187" t="str">
            <v>NO</v>
          </cell>
          <cell r="AD187">
            <v>0.18</v>
          </cell>
          <cell r="AE187" t="str">
            <v>%</v>
          </cell>
          <cell r="AF187">
            <v>1.18</v>
          </cell>
          <cell r="AP187" t="str">
            <v>ABRAHAM</v>
          </cell>
        </row>
        <row r="188">
          <cell r="A188">
            <v>1274</v>
          </cell>
          <cell r="B188" t="str">
            <v>GRUNENTHAL -FQT</v>
          </cell>
          <cell r="C188" t="str">
            <v>LAA</v>
          </cell>
          <cell r="D188" t="str">
            <v>OD</v>
          </cell>
          <cell r="E188" t="str">
            <v>N</v>
          </cell>
          <cell r="F188" t="str">
            <v>SEM</v>
          </cell>
          <cell r="G188">
            <v>4000</v>
          </cell>
          <cell r="H188" t="str">
            <v>856</v>
          </cell>
          <cell r="I188" t="str">
            <v>2654</v>
          </cell>
          <cell r="J188" t="str">
            <v>OS110167</v>
          </cell>
          <cell r="K188" t="str">
            <v>IZTAPALAPA</v>
          </cell>
          <cell r="Y188">
            <v>0</v>
          </cell>
          <cell r="AA188" t="str">
            <v>SI</v>
          </cell>
          <cell r="AD188">
            <v>0.14000000000000001</v>
          </cell>
          <cell r="AE188" t="str">
            <v>%</v>
          </cell>
          <cell r="AF188">
            <v>1.1400000000000001</v>
          </cell>
          <cell r="AP188" t="str">
            <v>ABRAHAM</v>
          </cell>
        </row>
        <row r="189">
          <cell r="A189">
            <v>1275</v>
          </cell>
          <cell r="B189" t="str">
            <v>GRUNENTHAL -MEN -BEC</v>
          </cell>
          <cell r="C189" t="str">
            <v>LAA</v>
          </cell>
          <cell r="D189" t="str">
            <v>OD</v>
          </cell>
          <cell r="E189" t="str">
            <v>N</v>
          </cell>
          <cell r="F189" t="str">
            <v>MEN</v>
          </cell>
          <cell r="G189">
            <v>4000</v>
          </cell>
          <cell r="H189" t="str">
            <v>856</v>
          </cell>
          <cell r="I189" t="str">
            <v>2654</v>
          </cell>
          <cell r="J189" t="str">
            <v>OS110168</v>
          </cell>
          <cell r="K189" t="str">
            <v>IZTAPALAPA</v>
          </cell>
          <cell r="Y189">
            <v>0</v>
          </cell>
          <cell r="AA189" t="str">
            <v>SI</v>
          </cell>
          <cell r="AD189">
            <v>0.14000000000000001</v>
          </cell>
          <cell r="AE189" t="str">
            <v>%</v>
          </cell>
          <cell r="AF189">
            <v>1.1400000000000001</v>
          </cell>
          <cell r="AP189" t="str">
            <v>ABRAHAM</v>
          </cell>
        </row>
        <row r="190">
          <cell r="A190">
            <v>1276</v>
          </cell>
          <cell r="B190" t="str">
            <v>GRUNENTHAL -QUI -VD</v>
          </cell>
          <cell r="C190" t="str">
            <v>LAA</v>
          </cell>
          <cell r="D190" t="str">
            <v>OD</v>
          </cell>
          <cell r="E190" t="str">
            <v>N</v>
          </cell>
          <cell r="F190" t="str">
            <v>QUI</v>
          </cell>
          <cell r="G190">
            <v>4000</v>
          </cell>
          <cell r="H190" t="str">
            <v>856</v>
          </cell>
          <cell r="I190" t="str">
            <v>2654</v>
          </cell>
          <cell r="J190" t="str">
            <v>OS110169</v>
          </cell>
          <cell r="K190" t="str">
            <v>IZTAPALAPA</v>
          </cell>
          <cell r="Y190">
            <v>0</v>
          </cell>
          <cell r="AA190" t="str">
            <v>SI</v>
          </cell>
          <cell r="AD190">
            <v>0.14000000000000001</v>
          </cell>
          <cell r="AE190" t="str">
            <v>%</v>
          </cell>
          <cell r="AF190">
            <v>1.1400000000000001</v>
          </cell>
          <cell r="AP190" t="str">
            <v>ABRAHAM</v>
          </cell>
        </row>
        <row r="191">
          <cell r="A191">
            <v>1277</v>
          </cell>
          <cell r="B191" t="str">
            <v>GRUNENTHAL -SEM</v>
          </cell>
          <cell r="C191" t="str">
            <v>LAA</v>
          </cell>
          <cell r="D191" t="str">
            <v>OD</v>
          </cell>
          <cell r="E191" t="str">
            <v>N</v>
          </cell>
          <cell r="F191" t="str">
            <v>SEM</v>
          </cell>
          <cell r="G191">
            <v>4000</v>
          </cell>
          <cell r="H191" t="str">
            <v>856</v>
          </cell>
          <cell r="I191" t="str">
            <v>2654</v>
          </cell>
          <cell r="J191" t="str">
            <v>OS110170</v>
          </cell>
          <cell r="K191" t="str">
            <v>IZTAPALAPA</v>
          </cell>
          <cell r="Y191">
            <v>0</v>
          </cell>
          <cell r="AA191" t="str">
            <v>SI</v>
          </cell>
          <cell r="AD191">
            <v>0.14000000000000001</v>
          </cell>
          <cell r="AE191" t="str">
            <v>%</v>
          </cell>
          <cell r="AF191">
            <v>1.1400000000000001</v>
          </cell>
          <cell r="AP191" t="str">
            <v>ABRAHAM</v>
          </cell>
        </row>
        <row r="192">
          <cell r="A192">
            <v>1278</v>
          </cell>
          <cell r="B192" t="str">
            <v>GRUNENTHAL -QUI NORM</v>
          </cell>
          <cell r="C192" t="str">
            <v>LAA</v>
          </cell>
          <cell r="D192" t="str">
            <v>OD</v>
          </cell>
          <cell r="E192" t="str">
            <v>N</v>
          </cell>
          <cell r="F192" t="str">
            <v>QUI</v>
          </cell>
          <cell r="G192">
            <v>4000</v>
          </cell>
          <cell r="H192" t="str">
            <v>856</v>
          </cell>
          <cell r="I192" t="str">
            <v>2654</v>
          </cell>
          <cell r="J192" t="str">
            <v>OS110171</v>
          </cell>
          <cell r="K192" t="str">
            <v>IZTAPALAPA</v>
          </cell>
          <cell r="Y192">
            <v>0</v>
          </cell>
          <cell r="AA192" t="str">
            <v>SI</v>
          </cell>
          <cell r="AD192">
            <v>0.14000000000000001</v>
          </cell>
          <cell r="AE192" t="str">
            <v>%</v>
          </cell>
          <cell r="AF192">
            <v>1.1400000000000001</v>
          </cell>
          <cell r="AP192" t="str">
            <v>ABRAHAM</v>
          </cell>
        </row>
        <row r="193">
          <cell r="A193">
            <v>1279</v>
          </cell>
          <cell r="B193" t="str">
            <v>BUFETE DE PROYECTOS</v>
          </cell>
          <cell r="C193" t="str">
            <v>LAA</v>
          </cell>
          <cell r="D193" t="str">
            <v>OD</v>
          </cell>
          <cell r="E193" t="str">
            <v>N</v>
          </cell>
          <cell r="F193" t="str">
            <v>QUI</v>
          </cell>
          <cell r="G193">
            <v>4000</v>
          </cell>
          <cell r="H193" t="str">
            <v>856</v>
          </cell>
          <cell r="I193" t="str">
            <v>2663</v>
          </cell>
          <cell r="J193" t="str">
            <v>OS110174</v>
          </cell>
          <cell r="K193" t="str">
            <v>COPENHAGUE</v>
          </cell>
          <cell r="AA193" t="str">
            <v>NO</v>
          </cell>
          <cell r="AB193">
            <v>1.3</v>
          </cell>
          <cell r="AE193" t="str">
            <v>F</v>
          </cell>
          <cell r="AF193">
            <v>1.3</v>
          </cell>
          <cell r="AP193" t="str">
            <v>ODRA</v>
          </cell>
        </row>
        <row r="194">
          <cell r="A194">
            <v>1280</v>
          </cell>
          <cell r="B194" t="str">
            <v>HDMS SERVICES</v>
          </cell>
          <cell r="C194" t="str">
            <v>LAA</v>
          </cell>
          <cell r="D194" t="str">
            <v>OD</v>
          </cell>
          <cell r="E194" t="str">
            <v>N</v>
          </cell>
          <cell r="F194" t="str">
            <v>QUI</v>
          </cell>
          <cell r="G194">
            <v>4000</v>
          </cell>
          <cell r="H194" t="str">
            <v>321</v>
          </cell>
          <cell r="I194" t="str">
            <v>2668</v>
          </cell>
          <cell r="J194" t="str">
            <v>OS11018</v>
          </cell>
          <cell r="K194" t="str">
            <v>NAUCALPAN</v>
          </cell>
          <cell r="AA194" t="str">
            <v>NO</v>
          </cell>
          <cell r="AB194">
            <v>1.59</v>
          </cell>
          <cell r="AE194" t="str">
            <v>F</v>
          </cell>
          <cell r="AF194">
            <v>1.59</v>
          </cell>
          <cell r="AP194" t="str">
            <v>ABRAHAM</v>
          </cell>
        </row>
        <row r="195">
          <cell r="A195">
            <v>1281</v>
          </cell>
          <cell r="B195" t="str">
            <v>ALTECSA</v>
          </cell>
          <cell r="C195" t="str">
            <v>LAA</v>
          </cell>
          <cell r="D195" t="str">
            <v>OD</v>
          </cell>
          <cell r="E195" t="str">
            <v>N</v>
          </cell>
          <cell r="F195" t="str">
            <v>QUI</v>
          </cell>
          <cell r="G195">
            <v>4000</v>
          </cell>
          <cell r="H195" t="str">
            <v>2080</v>
          </cell>
          <cell r="I195" t="str">
            <v>2680</v>
          </cell>
          <cell r="J195" t="str">
            <v>OS110186</v>
          </cell>
          <cell r="K195" t="str">
            <v>IZTAPALAPA</v>
          </cell>
          <cell r="Y195">
            <v>7.4999999999999997E-2</v>
          </cell>
          <cell r="AA195" t="str">
            <v>NO</v>
          </cell>
          <cell r="AD195">
            <v>0.18</v>
          </cell>
          <cell r="AE195" t="str">
            <v>%</v>
          </cell>
          <cell r="AF195">
            <v>1.18</v>
          </cell>
          <cell r="AP195" t="str">
            <v>ABRAHAM</v>
          </cell>
        </row>
        <row r="196">
          <cell r="A196">
            <v>1282</v>
          </cell>
          <cell r="B196" t="str">
            <v>MEXILAC</v>
          </cell>
          <cell r="C196" t="str">
            <v>LAA</v>
          </cell>
          <cell r="D196" t="str">
            <v>OD</v>
          </cell>
          <cell r="E196" t="str">
            <v>N</v>
          </cell>
          <cell r="F196" t="str">
            <v>S</v>
          </cell>
          <cell r="G196">
            <v>4000</v>
          </cell>
          <cell r="H196" t="str">
            <v>2426</v>
          </cell>
          <cell r="I196" t="str">
            <v>2681</v>
          </cell>
          <cell r="J196" t="str">
            <v>OS110187</v>
          </cell>
          <cell r="K196" t="str">
            <v>AGUASCALIENTES</v>
          </cell>
          <cell r="X196">
            <v>0.27129999999999999</v>
          </cell>
          <cell r="Y196">
            <v>7.4999999999999997E-2</v>
          </cell>
          <cell r="Z196">
            <v>0.03</v>
          </cell>
          <cell r="AA196" t="str">
            <v>NO</v>
          </cell>
          <cell r="AD196">
            <v>0.12</v>
          </cell>
          <cell r="AE196" t="str">
            <v>%</v>
          </cell>
          <cell r="AF196">
            <v>1.1200000000000001</v>
          </cell>
          <cell r="AP196" t="str">
            <v>CELIS</v>
          </cell>
        </row>
        <row r="197">
          <cell r="A197">
            <v>1283</v>
          </cell>
          <cell r="B197" t="str">
            <v>MORALES ENRIQUE</v>
          </cell>
          <cell r="C197" t="str">
            <v>LAA</v>
          </cell>
          <cell r="D197" t="str">
            <v>OD</v>
          </cell>
          <cell r="E197" t="str">
            <v>N</v>
          </cell>
          <cell r="F197" t="str">
            <v>S</v>
          </cell>
          <cell r="G197">
            <v>5000</v>
          </cell>
          <cell r="H197" t="str">
            <v>2428</v>
          </cell>
          <cell r="I197" t="str">
            <v>2686</v>
          </cell>
          <cell r="J197" t="str">
            <v>OS110190</v>
          </cell>
          <cell r="K197" t="str">
            <v>SALTILLO</v>
          </cell>
          <cell r="Y197">
            <v>7.4999999999999997E-2</v>
          </cell>
          <cell r="AA197" t="str">
            <v>NO</v>
          </cell>
          <cell r="AD197">
            <v>0.16</v>
          </cell>
          <cell r="AE197" t="str">
            <v>%</v>
          </cell>
          <cell r="AF197">
            <v>1.1599999999999999</v>
          </cell>
          <cell r="AP197" t="str">
            <v>IZZY</v>
          </cell>
        </row>
        <row r="198">
          <cell r="A198">
            <v>1284</v>
          </cell>
          <cell r="B198" t="str">
            <v>SERVICIOS Y DESARROLLOS ESPECIALIZADOS</v>
          </cell>
          <cell r="C198" t="str">
            <v>LAA</v>
          </cell>
          <cell r="D198" t="str">
            <v>OD</v>
          </cell>
          <cell r="E198" t="str">
            <v>N</v>
          </cell>
          <cell r="F198" t="str">
            <v>QUI</v>
          </cell>
          <cell r="G198">
            <v>4000</v>
          </cell>
          <cell r="H198" t="str">
            <v>2429</v>
          </cell>
          <cell r="I198" t="str">
            <v>2687</v>
          </cell>
          <cell r="J198" t="str">
            <v>OS110191</v>
          </cell>
          <cell r="K198" t="str">
            <v>CUERNAVACA</v>
          </cell>
          <cell r="Y198">
            <v>7.4999999999999997E-2</v>
          </cell>
          <cell r="AA198" t="str">
            <v>NO</v>
          </cell>
          <cell r="AD198">
            <v>0.13</v>
          </cell>
          <cell r="AE198" t="str">
            <v>%</v>
          </cell>
          <cell r="AF198">
            <v>1.1299999999999999</v>
          </cell>
          <cell r="AP198" t="str">
            <v>ODRA</v>
          </cell>
        </row>
        <row r="199">
          <cell r="A199">
            <v>1285</v>
          </cell>
          <cell r="B199" t="str">
            <v>SERVICIOS Y DESARROLLOS ESPECIALIZADOS</v>
          </cell>
          <cell r="C199" t="str">
            <v>LAA</v>
          </cell>
          <cell r="D199" t="str">
            <v>OD</v>
          </cell>
          <cell r="E199" t="str">
            <v>N</v>
          </cell>
          <cell r="F199" t="str">
            <v>QUI</v>
          </cell>
          <cell r="G199">
            <v>4000</v>
          </cell>
          <cell r="H199" t="str">
            <v>2429</v>
          </cell>
          <cell r="I199" t="str">
            <v>2688</v>
          </cell>
          <cell r="J199" t="str">
            <v>OS110192</v>
          </cell>
          <cell r="K199" t="str">
            <v>DEL VALLE</v>
          </cell>
          <cell r="Y199">
            <v>7.4999999999999997E-2</v>
          </cell>
          <cell r="AA199" t="str">
            <v>NO</v>
          </cell>
          <cell r="AD199">
            <v>0.13</v>
          </cell>
          <cell r="AE199" t="str">
            <v>%</v>
          </cell>
          <cell r="AF199">
            <v>1.1299999999999999</v>
          </cell>
          <cell r="AP199" t="str">
            <v>ABRAHAM</v>
          </cell>
        </row>
        <row r="200">
          <cell r="A200">
            <v>1286</v>
          </cell>
          <cell r="B200" t="str">
            <v>MEDTRONIC</v>
          </cell>
          <cell r="C200" t="str">
            <v>LAA</v>
          </cell>
          <cell r="D200" t="str">
            <v>RH</v>
          </cell>
          <cell r="E200" t="str">
            <v>N</v>
          </cell>
          <cell r="F200" t="str">
            <v>QUI</v>
          </cell>
          <cell r="G200">
            <v>4000</v>
          </cell>
          <cell r="H200" t="str">
            <v>2116</v>
          </cell>
          <cell r="I200" t="str">
            <v>2197</v>
          </cell>
          <cell r="J200" t="str">
            <v>OS71780</v>
          </cell>
          <cell r="K200" t="str">
            <v>COPENHAGUE</v>
          </cell>
          <cell r="Y200">
            <v>0.13850000000000001</v>
          </cell>
          <cell r="AA200" t="str">
            <v>NO</v>
          </cell>
          <cell r="AD200">
            <v>0.12</v>
          </cell>
          <cell r="AE200" t="str">
            <v>%</v>
          </cell>
          <cell r="AF200">
            <v>1.1200000000000001</v>
          </cell>
          <cell r="AP200" t="str">
            <v>ODRA</v>
          </cell>
        </row>
        <row r="201">
          <cell r="A201">
            <v>1287</v>
          </cell>
          <cell r="B201" t="str">
            <v>IMALINX</v>
          </cell>
          <cell r="C201" t="str">
            <v>LAA</v>
          </cell>
          <cell r="D201" t="str">
            <v>RH</v>
          </cell>
          <cell r="E201" t="str">
            <v>N</v>
          </cell>
          <cell r="F201" t="str">
            <v>QUI</v>
          </cell>
          <cell r="G201">
            <v>5000</v>
          </cell>
          <cell r="H201" t="str">
            <v>2221</v>
          </cell>
          <cell r="I201" t="str">
            <v>2341</v>
          </cell>
          <cell r="J201" t="str">
            <v>OS71783</v>
          </cell>
          <cell r="K201" t="str">
            <v>CUERNAVACA</v>
          </cell>
          <cell r="Y201">
            <v>7.4999999999999997E-2</v>
          </cell>
          <cell r="AA201" t="str">
            <v>NO</v>
          </cell>
          <cell r="AD201">
            <v>0.13</v>
          </cell>
          <cell r="AE201" t="str">
            <v>%</v>
          </cell>
          <cell r="AF201">
            <v>1.1299999999999999</v>
          </cell>
          <cell r="AP201" t="str">
            <v>ODRA</v>
          </cell>
        </row>
        <row r="202">
          <cell r="A202">
            <v>1288</v>
          </cell>
          <cell r="B202" t="str">
            <v>SERVICIOS ACEINA</v>
          </cell>
          <cell r="C202" t="str">
            <v>LAA</v>
          </cell>
          <cell r="D202" t="str">
            <v>RH</v>
          </cell>
          <cell r="E202" t="str">
            <v>N</v>
          </cell>
          <cell r="F202" t="str">
            <v>QUI</v>
          </cell>
          <cell r="G202">
            <v>4000</v>
          </cell>
          <cell r="H202" t="str">
            <v>732</v>
          </cell>
          <cell r="I202" t="str">
            <v>0734</v>
          </cell>
          <cell r="J202" t="str">
            <v>OS71785</v>
          </cell>
          <cell r="K202" t="str">
            <v>COPENHAGUE</v>
          </cell>
          <cell r="Y202">
            <v>7.4999999999999997E-2</v>
          </cell>
          <cell r="AA202" t="str">
            <v>NO</v>
          </cell>
          <cell r="AD202">
            <v>0.14000000000000001</v>
          </cell>
          <cell r="AE202" t="str">
            <v>%</v>
          </cell>
          <cell r="AF202">
            <v>1.1400000000000001</v>
          </cell>
          <cell r="AP202" t="str">
            <v>ODRA</v>
          </cell>
        </row>
        <row r="203">
          <cell r="A203">
            <v>1289</v>
          </cell>
          <cell r="B203" t="str">
            <v>BANCO AZTECA</v>
          </cell>
          <cell r="C203" t="str">
            <v>LAA</v>
          </cell>
          <cell r="D203" t="str">
            <v>OD</v>
          </cell>
          <cell r="E203" t="str">
            <v>N</v>
          </cell>
          <cell r="F203" t="str">
            <v>QUI</v>
          </cell>
          <cell r="G203">
            <v>4000</v>
          </cell>
          <cell r="H203" t="str">
            <v>2246</v>
          </cell>
          <cell r="I203" t="str">
            <v>2475</v>
          </cell>
          <cell r="J203" t="str">
            <v>OS110197</v>
          </cell>
          <cell r="K203" t="str">
            <v>COPENHAGUE</v>
          </cell>
          <cell r="Y203">
            <v>7.4999999999999997E-2</v>
          </cell>
          <cell r="AA203" t="str">
            <v>NO</v>
          </cell>
          <cell r="AD203">
            <v>0.18</v>
          </cell>
          <cell r="AE203" t="str">
            <v>%</v>
          </cell>
          <cell r="AF203">
            <v>1.18</v>
          </cell>
          <cell r="AP203" t="str">
            <v>ODRA</v>
          </cell>
        </row>
        <row r="204">
          <cell r="A204">
            <v>1290</v>
          </cell>
          <cell r="B204" t="str">
            <v>MEVEO</v>
          </cell>
          <cell r="C204" t="str">
            <v>LAA</v>
          </cell>
          <cell r="D204" t="str">
            <v>RH</v>
          </cell>
          <cell r="E204" t="str">
            <v>N</v>
          </cell>
          <cell r="F204" t="str">
            <v>QUI</v>
          </cell>
          <cell r="G204">
            <v>4000</v>
          </cell>
          <cell r="H204" t="str">
            <v>2266</v>
          </cell>
          <cell r="I204" t="str">
            <v>2428</v>
          </cell>
          <cell r="J204" t="str">
            <v>OS71787</v>
          </cell>
          <cell r="K204" t="str">
            <v>COPENHAGUE</v>
          </cell>
          <cell r="Y204">
            <v>7.4999999999999997E-2</v>
          </cell>
          <cell r="Z204">
            <v>0.02</v>
          </cell>
          <cell r="AA204" t="str">
            <v>NO</v>
          </cell>
          <cell r="AD204">
            <v>0.1</v>
          </cell>
          <cell r="AE204" t="str">
            <v>%</v>
          </cell>
          <cell r="AF204">
            <v>1.1000000000000001</v>
          </cell>
          <cell r="AP204" t="str">
            <v>ODRA</v>
          </cell>
        </row>
        <row r="205">
          <cell r="A205">
            <v>1291</v>
          </cell>
          <cell r="B205" t="str">
            <v>MEVEO</v>
          </cell>
          <cell r="C205" t="str">
            <v>LAA</v>
          </cell>
          <cell r="D205" t="str">
            <v>RH</v>
          </cell>
          <cell r="E205" t="str">
            <v>N</v>
          </cell>
          <cell r="F205" t="str">
            <v>QUI</v>
          </cell>
          <cell r="G205">
            <v>4000</v>
          </cell>
          <cell r="H205" t="str">
            <v>2266</v>
          </cell>
          <cell r="I205" t="str">
            <v>2428</v>
          </cell>
          <cell r="J205" t="str">
            <v>OS71788</v>
          </cell>
          <cell r="K205" t="str">
            <v>COPENHAGUE</v>
          </cell>
          <cell r="Y205">
            <v>7.4999999999999997E-2</v>
          </cell>
          <cell r="AA205" t="str">
            <v>NO</v>
          </cell>
          <cell r="AD205">
            <v>0.1</v>
          </cell>
          <cell r="AE205" t="str">
            <v>%</v>
          </cell>
          <cell r="AF205">
            <v>1.1000000000000001</v>
          </cell>
          <cell r="AP205" t="str">
            <v>ODRA</v>
          </cell>
        </row>
        <row r="206">
          <cell r="A206">
            <v>1292</v>
          </cell>
          <cell r="B206" t="str">
            <v>BANCO AZTECA</v>
          </cell>
          <cell r="C206" t="str">
            <v>LAA</v>
          </cell>
          <cell r="D206" t="str">
            <v>OD</v>
          </cell>
          <cell r="E206" t="str">
            <v>N</v>
          </cell>
          <cell r="F206" t="str">
            <v>QUI</v>
          </cell>
          <cell r="G206">
            <v>4000</v>
          </cell>
          <cell r="H206" t="str">
            <v>2246</v>
          </cell>
          <cell r="I206" t="str">
            <v>2568</v>
          </cell>
          <cell r="J206" t="str">
            <v>OS110198</v>
          </cell>
          <cell r="K206" t="str">
            <v>NAUCALPAN</v>
          </cell>
          <cell r="Y206">
            <v>7.4999999999999997E-2</v>
          </cell>
          <cell r="AA206" t="str">
            <v>NO</v>
          </cell>
          <cell r="AD206">
            <v>0.18</v>
          </cell>
          <cell r="AE206" t="str">
            <v>%</v>
          </cell>
          <cell r="AF206">
            <v>1.18</v>
          </cell>
          <cell r="AP206" t="str">
            <v>ABRAHAM</v>
          </cell>
        </row>
        <row r="207">
          <cell r="A207">
            <v>1293</v>
          </cell>
          <cell r="B207" t="str">
            <v>CONVERGRAM</v>
          </cell>
          <cell r="C207" t="str">
            <v>LAA</v>
          </cell>
          <cell r="D207" t="str">
            <v>RH</v>
          </cell>
          <cell r="E207" t="str">
            <v>N</v>
          </cell>
          <cell r="F207" t="str">
            <v>S</v>
          </cell>
          <cell r="G207">
            <v>5000</v>
          </cell>
          <cell r="H207" t="str">
            <v>2238</v>
          </cell>
          <cell r="I207" t="str">
            <v>2692</v>
          </cell>
          <cell r="J207" t="str">
            <v>OS71790</v>
          </cell>
          <cell r="K207" t="str">
            <v>IZTAPALAPA</v>
          </cell>
          <cell r="X207">
            <v>0.38</v>
          </cell>
          <cell r="Y207">
            <v>0</v>
          </cell>
          <cell r="AA207" t="str">
            <v>SI</v>
          </cell>
          <cell r="AD207">
            <v>0.1</v>
          </cell>
          <cell r="AE207" t="str">
            <v>%</v>
          </cell>
          <cell r="AF207">
            <v>1.1000000000000001</v>
          </cell>
          <cell r="AP207" t="str">
            <v>ABRAHAM</v>
          </cell>
        </row>
        <row r="208">
          <cell r="A208">
            <v>1294</v>
          </cell>
          <cell r="B208" t="str">
            <v>LAMOSA</v>
          </cell>
          <cell r="C208" t="str">
            <v>LAA</v>
          </cell>
          <cell r="D208" t="str">
            <v>OD</v>
          </cell>
          <cell r="E208" t="str">
            <v>N</v>
          </cell>
          <cell r="F208" t="str">
            <v>S</v>
          </cell>
          <cell r="G208">
            <v>4000</v>
          </cell>
          <cell r="H208" t="str">
            <v>2433</v>
          </cell>
          <cell r="I208" t="str">
            <v>2694</v>
          </cell>
          <cell r="J208" t="str">
            <v>OS110199</v>
          </cell>
          <cell r="K208" t="str">
            <v>PUEBLA</v>
          </cell>
          <cell r="Y208">
            <v>7.4999999999999997E-2</v>
          </cell>
          <cell r="AA208" t="str">
            <v>NO</v>
          </cell>
          <cell r="AD208">
            <v>0.15</v>
          </cell>
          <cell r="AE208" t="str">
            <v>%</v>
          </cell>
          <cell r="AF208">
            <v>1.1499999999999999</v>
          </cell>
          <cell r="AP208" t="str">
            <v>ODRA</v>
          </cell>
        </row>
        <row r="209">
          <cell r="A209">
            <v>1295</v>
          </cell>
          <cell r="B209" t="str">
            <v>NERIM COMUNICACIONES</v>
          </cell>
          <cell r="C209" t="str">
            <v>LAA</v>
          </cell>
          <cell r="D209" t="str">
            <v>OD</v>
          </cell>
          <cell r="E209" t="str">
            <v>N</v>
          </cell>
          <cell r="F209" t="str">
            <v>MEN</v>
          </cell>
          <cell r="G209">
            <v>4000</v>
          </cell>
          <cell r="H209" t="str">
            <v>2382</v>
          </cell>
          <cell r="I209" t="str">
            <v>2608</v>
          </cell>
          <cell r="J209" t="str">
            <v>OS110205</v>
          </cell>
          <cell r="K209" t="str">
            <v>COPENHAGUE</v>
          </cell>
          <cell r="Y209">
            <v>7.4999999999999997E-2</v>
          </cell>
          <cell r="AA209" t="str">
            <v>NO</v>
          </cell>
          <cell r="AD209">
            <v>0.05</v>
          </cell>
          <cell r="AE209" t="str">
            <v>%</v>
          </cell>
          <cell r="AF209">
            <v>1.05</v>
          </cell>
          <cell r="AP209" t="str">
            <v>ODRA</v>
          </cell>
        </row>
        <row r="210">
          <cell r="A210">
            <v>1296</v>
          </cell>
          <cell r="B210" t="str">
            <v>LUZWARE</v>
          </cell>
          <cell r="C210" t="str">
            <v>LAA</v>
          </cell>
          <cell r="D210" t="str">
            <v>OD</v>
          </cell>
          <cell r="E210" t="str">
            <v>N</v>
          </cell>
          <cell r="F210" t="str">
            <v>QUI</v>
          </cell>
          <cell r="G210">
            <v>5000</v>
          </cell>
          <cell r="H210" t="str">
            <v>2274</v>
          </cell>
          <cell r="I210" t="str">
            <v>2438</v>
          </cell>
          <cell r="J210" t="str">
            <v>OS110207</v>
          </cell>
          <cell r="K210" t="str">
            <v>PROYECTOS ESPECIALES</v>
          </cell>
          <cell r="Y210">
            <v>7.4999999999999997E-2</v>
          </cell>
          <cell r="AA210" t="str">
            <v>NO</v>
          </cell>
          <cell r="AD210">
            <v>0.01</v>
          </cell>
          <cell r="AE210" t="str">
            <v>%</v>
          </cell>
          <cell r="AF210">
            <v>1.01</v>
          </cell>
          <cell r="AP210" t="str">
            <v>ABRAHAM</v>
          </cell>
        </row>
        <row r="211">
          <cell r="A211">
            <v>1297</v>
          </cell>
          <cell r="B211" t="str">
            <v>ERICK VAZQUEZ</v>
          </cell>
          <cell r="C211" t="str">
            <v>LAA</v>
          </cell>
          <cell r="D211" t="str">
            <v>OD</v>
          </cell>
          <cell r="E211" t="str">
            <v>N</v>
          </cell>
          <cell r="F211" t="str">
            <v>S</v>
          </cell>
          <cell r="G211">
            <v>5000</v>
          </cell>
          <cell r="H211" t="str">
            <v>2440</v>
          </cell>
          <cell r="I211" t="str">
            <v>2712</v>
          </cell>
          <cell r="J211" t="str">
            <v>OS110208</v>
          </cell>
          <cell r="K211" t="str">
            <v>CHIHUAHUA</v>
          </cell>
          <cell r="Y211">
            <v>7.4999999999999997E-2</v>
          </cell>
          <cell r="AA211" t="str">
            <v>NO</v>
          </cell>
          <cell r="AD211">
            <v>0.15</v>
          </cell>
          <cell r="AE211" t="str">
            <v>%</v>
          </cell>
          <cell r="AF211">
            <v>1.1499999999999999</v>
          </cell>
          <cell r="AP211" t="str">
            <v>ODRA</v>
          </cell>
        </row>
        <row r="212">
          <cell r="A212">
            <v>1298</v>
          </cell>
          <cell r="B212" t="str">
            <v>GPO MEX CALIDAD CONF</v>
          </cell>
          <cell r="C212" t="str">
            <v>LAA</v>
          </cell>
          <cell r="D212" t="str">
            <v>OD</v>
          </cell>
          <cell r="E212" t="str">
            <v>N</v>
          </cell>
          <cell r="F212" t="str">
            <v>S</v>
          </cell>
          <cell r="G212">
            <v>5000</v>
          </cell>
          <cell r="H212" t="str">
            <v>2442</v>
          </cell>
          <cell r="I212" t="str">
            <v>2714</v>
          </cell>
          <cell r="J212" t="str">
            <v>OS110211</v>
          </cell>
          <cell r="K212" t="str">
            <v>IZTAPALAPA</v>
          </cell>
          <cell r="Y212">
            <v>7.4999999999999997E-2</v>
          </cell>
          <cell r="AA212" t="str">
            <v>NO</v>
          </cell>
          <cell r="AD212">
            <v>0.13</v>
          </cell>
          <cell r="AE212" t="str">
            <v>%</v>
          </cell>
          <cell r="AF212">
            <v>1.1299999999999999</v>
          </cell>
          <cell r="AP212" t="str">
            <v>ABRAHAM</v>
          </cell>
        </row>
        <row r="213">
          <cell r="A213">
            <v>1299</v>
          </cell>
          <cell r="B213" t="str">
            <v>LUBRICANTES DE AMERICA</v>
          </cell>
          <cell r="C213" t="str">
            <v>LAA</v>
          </cell>
          <cell r="D213" t="str">
            <v>OD</v>
          </cell>
          <cell r="E213" t="str">
            <v>N</v>
          </cell>
          <cell r="F213" t="str">
            <v>QUI</v>
          </cell>
          <cell r="G213">
            <v>4000</v>
          </cell>
          <cell r="H213" t="str">
            <v>2283</v>
          </cell>
          <cell r="I213" t="str">
            <v>2719</v>
          </cell>
          <cell r="J213" t="str">
            <v>OS110216</v>
          </cell>
          <cell r="K213" t="str">
            <v>CHIHUAHUA</v>
          </cell>
          <cell r="Y213">
            <v>7.4999999999999997E-2</v>
          </cell>
          <cell r="AA213" t="str">
            <v>NO</v>
          </cell>
          <cell r="AD213">
            <v>0.19</v>
          </cell>
          <cell r="AE213" t="str">
            <v>%</v>
          </cell>
          <cell r="AF213">
            <v>1.19</v>
          </cell>
          <cell r="AP213" t="str">
            <v>ODRA</v>
          </cell>
        </row>
        <row r="214">
          <cell r="A214">
            <v>1300</v>
          </cell>
          <cell r="B214" t="str">
            <v>INTERAMERICANA ENIA</v>
          </cell>
          <cell r="C214" t="str">
            <v>LAA</v>
          </cell>
          <cell r="D214" t="str">
            <v>OD</v>
          </cell>
          <cell r="E214" t="str">
            <v>N</v>
          </cell>
          <cell r="F214" t="str">
            <v>MEN</v>
          </cell>
          <cell r="G214">
            <v>5000</v>
          </cell>
          <cell r="H214" t="str">
            <v>2411</v>
          </cell>
          <cell r="I214" t="str">
            <v>2720</v>
          </cell>
          <cell r="J214" t="str">
            <v>OS110215</v>
          </cell>
          <cell r="K214" t="str">
            <v>DEL VALLE</v>
          </cell>
          <cell r="Y214">
            <v>7.4999999999999997E-2</v>
          </cell>
          <cell r="AA214" t="str">
            <v>NO</v>
          </cell>
          <cell r="AD214">
            <v>0.15</v>
          </cell>
          <cell r="AE214" t="str">
            <v>%</v>
          </cell>
          <cell r="AF214">
            <v>1.1499999999999999</v>
          </cell>
          <cell r="AP214" t="str">
            <v>ABRAHAM</v>
          </cell>
        </row>
        <row r="215">
          <cell r="A215">
            <v>1301</v>
          </cell>
          <cell r="B215" t="str">
            <v>HITEC TRADE</v>
          </cell>
          <cell r="C215" t="str">
            <v>LAA</v>
          </cell>
          <cell r="D215" t="str">
            <v>OD</v>
          </cell>
          <cell r="E215" t="str">
            <v>N</v>
          </cell>
          <cell r="F215" t="str">
            <v>S</v>
          </cell>
          <cell r="G215">
            <v>5000</v>
          </cell>
          <cell r="H215" t="str">
            <v>2446</v>
          </cell>
          <cell r="I215" t="str">
            <v>2724</v>
          </cell>
          <cell r="J215" t="str">
            <v>OS110220</v>
          </cell>
          <cell r="K215" t="str">
            <v>PUEBLA</v>
          </cell>
          <cell r="Y215">
            <v>7.4999999999999997E-2</v>
          </cell>
          <cell r="AA215" t="str">
            <v>NO</v>
          </cell>
          <cell r="AD215">
            <v>0.14000000000000001</v>
          </cell>
          <cell r="AE215" t="str">
            <v>%</v>
          </cell>
          <cell r="AF215">
            <v>1.1400000000000001</v>
          </cell>
          <cell r="AP215" t="str">
            <v>ODRA</v>
          </cell>
        </row>
        <row r="216">
          <cell r="A216">
            <v>1302</v>
          </cell>
          <cell r="B216" t="str">
            <v>HITEC TRADE</v>
          </cell>
          <cell r="C216" t="str">
            <v>LAA</v>
          </cell>
          <cell r="D216" t="str">
            <v>OD</v>
          </cell>
          <cell r="E216" t="str">
            <v>N</v>
          </cell>
          <cell r="F216" t="str">
            <v>S</v>
          </cell>
          <cell r="G216">
            <v>5000</v>
          </cell>
          <cell r="H216" t="str">
            <v>2446</v>
          </cell>
          <cell r="I216" t="str">
            <v>2725</v>
          </cell>
          <cell r="J216" t="str">
            <v>OS110221</v>
          </cell>
          <cell r="K216" t="str">
            <v>TLALNEPANTLA</v>
          </cell>
          <cell r="Y216">
            <v>7.4999999999999997E-2</v>
          </cell>
          <cell r="AA216" t="str">
            <v>NO</v>
          </cell>
          <cell r="AD216">
            <v>0.14000000000000001</v>
          </cell>
          <cell r="AE216" t="str">
            <v>%</v>
          </cell>
          <cell r="AF216">
            <v>1.1400000000000001</v>
          </cell>
          <cell r="AP216" t="str">
            <v>ABRAHAM</v>
          </cell>
        </row>
        <row r="217">
          <cell r="A217">
            <v>1303</v>
          </cell>
          <cell r="B217" t="str">
            <v>ELECTRONICSMDX</v>
          </cell>
          <cell r="C217" t="str">
            <v>LAA</v>
          </cell>
          <cell r="D217" t="str">
            <v>RH</v>
          </cell>
          <cell r="E217" t="str">
            <v>N</v>
          </cell>
          <cell r="F217" t="str">
            <v>QUI</v>
          </cell>
          <cell r="G217">
            <v>5000</v>
          </cell>
          <cell r="H217" t="str">
            <v>2250</v>
          </cell>
          <cell r="I217" t="str">
            <v>2633</v>
          </cell>
          <cell r="J217" t="str">
            <v>OS71818</v>
          </cell>
          <cell r="K217" t="str">
            <v>COPENHAGUE</v>
          </cell>
          <cell r="Y217">
            <v>9.4299999999999995E-2</v>
          </cell>
          <cell r="AA217" t="str">
            <v>NO</v>
          </cell>
          <cell r="AD217">
            <v>0.1</v>
          </cell>
          <cell r="AE217" t="str">
            <v>%</v>
          </cell>
          <cell r="AF217">
            <v>1.1000000000000001</v>
          </cell>
          <cell r="AP217" t="str">
            <v>ODRA</v>
          </cell>
        </row>
        <row r="218">
          <cell r="A218">
            <v>1304</v>
          </cell>
          <cell r="B218" t="str">
            <v>BERMEO BAHENA</v>
          </cell>
          <cell r="C218" t="str">
            <v>LAA</v>
          </cell>
          <cell r="D218" t="str">
            <v>OD</v>
          </cell>
          <cell r="E218" t="str">
            <v>N</v>
          </cell>
          <cell r="F218" t="str">
            <v>QUI</v>
          </cell>
          <cell r="G218">
            <v>5000</v>
          </cell>
          <cell r="H218" t="str">
            <v>2450</v>
          </cell>
          <cell r="I218" t="str">
            <v>2730</v>
          </cell>
          <cell r="J218" t="str">
            <v>OS110226</v>
          </cell>
          <cell r="K218" t="str">
            <v>MORELIA</v>
          </cell>
          <cell r="Y218">
            <v>7.4999999999999997E-2</v>
          </cell>
          <cell r="AA218" t="str">
            <v>NO</v>
          </cell>
          <cell r="AD218">
            <v>0.14000000000000001</v>
          </cell>
          <cell r="AE218" t="str">
            <v>%</v>
          </cell>
          <cell r="AF218">
            <v>1.1400000000000001</v>
          </cell>
          <cell r="AP218" t="str">
            <v>ABRAHAM</v>
          </cell>
        </row>
        <row r="219">
          <cell r="A219">
            <v>1305</v>
          </cell>
          <cell r="B219" t="str">
            <v>SANTANDER AFORE</v>
          </cell>
          <cell r="C219" t="str">
            <v>LAA</v>
          </cell>
          <cell r="D219" t="str">
            <v>OD</v>
          </cell>
          <cell r="E219" t="str">
            <v>N</v>
          </cell>
          <cell r="F219" t="str">
            <v>QUI</v>
          </cell>
          <cell r="G219">
            <v>4000</v>
          </cell>
          <cell r="H219" t="str">
            <v>2241</v>
          </cell>
          <cell r="I219" t="str">
            <v>2370</v>
          </cell>
          <cell r="J219" t="str">
            <v>OS120057</v>
          </cell>
          <cell r="K219" t="str">
            <v>LUZWARE</v>
          </cell>
          <cell r="AA219" t="str">
            <v>NO</v>
          </cell>
          <cell r="AB219">
            <v>1.425</v>
          </cell>
          <cell r="AE219" t="str">
            <v>F</v>
          </cell>
          <cell r="AF219">
            <v>1.425</v>
          </cell>
          <cell r="AP219" t="str">
            <v>ODRA</v>
          </cell>
        </row>
        <row r="220">
          <cell r="A220">
            <v>1306</v>
          </cell>
          <cell r="B220" t="str">
            <v>BERMEO BAHENA</v>
          </cell>
          <cell r="C220" t="str">
            <v>LAA</v>
          </cell>
          <cell r="D220" t="str">
            <v>OD</v>
          </cell>
          <cell r="E220" t="str">
            <v>N</v>
          </cell>
          <cell r="F220" t="str">
            <v>S</v>
          </cell>
          <cell r="G220">
            <v>4000</v>
          </cell>
          <cell r="H220" t="str">
            <v>2450</v>
          </cell>
          <cell r="I220" t="str">
            <v>2730</v>
          </cell>
          <cell r="J220" t="str">
            <v>OS110236</v>
          </cell>
          <cell r="K220" t="str">
            <v>MORELIA</v>
          </cell>
          <cell r="Y220">
            <v>7.4999999999999997E-2</v>
          </cell>
          <cell r="AA220" t="str">
            <v>NO</v>
          </cell>
          <cell r="AD220">
            <v>0.14000000000000001</v>
          </cell>
          <cell r="AE220" t="str">
            <v>%</v>
          </cell>
          <cell r="AF220">
            <v>1.1400000000000001</v>
          </cell>
          <cell r="AP220" t="str">
            <v>ABRAHAM</v>
          </cell>
        </row>
        <row r="221">
          <cell r="A221">
            <v>1307</v>
          </cell>
          <cell r="B221" t="str">
            <v>OSCAR GONZALEZ</v>
          </cell>
          <cell r="C221" t="str">
            <v>LAA</v>
          </cell>
          <cell r="D221" t="str">
            <v>OD</v>
          </cell>
          <cell r="E221" t="str">
            <v>N</v>
          </cell>
          <cell r="F221" t="str">
            <v>QUI</v>
          </cell>
          <cell r="G221">
            <v>4000</v>
          </cell>
          <cell r="H221" t="str">
            <v>2455</v>
          </cell>
          <cell r="I221" t="str">
            <v>2740</v>
          </cell>
          <cell r="J221" t="str">
            <v>OS110240</v>
          </cell>
          <cell r="K221" t="str">
            <v>AGUASCALIENTES</v>
          </cell>
          <cell r="Y221">
            <v>0</v>
          </cell>
          <cell r="AA221" t="str">
            <v>SI</v>
          </cell>
          <cell r="AD221">
            <v>0.02</v>
          </cell>
          <cell r="AE221" t="str">
            <v>%</v>
          </cell>
          <cell r="AF221">
            <v>1.02</v>
          </cell>
          <cell r="AP221" t="str">
            <v>CELIS</v>
          </cell>
        </row>
        <row r="222">
          <cell r="A222">
            <v>1309</v>
          </cell>
          <cell r="B222" t="str">
            <v>MI LLANTA</v>
          </cell>
          <cell r="C222" t="str">
            <v>LAA</v>
          </cell>
          <cell r="D222" t="str">
            <v>OD</v>
          </cell>
          <cell r="E222" t="str">
            <v>N</v>
          </cell>
          <cell r="F222" t="str">
            <v>QUI</v>
          </cell>
          <cell r="G222">
            <v>5000</v>
          </cell>
          <cell r="H222" t="str">
            <v>2456</v>
          </cell>
          <cell r="I222" t="str">
            <v>2741</v>
          </cell>
          <cell r="J222" t="str">
            <v>OS110244</v>
          </cell>
          <cell r="K222" t="str">
            <v>VERACRUZ</v>
          </cell>
          <cell r="AA222" t="str">
            <v>SI</v>
          </cell>
          <cell r="AD222">
            <v>6.5000000000000002E-2</v>
          </cell>
          <cell r="AE222" t="str">
            <v>%</v>
          </cell>
          <cell r="AF222">
            <v>1.0649999999999999</v>
          </cell>
          <cell r="AP222" t="str">
            <v>ODRA</v>
          </cell>
        </row>
        <row r="223">
          <cell r="A223">
            <v>1310</v>
          </cell>
          <cell r="B223" t="str">
            <v>QUAXAR</v>
          </cell>
          <cell r="C223" t="str">
            <v>LAA</v>
          </cell>
          <cell r="D223" t="str">
            <v>OD</v>
          </cell>
          <cell r="E223" t="str">
            <v>N</v>
          </cell>
          <cell r="F223" t="str">
            <v>QUI</v>
          </cell>
          <cell r="G223">
            <v>5000</v>
          </cell>
          <cell r="H223" t="str">
            <v>2457</v>
          </cell>
          <cell r="I223" t="str">
            <v>2742</v>
          </cell>
          <cell r="J223" t="str">
            <v>OS110245</v>
          </cell>
          <cell r="K223" t="str">
            <v>VERACRUZ</v>
          </cell>
          <cell r="AA223" t="str">
            <v>SI</v>
          </cell>
          <cell r="AD223">
            <v>6.5000000000000002E-2</v>
          </cell>
          <cell r="AE223" t="str">
            <v>%</v>
          </cell>
          <cell r="AF223">
            <v>1.0649999999999999</v>
          </cell>
          <cell r="AP223" t="str">
            <v>ODRA</v>
          </cell>
        </row>
        <row r="224">
          <cell r="A224">
            <v>1311</v>
          </cell>
          <cell r="B224" t="str">
            <v>GRUPO BRISA</v>
          </cell>
          <cell r="C224" t="str">
            <v>LAA</v>
          </cell>
          <cell r="D224" t="str">
            <v>OD</v>
          </cell>
          <cell r="E224" t="str">
            <v>N</v>
          </cell>
          <cell r="F224" t="str">
            <v>QUI</v>
          </cell>
          <cell r="G224">
            <v>5000</v>
          </cell>
          <cell r="H224" t="str">
            <v>2458</v>
          </cell>
          <cell r="I224" t="str">
            <v>2743</v>
          </cell>
          <cell r="J224" t="str">
            <v>OS110246</v>
          </cell>
          <cell r="K224" t="str">
            <v>VERACRUZ</v>
          </cell>
          <cell r="AA224" t="str">
            <v>SI</v>
          </cell>
          <cell r="AD224">
            <v>6.5000000000000002E-2</v>
          </cell>
          <cell r="AE224" t="str">
            <v>%</v>
          </cell>
          <cell r="AF224">
            <v>1.0649999999999999</v>
          </cell>
          <cell r="AP224" t="str">
            <v>ODRA</v>
          </cell>
        </row>
        <row r="225">
          <cell r="A225">
            <v>1312</v>
          </cell>
          <cell r="B225" t="str">
            <v>BIENES RAICES ISTMO</v>
          </cell>
          <cell r="C225" t="str">
            <v>LAA</v>
          </cell>
          <cell r="D225" t="str">
            <v>OD</v>
          </cell>
          <cell r="E225" t="str">
            <v>N</v>
          </cell>
          <cell r="F225" t="str">
            <v>QUI</v>
          </cell>
          <cell r="G225">
            <v>5000</v>
          </cell>
          <cell r="H225" t="str">
            <v>2459</v>
          </cell>
          <cell r="I225" t="str">
            <v>2744</v>
          </cell>
          <cell r="J225" t="str">
            <v>OS110247</v>
          </cell>
          <cell r="K225" t="str">
            <v>VERACRUZ</v>
          </cell>
          <cell r="AA225" t="str">
            <v>SI</v>
          </cell>
          <cell r="AD225">
            <v>6.5000000000000002E-2</v>
          </cell>
          <cell r="AE225" t="str">
            <v>%</v>
          </cell>
          <cell r="AF225">
            <v>1.0649999999999999</v>
          </cell>
          <cell r="AP225" t="str">
            <v>ODRA</v>
          </cell>
        </row>
        <row r="226">
          <cell r="A226">
            <v>1313</v>
          </cell>
          <cell r="B226" t="str">
            <v>CENTRO LAVADO</v>
          </cell>
          <cell r="C226" t="str">
            <v>LAA</v>
          </cell>
          <cell r="D226" t="str">
            <v>OD</v>
          </cell>
          <cell r="E226" t="str">
            <v>N</v>
          </cell>
          <cell r="F226" t="str">
            <v>QUI</v>
          </cell>
          <cell r="G226">
            <v>5000</v>
          </cell>
          <cell r="H226" t="str">
            <v>2460</v>
          </cell>
          <cell r="I226" t="str">
            <v>2745</v>
          </cell>
          <cell r="J226" t="str">
            <v>OS110247</v>
          </cell>
          <cell r="K226" t="str">
            <v>VERACRUZ</v>
          </cell>
          <cell r="AA226" t="str">
            <v>SI</v>
          </cell>
          <cell r="AD226">
            <v>6.5000000000000002E-2</v>
          </cell>
          <cell r="AE226" t="str">
            <v>%</v>
          </cell>
          <cell r="AF226">
            <v>1.0649999999999999</v>
          </cell>
          <cell r="AP226" t="str">
            <v>ODRA</v>
          </cell>
        </row>
        <row r="227">
          <cell r="A227">
            <v>1314</v>
          </cell>
          <cell r="B227" t="str">
            <v>IND HOTELERA BRISA</v>
          </cell>
          <cell r="C227" t="str">
            <v>LAA</v>
          </cell>
          <cell r="D227" t="str">
            <v>OD</v>
          </cell>
          <cell r="E227" t="str">
            <v>N</v>
          </cell>
          <cell r="F227" t="str">
            <v>QUI</v>
          </cell>
          <cell r="G227">
            <v>5000</v>
          </cell>
          <cell r="H227" t="str">
            <v>2461</v>
          </cell>
          <cell r="I227" t="str">
            <v>2746</v>
          </cell>
          <cell r="J227" t="str">
            <v>OS110249</v>
          </cell>
          <cell r="K227" t="str">
            <v>VERACRUZ</v>
          </cell>
          <cell r="AA227" t="str">
            <v>SI</v>
          </cell>
          <cell r="AD227">
            <v>6.5000000000000002E-2</v>
          </cell>
          <cell r="AE227" t="str">
            <v>%</v>
          </cell>
          <cell r="AF227">
            <v>1.0649999999999999</v>
          </cell>
          <cell r="AP227" t="str">
            <v>ODRA</v>
          </cell>
        </row>
        <row r="228">
          <cell r="A228">
            <v>1315</v>
          </cell>
          <cell r="B228" t="str">
            <v>MEXICAJUN</v>
          </cell>
          <cell r="C228" t="str">
            <v>LAA</v>
          </cell>
          <cell r="D228" t="str">
            <v>OD</v>
          </cell>
          <cell r="E228" t="str">
            <v>N</v>
          </cell>
          <cell r="F228" t="str">
            <v>QUI</v>
          </cell>
          <cell r="G228">
            <v>5000</v>
          </cell>
          <cell r="H228" t="str">
            <v>2463</v>
          </cell>
          <cell r="I228" t="str">
            <v>2748</v>
          </cell>
          <cell r="J228" t="str">
            <v>OS110251</v>
          </cell>
          <cell r="K228" t="str">
            <v>PUEBLA</v>
          </cell>
          <cell r="Y228">
            <v>7.4999999999999997E-2</v>
          </cell>
          <cell r="AA228" t="str">
            <v>NO</v>
          </cell>
          <cell r="AD228">
            <v>0.08</v>
          </cell>
          <cell r="AE228" t="str">
            <v>%</v>
          </cell>
          <cell r="AF228">
            <v>1.08</v>
          </cell>
          <cell r="AP228" t="str">
            <v>ODRA</v>
          </cell>
        </row>
        <row r="229">
          <cell r="A229">
            <v>1316</v>
          </cell>
          <cell r="B229" t="str">
            <v>IMSS -PUEBLA</v>
          </cell>
          <cell r="C229" t="str">
            <v>LAA</v>
          </cell>
          <cell r="D229" t="str">
            <v>OD</v>
          </cell>
          <cell r="E229" t="str">
            <v>N</v>
          </cell>
          <cell r="F229" t="str">
            <v>QUI</v>
          </cell>
          <cell r="G229">
            <v>4000</v>
          </cell>
          <cell r="H229" t="str">
            <v>2464</v>
          </cell>
          <cell r="I229" t="str">
            <v>2749</v>
          </cell>
          <cell r="J229" t="str">
            <v>OS110253</v>
          </cell>
          <cell r="K229" t="str">
            <v>PUEBLA</v>
          </cell>
          <cell r="AA229" t="str">
            <v>NO</v>
          </cell>
          <cell r="AB229">
            <v>1</v>
          </cell>
          <cell r="AE229" t="str">
            <v>F</v>
          </cell>
          <cell r="AF229">
            <v>1</v>
          </cell>
          <cell r="AP229" t="str">
            <v>IZZY</v>
          </cell>
        </row>
        <row r="230">
          <cell r="A230">
            <v>1317</v>
          </cell>
          <cell r="B230" t="str">
            <v>BANCO AZTECA -TOLUCA</v>
          </cell>
          <cell r="C230" t="str">
            <v>LAA</v>
          </cell>
          <cell r="D230" t="str">
            <v>OD</v>
          </cell>
          <cell r="E230" t="str">
            <v>N</v>
          </cell>
          <cell r="F230" t="str">
            <v>QUI</v>
          </cell>
          <cell r="G230">
            <v>4000</v>
          </cell>
          <cell r="H230" t="str">
            <v>2246</v>
          </cell>
          <cell r="I230" t="str">
            <v>2750</v>
          </cell>
          <cell r="J230" t="str">
            <v>OS110254</v>
          </cell>
          <cell r="K230" t="str">
            <v>TOLUCA</v>
          </cell>
          <cell r="Y230">
            <v>7.4999999999999997E-2</v>
          </cell>
          <cell r="Z230">
            <v>0.03</v>
          </cell>
          <cell r="AA230" t="str">
            <v>NO</v>
          </cell>
          <cell r="AD230">
            <v>0.18</v>
          </cell>
          <cell r="AE230" t="str">
            <v>%</v>
          </cell>
          <cell r="AF230">
            <v>1.18</v>
          </cell>
          <cell r="AP230" t="str">
            <v>ODRA</v>
          </cell>
        </row>
        <row r="231">
          <cell r="A231">
            <v>1318</v>
          </cell>
          <cell r="B231" t="str">
            <v>LAB INSURG IZTAP</v>
          </cell>
          <cell r="C231" t="str">
            <v>LAA</v>
          </cell>
          <cell r="D231" t="str">
            <v>OD</v>
          </cell>
          <cell r="E231" t="str">
            <v>N</v>
          </cell>
          <cell r="F231" t="str">
            <v>QUI</v>
          </cell>
          <cell r="G231">
            <v>4000</v>
          </cell>
          <cell r="H231" t="str">
            <v>2465</v>
          </cell>
          <cell r="I231" t="str">
            <v>2751</v>
          </cell>
          <cell r="J231" t="str">
            <v>OS110255</v>
          </cell>
          <cell r="K231" t="str">
            <v>IZTAPALAPA</v>
          </cell>
          <cell r="Y231">
            <v>7.4999999999999997E-2</v>
          </cell>
          <cell r="AA231" t="str">
            <v>NO</v>
          </cell>
          <cell r="AD231">
            <v>0.14000000000000001</v>
          </cell>
          <cell r="AE231" t="str">
            <v>%</v>
          </cell>
          <cell r="AF231">
            <v>1.1400000000000001</v>
          </cell>
          <cell r="AP231" t="str">
            <v>ABRAHAM</v>
          </cell>
        </row>
        <row r="232">
          <cell r="A232">
            <v>1319</v>
          </cell>
          <cell r="B232" t="str">
            <v>MIRAMONTES LEOPOLDO</v>
          </cell>
          <cell r="C232" t="str">
            <v>LAA</v>
          </cell>
          <cell r="D232" t="str">
            <v>OD</v>
          </cell>
          <cell r="E232" t="str">
            <v>N</v>
          </cell>
          <cell r="F232" t="str">
            <v>S</v>
          </cell>
          <cell r="G232">
            <v>5000</v>
          </cell>
          <cell r="H232" t="str">
            <v>2466</v>
          </cell>
          <cell r="I232" t="str">
            <v>2752</v>
          </cell>
          <cell r="J232" t="str">
            <v>OS110256</v>
          </cell>
          <cell r="K232" t="str">
            <v>CHIHUAHUA</v>
          </cell>
          <cell r="Y232">
            <v>7.4999999999999997E-2</v>
          </cell>
          <cell r="AA232" t="str">
            <v>NO</v>
          </cell>
          <cell r="AD232">
            <v>0.18</v>
          </cell>
          <cell r="AE232" t="str">
            <v>%</v>
          </cell>
          <cell r="AF232">
            <v>1.18</v>
          </cell>
          <cell r="AP232" t="str">
            <v>ODRA</v>
          </cell>
        </row>
        <row r="233">
          <cell r="A233">
            <v>1320</v>
          </cell>
          <cell r="B233" t="str">
            <v>ASOC MAQIL EXPORT</v>
          </cell>
          <cell r="C233" t="str">
            <v>LAA</v>
          </cell>
          <cell r="D233" t="str">
            <v>OD</v>
          </cell>
          <cell r="E233" t="str">
            <v>N</v>
          </cell>
          <cell r="F233" t="str">
            <v>S</v>
          </cell>
          <cell r="G233">
            <v>5000</v>
          </cell>
          <cell r="H233" t="str">
            <v>2467</v>
          </cell>
          <cell r="I233" t="str">
            <v>2754</v>
          </cell>
          <cell r="J233" t="str">
            <v>OS110257</v>
          </cell>
          <cell r="K233" t="str">
            <v>CHIHUAHUA</v>
          </cell>
          <cell r="Y233">
            <v>7.4999999999999997E-2</v>
          </cell>
          <cell r="AA233" t="str">
            <v>NO</v>
          </cell>
          <cell r="AD233">
            <v>0.05</v>
          </cell>
          <cell r="AE233" t="str">
            <v>%</v>
          </cell>
          <cell r="AF233">
            <v>1.05</v>
          </cell>
          <cell r="AP233" t="str">
            <v>ODRA</v>
          </cell>
        </row>
        <row r="234">
          <cell r="A234">
            <v>1321</v>
          </cell>
          <cell r="B234" t="str">
            <v>LIZEN MOTORS</v>
          </cell>
          <cell r="C234" t="str">
            <v>LAA</v>
          </cell>
          <cell r="D234" t="str">
            <v>OD</v>
          </cell>
          <cell r="E234" t="str">
            <v>N</v>
          </cell>
          <cell r="F234" t="str">
            <v>QUI</v>
          </cell>
          <cell r="G234">
            <v>5000</v>
          </cell>
          <cell r="H234" t="str">
            <v>2447</v>
          </cell>
          <cell r="I234" t="str">
            <v>2726</v>
          </cell>
          <cell r="J234" t="str">
            <v>OS110262</v>
          </cell>
          <cell r="K234" t="str">
            <v>MORELIA</v>
          </cell>
          <cell r="Y234">
            <v>7.4999999999999997E-2</v>
          </cell>
          <cell r="AA234" t="str">
            <v>NO</v>
          </cell>
          <cell r="AD234">
            <v>0.16</v>
          </cell>
          <cell r="AE234" t="str">
            <v>%</v>
          </cell>
          <cell r="AF234">
            <v>1.1599999999999999</v>
          </cell>
          <cell r="AP234" t="str">
            <v>ABRAHAM</v>
          </cell>
        </row>
        <row r="235">
          <cell r="A235">
            <v>1322</v>
          </cell>
          <cell r="B235" t="str">
            <v>ZETA ESPACIAL</v>
          </cell>
          <cell r="C235" t="str">
            <v>LAA</v>
          </cell>
          <cell r="D235" t="str">
            <v>OD</v>
          </cell>
          <cell r="E235" t="str">
            <v>N</v>
          </cell>
          <cell r="F235" t="str">
            <v>QUI</v>
          </cell>
          <cell r="G235">
            <v>4000</v>
          </cell>
          <cell r="H235" t="str">
            <v>84</v>
          </cell>
          <cell r="I235" t="str">
            <v>2757</v>
          </cell>
          <cell r="J235" t="str">
            <v>OS110263</v>
          </cell>
          <cell r="K235" t="str">
            <v>TOLUCA</v>
          </cell>
          <cell r="Y235">
            <v>7.4999999999999997E-2</v>
          </cell>
          <cell r="AA235" t="str">
            <v>NO</v>
          </cell>
          <cell r="AD235">
            <v>0.15</v>
          </cell>
          <cell r="AE235" t="str">
            <v>%</v>
          </cell>
          <cell r="AF235">
            <v>1.1499999999999999</v>
          </cell>
          <cell r="AP235" t="str">
            <v>ODRA</v>
          </cell>
        </row>
        <row r="236">
          <cell r="A236">
            <v>1323</v>
          </cell>
          <cell r="B236" t="str">
            <v>OPERADORA REST K</v>
          </cell>
          <cell r="C236" t="str">
            <v>LAA</v>
          </cell>
          <cell r="D236" t="str">
            <v>OD</v>
          </cell>
          <cell r="E236" t="str">
            <v>N</v>
          </cell>
          <cell r="F236" t="str">
            <v>QUI</v>
          </cell>
          <cell r="G236">
            <v>4000</v>
          </cell>
          <cell r="H236" t="str">
            <v>2470</v>
          </cell>
          <cell r="I236" t="str">
            <v>2758</v>
          </cell>
          <cell r="J236" t="str">
            <v>OS110264</v>
          </cell>
          <cell r="K236" t="str">
            <v>CUERNAVACA</v>
          </cell>
          <cell r="Y236">
            <v>7.4999999999999997E-2</v>
          </cell>
          <cell r="AA236" t="str">
            <v>NO</v>
          </cell>
          <cell r="AD236">
            <v>0.155</v>
          </cell>
          <cell r="AE236" t="str">
            <v>%</v>
          </cell>
          <cell r="AF236">
            <v>1.155</v>
          </cell>
          <cell r="AP236" t="str">
            <v>ODRA</v>
          </cell>
        </row>
        <row r="237">
          <cell r="A237">
            <v>1324</v>
          </cell>
          <cell r="B237" t="str">
            <v>SANTANDER AFORE CAPT</v>
          </cell>
          <cell r="C237" t="str">
            <v>LAA</v>
          </cell>
          <cell r="D237" t="str">
            <v>OD</v>
          </cell>
          <cell r="E237" t="str">
            <v>N</v>
          </cell>
          <cell r="F237" t="str">
            <v>QUI</v>
          </cell>
          <cell r="G237">
            <v>4000</v>
          </cell>
          <cell r="H237" t="str">
            <v>2241</v>
          </cell>
          <cell r="I237" t="str">
            <v>2370</v>
          </cell>
          <cell r="J237" t="str">
            <v>OS120058</v>
          </cell>
          <cell r="K237" t="str">
            <v>COPENHAGUE</v>
          </cell>
          <cell r="AA237" t="str">
            <v>NO</v>
          </cell>
          <cell r="AB237">
            <v>1.425</v>
          </cell>
          <cell r="AE237" t="str">
            <v>F</v>
          </cell>
          <cell r="AF237">
            <v>1.425</v>
          </cell>
          <cell r="AP237" t="str">
            <v>ODRA</v>
          </cell>
        </row>
        <row r="238">
          <cell r="A238">
            <v>1325</v>
          </cell>
          <cell r="B238" t="str">
            <v>INDUSTRIAS PLAYCON</v>
          </cell>
          <cell r="C238" t="str">
            <v>LAA</v>
          </cell>
          <cell r="D238" t="str">
            <v>OD</v>
          </cell>
          <cell r="E238" t="str">
            <v>N</v>
          </cell>
          <cell r="F238" t="str">
            <v>CAT</v>
          </cell>
          <cell r="G238">
            <v>4000</v>
          </cell>
          <cell r="H238" t="str">
            <v>2473</v>
          </cell>
          <cell r="I238" t="str">
            <v>2766</v>
          </cell>
          <cell r="J238">
            <v>110273</v>
          </cell>
          <cell r="K238" t="str">
            <v>ECATEPEC</v>
          </cell>
          <cell r="Y238">
            <v>7.4999999999999997E-2</v>
          </cell>
          <cell r="AA238" t="str">
            <v>NO</v>
          </cell>
          <cell r="AD238">
            <v>0.15</v>
          </cell>
          <cell r="AE238" t="str">
            <v>%</v>
          </cell>
          <cell r="AF238">
            <v>1.1499999999999999</v>
          </cell>
          <cell r="AP238" t="str">
            <v>ABRAHAM</v>
          </cell>
        </row>
        <row r="239">
          <cell r="A239">
            <v>1326</v>
          </cell>
          <cell r="B239" t="str">
            <v>FASKE SA DE CV</v>
          </cell>
          <cell r="C239" t="str">
            <v>LAA</v>
          </cell>
          <cell r="D239" t="str">
            <v>OD</v>
          </cell>
          <cell r="E239" t="str">
            <v>N</v>
          </cell>
          <cell r="F239" t="str">
            <v>SEM</v>
          </cell>
          <cell r="G239">
            <v>4000</v>
          </cell>
          <cell r="H239" t="str">
            <v>133</v>
          </cell>
          <cell r="I239" t="str">
            <v>2770</v>
          </cell>
          <cell r="J239">
            <v>110276</v>
          </cell>
          <cell r="K239" t="str">
            <v>TOLUCA</v>
          </cell>
          <cell r="Y239">
            <v>7.4999999999999997E-2</v>
          </cell>
          <cell r="AA239" t="str">
            <v>NO</v>
          </cell>
          <cell r="AD239">
            <v>0.12</v>
          </cell>
          <cell r="AE239" t="str">
            <v>%</v>
          </cell>
          <cell r="AF239">
            <v>1.1200000000000001</v>
          </cell>
          <cell r="AP239" t="str">
            <v>ODRA</v>
          </cell>
        </row>
        <row r="240">
          <cell r="A240">
            <v>1327</v>
          </cell>
          <cell r="B240" t="str">
            <v>BUREAU VERITAS -QRO</v>
          </cell>
          <cell r="C240" t="str">
            <v>LAA</v>
          </cell>
          <cell r="D240" t="str">
            <v>OD</v>
          </cell>
          <cell r="E240" t="str">
            <v>N</v>
          </cell>
          <cell r="F240" t="str">
            <v>QUI</v>
          </cell>
          <cell r="G240">
            <v>4000</v>
          </cell>
          <cell r="H240" t="str">
            <v>2476</v>
          </cell>
          <cell r="I240" t="str">
            <v>2771</v>
          </cell>
          <cell r="J240" t="str">
            <v>OS110277</v>
          </cell>
          <cell r="K240" t="str">
            <v>QUERETARO</v>
          </cell>
          <cell r="Y240">
            <v>7.4999999999999997E-2</v>
          </cell>
          <cell r="AA240" t="str">
            <v>NO</v>
          </cell>
          <cell r="AD240">
            <v>0.15</v>
          </cell>
          <cell r="AE240" t="str">
            <v>%</v>
          </cell>
          <cell r="AF240">
            <v>1.1499999999999999</v>
          </cell>
          <cell r="AP240" t="str">
            <v>CELIS</v>
          </cell>
        </row>
        <row r="241">
          <cell r="A241">
            <v>1328</v>
          </cell>
          <cell r="B241" t="str">
            <v>BUREAU VERITAS -1021</v>
          </cell>
          <cell r="C241" t="str">
            <v>LAA</v>
          </cell>
          <cell r="D241" t="str">
            <v>OD</v>
          </cell>
          <cell r="E241" t="str">
            <v>N</v>
          </cell>
          <cell r="F241" t="str">
            <v>QUI</v>
          </cell>
          <cell r="G241">
            <v>4000</v>
          </cell>
          <cell r="H241" t="str">
            <v>2476</v>
          </cell>
          <cell r="I241" t="str">
            <v>2772</v>
          </cell>
          <cell r="J241" t="str">
            <v>OS110278</v>
          </cell>
          <cell r="K241" t="str">
            <v>COPENHAGUE</v>
          </cell>
          <cell r="Y241">
            <v>7.4999999999999997E-2</v>
          </cell>
          <cell r="AA241" t="str">
            <v>NO</v>
          </cell>
          <cell r="AD241">
            <v>0.15</v>
          </cell>
          <cell r="AE241" t="str">
            <v>%</v>
          </cell>
          <cell r="AF241">
            <v>1.1499999999999999</v>
          </cell>
          <cell r="AP241" t="str">
            <v>ODRA</v>
          </cell>
        </row>
        <row r="242">
          <cell r="A242">
            <v>1329</v>
          </cell>
          <cell r="B242" t="str">
            <v>BUREAU VERITAS -GDL</v>
          </cell>
          <cell r="C242" t="str">
            <v>LAA</v>
          </cell>
          <cell r="D242" t="str">
            <v>OD</v>
          </cell>
          <cell r="E242" t="str">
            <v>N</v>
          </cell>
          <cell r="F242" t="str">
            <v>QUI</v>
          </cell>
          <cell r="G242">
            <v>4000</v>
          </cell>
          <cell r="H242" t="str">
            <v>2476</v>
          </cell>
          <cell r="I242" t="str">
            <v>2773</v>
          </cell>
          <cell r="J242" t="str">
            <v>OS110279</v>
          </cell>
          <cell r="K242" t="str">
            <v>GUADALAJARA</v>
          </cell>
          <cell r="Y242">
            <v>7.4999999999999997E-2</v>
          </cell>
          <cell r="AA242" t="str">
            <v>NO</v>
          </cell>
          <cell r="AD242">
            <v>0.15</v>
          </cell>
          <cell r="AE242" t="str">
            <v>%</v>
          </cell>
          <cell r="AF242">
            <v>1.1499999999999999</v>
          </cell>
          <cell r="AP242" t="str">
            <v>CELIS</v>
          </cell>
        </row>
        <row r="243">
          <cell r="A243">
            <v>1330</v>
          </cell>
          <cell r="B243" t="str">
            <v>OPERADORA QUIZ</v>
          </cell>
          <cell r="C243" t="str">
            <v>LAA</v>
          </cell>
          <cell r="D243" t="str">
            <v>OD</v>
          </cell>
          <cell r="E243" t="str">
            <v>N</v>
          </cell>
          <cell r="F243" t="str">
            <v>QUI</v>
          </cell>
          <cell r="G243">
            <v>5000</v>
          </cell>
          <cell r="H243" t="str">
            <v>2478</v>
          </cell>
          <cell r="I243" t="str">
            <v>2776</v>
          </cell>
          <cell r="J243" t="str">
            <v>OS110283</v>
          </cell>
          <cell r="K243" t="str">
            <v>COPENHAGUE</v>
          </cell>
          <cell r="Y243">
            <v>7.4999999999999997E-2</v>
          </cell>
          <cell r="AA243" t="str">
            <v>NO</v>
          </cell>
          <cell r="AD243">
            <v>0.15</v>
          </cell>
          <cell r="AE243" t="str">
            <v>%</v>
          </cell>
          <cell r="AF243">
            <v>1.1499999999999999</v>
          </cell>
          <cell r="AP243" t="str">
            <v>ODRA</v>
          </cell>
        </row>
        <row r="244">
          <cell r="A244">
            <v>1331</v>
          </cell>
          <cell r="B244" t="str">
            <v>RECOBRO SEGUROS</v>
          </cell>
          <cell r="C244" t="str">
            <v>LAA</v>
          </cell>
          <cell r="D244" t="str">
            <v>OD</v>
          </cell>
          <cell r="E244" t="str">
            <v>N</v>
          </cell>
          <cell r="F244" t="str">
            <v>QUI</v>
          </cell>
          <cell r="G244">
            <v>5000</v>
          </cell>
          <cell r="H244" t="str">
            <v>2241</v>
          </cell>
          <cell r="I244" t="str">
            <v>2370</v>
          </cell>
          <cell r="J244" t="str">
            <v>OS120059</v>
          </cell>
          <cell r="K244" t="str">
            <v>QUERETARO</v>
          </cell>
          <cell r="AA244" t="str">
            <v>NO</v>
          </cell>
          <cell r="AB244">
            <v>1.425</v>
          </cell>
          <cell r="AE244" t="str">
            <v>F</v>
          </cell>
          <cell r="AF244">
            <v>1.425</v>
          </cell>
          <cell r="AP244" t="str">
            <v>CELIS</v>
          </cell>
        </row>
        <row r="245">
          <cell r="A245">
            <v>1332</v>
          </cell>
          <cell r="B245" t="str">
            <v>MEXICAJUN S</v>
          </cell>
          <cell r="C245" t="str">
            <v>LAA</v>
          </cell>
          <cell r="D245" t="str">
            <v>OD</v>
          </cell>
          <cell r="E245" t="str">
            <v>N</v>
          </cell>
          <cell r="F245" t="str">
            <v>QUI</v>
          </cell>
          <cell r="G245">
            <v>5000</v>
          </cell>
          <cell r="H245" t="str">
            <v>2463</v>
          </cell>
          <cell r="I245" t="str">
            <v>2748</v>
          </cell>
          <cell r="J245" t="str">
            <v>OS110287</v>
          </cell>
          <cell r="K245" t="str">
            <v>PUEBLA</v>
          </cell>
          <cell r="X245">
            <v>0.34150000000000003</v>
          </cell>
          <cell r="Y245">
            <v>7.4999999999999997E-2</v>
          </cell>
          <cell r="AA245" t="str">
            <v>NO</v>
          </cell>
          <cell r="AD245">
            <v>0.08</v>
          </cell>
          <cell r="AE245" t="str">
            <v>%</v>
          </cell>
          <cell r="AF245">
            <v>1.08</v>
          </cell>
          <cell r="AP245" t="str">
            <v>ODRA</v>
          </cell>
        </row>
        <row r="246">
          <cell r="A246">
            <v>1333</v>
          </cell>
          <cell r="B246" t="str">
            <v>NERIM C</v>
          </cell>
          <cell r="C246" t="str">
            <v>LAA</v>
          </cell>
          <cell r="D246" t="str">
            <v>OD</v>
          </cell>
          <cell r="E246" t="str">
            <v>N</v>
          </cell>
          <cell r="F246" t="str">
            <v>QUI</v>
          </cell>
          <cell r="G246">
            <v>4000</v>
          </cell>
          <cell r="H246" t="str">
            <v>2382</v>
          </cell>
          <cell r="I246" t="str">
            <v>2608</v>
          </cell>
          <cell r="J246" t="str">
            <v>OS110288</v>
          </cell>
          <cell r="K246" t="str">
            <v>COPENHAGUE</v>
          </cell>
          <cell r="Y246">
            <v>7.4999999999999997E-2</v>
          </cell>
          <cell r="AA246" t="str">
            <v>NO</v>
          </cell>
          <cell r="AD246">
            <v>0.05</v>
          </cell>
          <cell r="AE246" t="str">
            <v>%</v>
          </cell>
          <cell r="AF246">
            <v>1.05</v>
          </cell>
          <cell r="AP246" t="str">
            <v>ODRA</v>
          </cell>
        </row>
        <row r="247">
          <cell r="A247">
            <v>1334</v>
          </cell>
          <cell r="B247" t="str">
            <v>SERVICIOS ACEINA-MTY</v>
          </cell>
          <cell r="C247" t="str">
            <v>LAA</v>
          </cell>
          <cell r="D247" t="str">
            <v>RH</v>
          </cell>
          <cell r="E247" t="str">
            <v>N</v>
          </cell>
          <cell r="F247" t="str">
            <v>QUI</v>
          </cell>
          <cell r="G247">
            <v>5000</v>
          </cell>
          <cell r="H247" t="str">
            <v>732</v>
          </cell>
          <cell r="I247" t="str">
            <v>2141</v>
          </cell>
          <cell r="J247" t="str">
            <v>OS71839</v>
          </cell>
          <cell r="K247" t="str">
            <v>MONTERREY</v>
          </cell>
          <cell r="Y247">
            <v>7.4999999999999997E-2</v>
          </cell>
          <cell r="AA247" t="str">
            <v>NO</v>
          </cell>
          <cell r="AD247">
            <v>0.14000000000000001</v>
          </cell>
          <cell r="AE247" t="str">
            <v>%</v>
          </cell>
          <cell r="AF247">
            <v>1.1400000000000001</v>
          </cell>
          <cell r="AP247" t="str">
            <v>CELIS</v>
          </cell>
        </row>
        <row r="248">
          <cell r="A248">
            <v>1335</v>
          </cell>
          <cell r="B248" t="str">
            <v>AGUILAR MEJIA JORGE</v>
          </cell>
          <cell r="C248" t="str">
            <v>LAA</v>
          </cell>
          <cell r="D248" t="str">
            <v>OD</v>
          </cell>
          <cell r="E248" t="str">
            <v>N</v>
          </cell>
          <cell r="F248" t="str">
            <v>SEM</v>
          </cell>
          <cell r="G248">
            <v>5000</v>
          </cell>
          <cell r="H248" t="str">
            <v>2483</v>
          </cell>
          <cell r="I248" t="str">
            <v>2801</v>
          </cell>
          <cell r="J248" t="str">
            <v>OS110291</v>
          </cell>
          <cell r="K248" t="str">
            <v>MERIDA</v>
          </cell>
          <cell r="AA248" t="str">
            <v>NO</v>
          </cell>
          <cell r="AB248">
            <v>1.55</v>
          </cell>
          <cell r="AE248" t="str">
            <v>F</v>
          </cell>
          <cell r="AF248">
            <v>1.55</v>
          </cell>
          <cell r="AP248" t="str">
            <v>ODRA</v>
          </cell>
        </row>
        <row r="249">
          <cell r="A249">
            <v>1336</v>
          </cell>
          <cell r="B249" t="str">
            <v>GARCIA MACIAS ARANED</v>
          </cell>
          <cell r="C249" t="str">
            <v>LAA</v>
          </cell>
          <cell r="D249" t="str">
            <v>OD</v>
          </cell>
          <cell r="E249" t="str">
            <v>N</v>
          </cell>
          <cell r="F249" t="str">
            <v>QUI</v>
          </cell>
          <cell r="G249">
            <v>4000</v>
          </cell>
          <cell r="H249" t="str">
            <v>2487</v>
          </cell>
          <cell r="I249" t="str">
            <v>2808</v>
          </cell>
          <cell r="J249" t="str">
            <v>OS110316</v>
          </cell>
          <cell r="K249" t="str">
            <v>DEL VALLE</v>
          </cell>
          <cell r="Y249">
            <v>7.4999999999999997E-2</v>
          </cell>
          <cell r="Z249">
            <v>0.02</v>
          </cell>
          <cell r="AA249" t="str">
            <v>NO</v>
          </cell>
          <cell r="AD249">
            <v>0.13</v>
          </cell>
          <cell r="AE249" t="str">
            <v>%</v>
          </cell>
          <cell r="AF249">
            <v>1.1299999999999999</v>
          </cell>
          <cell r="AP249" t="str">
            <v>ABRAHAM</v>
          </cell>
        </row>
        <row r="250">
          <cell r="A250">
            <v>1337</v>
          </cell>
          <cell r="B250" t="str">
            <v>LOPEZ ESTRADA HECTOR</v>
          </cell>
          <cell r="C250" t="str">
            <v>LAA</v>
          </cell>
          <cell r="D250" t="str">
            <v>OD</v>
          </cell>
          <cell r="E250" t="str">
            <v>N</v>
          </cell>
          <cell r="F250" t="str">
            <v>SEM</v>
          </cell>
          <cell r="G250">
            <v>5000</v>
          </cell>
          <cell r="H250" t="str">
            <v>2488</v>
          </cell>
          <cell r="I250" t="str">
            <v>2816</v>
          </cell>
          <cell r="J250" t="str">
            <v>OS110315</v>
          </cell>
          <cell r="K250" t="str">
            <v>CHIHUAHUA</v>
          </cell>
          <cell r="Y250">
            <v>7.4999999999999997E-2</v>
          </cell>
          <cell r="AA250" t="str">
            <v>NO</v>
          </cell>
          <cell r="AD250">
            <v>0.14000000000000001</v>
          </cell>
          <cell r="AE250" t="str">
            <v>%</v>
          </cell>
          <cell r="AF250">
            <v>1.1400000000000001</v>
          </cell>
          <cell r="AP250" t="str">
            <v>ODRA</v>
          </cell>
        </row>
        <row r="251">
          <cell r="A251">
            <v>1338</v>
          </cell>
          <cell r="B251" t="str">
            <v>KAUTEX TEXTRON</v>
          </cell>
          <cell r="C251" t="str">
            <v>LAA</v>
          </cell>
          <cell r="D251" t="str">
            <v>OD</v>
          </cell>
          <cell r="E251" t="str">
            <v>N</v>
          </cell>
          <cell r="F251" t="str">
            <v>QUI</v>
          </cell>
          <cell r="G251">
            <v>5000</v>
          </cell>
          <cell r="H251" t="str">
            <v>2489</v>
          </cell>
          <cell r="I251" t="str">
            <v>2819</v>
          </cell>
          <cell r="J251" t="str">
            <v>OS110319</v>
          </cell>
          <cell r="K251" t="str">
            <v>CHIHUAHUA</v>
          </cell>
          <cell r="Y251">
            <v>0.14530000000000001</v>
          </cell>
          <cell r="AA251" t="str">
            <v>NO</v>
          </cell>
          <cell r="AD251">
            <v>0.14000000000000001</v>
          </cell>
          <cell r="AE251" t="str">
            <v>%</v>
          </cell>
          <cell r="AF251">
            <v>1.1400000000000001</v>
          </cell>
          <cell r="AP251" t="str">
            <v>ODRA</v>
          </cell>
        </row>
        <row r="252">
          <cell r="A252">
            <v>1339</v>
          </cell>
          <cell r="B252" t="str">
            <v>PROMOTORA MORELIA</v>
          </cell>
          <cell r="C252" t="str">
            <v>LAA</v>
          </cell>
          <cell r="D252" t="str">
            <v>RH</v>
          </cell>
          <cell r="E252" t="str">
            <v>N</v>
          </cell>
          <cell r="F252" t="str">
            <v>SEM</v>
          </cell>
          <cell r="G252">
            <v>5000</v>
          </cell>
          <cell r="H252" t="str">
            <v>2206</v>
          </cell>
          <cell r="I252" t="str">
            <v>2319</v>
          </cell>
          <cell r="J252" t="str">
            <v>OS71864</v>
          </cell>
          <cell r="K252" t="str">
            <v>MORELIA</v>
          </cell>
          <cell r="Y252">
            <v>7.4999999999999997E-2</v>
          </cell>
          <cell r="AA252" t="str">
            <v>NO</v>
          </cell>
          <cell r="AD252">
            <v>0.18</v>
          </cell>
          <cell r="AE252" t="str">
            <v>%</v>
          </cell>
          <cell r="AF252">
            <v>1.18</v>
          </cell>
          <cell r="AP252" t="str">
            <v>ABRAHAM</v>
          </cell>
        </row>
        <row r="253">
          <cell r="A253">
            <v>1340</v>
          </cell>
          <cell r="B253" t="str">
            <v>GOMEZ GARCIA MARGARI</v>
          </cell>
          <cell r="C253" t="str">
            <v>LAA</v>
          </cell>
          <cell r="D253" t="str">
            <v>OD</v>
          </cell>
          <cell r="E253" t="str">
            <v>N</v>
          </cell>
          <cell r="F253" t="str">
            <v>QUI</v>
          </cell>
          <cell r="G253">
            <v>5000</v>
          </cell>
          <cell r="H253" t="str">
            <v>2493</v>
          </cell>
          <cell r="I253" t="str">
            <v>2825</v>
          </cell>
          <cell r="J253" t="str">
            <v>OS110323</v>
          </cell>
          <cell r="K253" t="str">
            <v>HERMOSILLO</v>
          </cell>
          <cell r="AA253" t="str">
            <v>SI</v>
          </cell>
          <cell r="AD253">
            <v>0.15</v>
          </cell>
          <cell r="AE253" t="str">
            <v>%</v>
          </cell>
          <cell r="AF253">
            <v>1.1499999999999999</v>
          </cell>
          <cell r="AP253" t="str">
            <v>ODRA</v>
          </cell>
        </row>
        <row r="254">
          <cell r="A254">
            <v>1341</v>
          </cell>
          <cell r="B254" t="str">
            <v>INGENIERIA CIVIL</v>
          </cell>
          <cell r="C254" t="str">
            <v>LAA</v>
          </cell>
          <cell r="D254" t="str">
            <v>OD</v>
          </cell>
          <cell r="E254" t="str">
            <v>N</v>
          </cell>
          <cell r="F254" t="str">
            <v>SEM</v>
          </cell>
          <cell r="G254">
            <v>5000</v>
          </cell>
          <cell r="H254" t="str">
            <v>2494</v>
          </cell>
          <cell r="I254" t="str">
            <v>2826</v>
          </cell>
          <cell r="J254" t="str">
            <v>OS110324</v>
          </cell>
          <cell r="K254" t="str">
            <v>MORELIA</v>
          </cell>
          <cell r="Y254">
            <v>7.4999999999999997E-2</v>
          </cell>
          <cell r="AA254" t="str">
            <v>NO</v>
          </cell>
          <cell r="AD254">
            <v>0.09</v>
          </cell>
          <cell r="AE254" t="str">
            <v>%</v>
          </cell>
          <cell r="AF254">
            <v>1.0900000000000001</v>
          </cell>
          <cell r="AP254" t="str">
            <v>ABRAHAM</v>
          </cell>
        </row>
        <row r="255">
          <cell r="A255">
            <v>1342</v>
          </cell>
          <cell r="B255" t="str">
            <v>MEXICAJUN SEM</v>
          </cell>
          <cell r="C255" t="str">
            <v>LAA</v>
          </cell>
          <cell r="D255" t="str">
            <v>OD</v>
          </cell>
          <cell r="E255" t="str">
            <v>N</v>
          </cell>
          <cell r="F255" t="str">
            <v>SEM</v>
          </cell>
          <cell r="G255">
            <v>5000</v>
          </cell>
          <cell r="H255" t="str">
            <v>2463</v>
          </cell>
          <cell r="I255" t="str">
            <v>2748</v>
          </cell>
          <cell r="J255" t="str">
            <v>OS110325</v>
          </cell>
          <cell r="K255" t="str">
            <v>PUEBLA</v>
          </cell>
          <cell r="Y255">
            <v>7.4999999999999997E-2</v>
          </cell>
          <cell r="AA255" t="str">
            <v>NO</v>
          </cell>
          <cell r="AD255">
            <v>0.08</v>
          </cell>
          <cell r="AE255" t="str">
            <v>%</v>
          </cell>
          <cell r="AF255">
            <v>1.08</v>
          </cell>
          <cell r="AP255" t="str">
            <v>ODRA</v>
          </cell>
        </row>
        <row r="256">
          <cell r="A256">
            <v>1343</v>
          </cell>
          <cell r="B256" t="str">
            <v>INFONET TURISTICO</v>
          </cell>
          <cell r="C256" t="str">
            <v>LAA</v>
          </cell>
          <cell r="D256" t="str">
            <v>OD</v>
          </cell>
          <cell r="E256" t="str">
            <v>N</v>
          </cell>
          <cell r="F256" t="str">
            <v>QUI</v>
          </cell>
          <cell r="G256">
            <v>5000</v>
          </cell>
          <cell r="H256" t="str">
            <v>2437</v>
          </cell>
          <cell r="I256" t="str">
            <v>2778</v>
          </cell>
          <cell r="J256" t="str">
            <v>OS110286</v>
          </cell>
          <cell r="K256" t="str">
            <v>HERMOSILLO</v>
          </cell>
          <cell r="AA256" t="str">
            <v>SI</v>
          </cell>
          <cell r="AD256">
            <v>6.5000000000000002E-2</v>
          </cell>
          <cell r="AE256" t="str">
            <v>%</v>
          </cell>
          <cell r="AF256">
            <v>1.0649999999999999</v>
          </cell>
          <cell r="AP256" t="str">
            <v>ODRA</v>
          </cell>
        </row>
        <row r="257">
          <cell r="A257">
            <v>1344</v>
          </cell>
          <cell r="B257" t="str">
            <v>FIRMENICH DE MEXICO</v>
          </cell>
          <cell r="C257" t="str">
            <v>LAA</v>
          </cell>
          <cell r="D257" t="str">
            <v>OD</v>
          </cell>
          <cell r="E257" t="str">
            <v>N</v>
          </cell>
          <cell r="F257" t="str">
            <v>QUI</v>
          </cell>
          <cell r="G257">
            <v>4000</v>
          </cell>
          <cell r="H257" t="str">
            <v>2499</v>
          </cell>
          <cell r="I257" t="str">
            <v>2833</v>
          </cell>
          <cell r="J257" t="str">
            <v>OS110335</v>
          </cell>
          <cell r="K257" t="str">
            <v>DEL VALLE</v>
          </cell>
          <cell r="Y257">
            <v>7.4999999999999997E-2</v>
          </cell>
          <cell r="AA257" t="str">
            <v>NO</v>
          </cell>
          <cell r="AD257">
            <v>0.15</v>
          </cell>
          <cell r="AE257" t="str">
            <v>%</v>
          </cell>
          <cell r="AF257">
            <v>1.1499999999999999</v>
          </cell>
          <cell r="AP257" t="str">
            <v>ABRAHAM</v>
          </cell>
        </row>
        <row r="258">
          <cell r="A258">
            <v>1345</v>
          </cell>
          <cell r="B258" t="str">
            <v>RIDER</v>
          </cell>
          <cell r="C258" t="str">
            <v>LAA</v>
          </cell>
          <cell r="D258" t="str">
            <v>OD</v>
          </cell>
          <cell r="E258" t="str">
            <v>N</v>
          </cell>
          <cell r="F258" t="str">
            <v>QUI</v>
          </cell>
          <cell r="G258">
            <v>5000</v>
          </cell>
          <cell r="H258" t="str">
            <v>2500</v>
          </cell>
          <cell r="I258" t="str">
            <v>2834</v>
          </cell>
          <cell r="J258" t="str">
            <v>OS110337</v>
          </cell>
          <cell r="K258" t="str">
            <v>SALTILLO</v>
          </cell>
          <cell r="Y258">
            <v>7.4999999999999997E-2</v>
          </cell>
          <cell r="AA258" t="str">
            <v>NO</v>
          </cell>
          <cell r="AD258">
            <v>0.1</v>
          </cell>
          <cell r="AE258" t="str">
            <v>%</v>
          </cell>
          <cell r="AF258">
            <v>1.1000000000000001</v>
          </cell>
          <cell r="AP258" t="str">
            <v>IZZY</v>
          </cell>
        </row>
        <row r="259">
          <cell r="A259">
            <v>1346</v>
          </cell>
          <cell r="B259" t="str">
            <v>IMSS -CORPORATIVO</v>
          </cell>
          <cell r="C259" t="str">
            <v>LAA</v>
          </cell>
          <cell r="D259" t="str">
            <v>OD</v>
          </cell>
          <cell r="E259" t="str">
            <v>N</v>
          </cell>
          <cell r="F259" t="str">
            <v>QUI</v>
          </cell>
          <cell r="G259">
            <v>5000</v>
          </cell>
          <cell r="H259" t="str">
            <v>2464</v>
          </cell>
          <cell r="I259" t="str">
            <v>2839</v>
          </cell>
          <cell r="J259" t="str">
            <v>OS110344</v>
          </cell>
          <cell r="K259" t="str">
            <v>0000</v>
          </cell>
          <cell r="AA259" t="str">
            <v>NO</v>
          </cell>
          <cell r="AB259">
            <v>1</v>
          </cell>
          <cell r="AE259" t="str">
            <v>F</v>
          </cell>
          <cell r="AF259">
            <v>1</v>
          </cell>
          <cell r="AP259" t="str">
            <v>IZZY</v>
          </cell>
        </row>
        <row r="260">
          <cell r="A260">
            <v>1347</v>
          </cell>
          <cell r="B260" t="str">
            <v>B BRAUN -VD</v>
          </cell>
          <cell r="C260" t="str">
            <v>LAA</v>
          </cell>
          <cell r="D260" t="str">
            <v>RH</v>
          </cell>
          <cell r="E260" t="str">
            <v>N</v>
          </cell>
          <cell r="F260" t="str">
            <v>QUI</v>
          </cell>
          <cell r="G260">
            <v>5000</v>
          </cell>
          <cell r="H260" t="str">
            <v>150</v>
          </cell>
          <cell r="I260" t="str">
            <v>151</v>
          </cell>
          <cell r="J260" t="str">
            <v>OS71880</v>
          </cell>
          <cell r="K260" t="str">
            <v>DEL VALLE</v>
          </cell>
          <cell r="Y260">
            <v>7.4999999999999997E-2</v>
          </cell>
          <cell r="AA260" t="str">
            <v>NO</v>
          </cell>
          <cell r="AD260">
            <v>0.15</v>
          </cell>
          <cell r="AE260" t="str">
            <v>%</v>
          </cell>
          <cell r="AF260">
            <v>1.1499999999999999</v>
          </cell>
          <cell r="AP260" t="str">
            <v>ABRAHAM</v>
          </cell>
        </row>
        <row r="261">
          <cell r="A261">
            <v>1348</v>
          </cell>
          <cell r="B261" t="str">
            <v>LUZWARE</v>
          </cell>
          <cell r="C261" t="str">
            <v>LAA</v>
          </cell>
          <cell r="D261" t="str">
            <v>OD</v>
          </cell>
          <cell r="E261" t="str">
            <v>N</v>
          </cell>
          <cell r="F261" t="str">
            <v>QUI</v>
          </cell>
          <cell r="G261">
            <v>5000</v>
          </cell>
          <cell r="H261" t="str">
            <v>2274</v>
          </cell>
          <cell r="I261" t="str">
            <v>2438</v>
          </cell>
          <cell r="J261" t="str">
            <v>OS110345</v>
          </cell>
          <cell r="K261" t="str">
            <v>PROYECTOS ESPECIALES</v>
          </cell>
          <cell r="AA261" t="str">
            <v>NO</v>
          </cell>
          <cell r="AB261">
            <v>1</v>
          </cell>
          <cell r="AE261" t="str">
            <v>F</v>
          </cell>
          <cell r="AF261">
            <v>1</v>
          </cell>
          <cell r="AP261" t="str">
            <v>I</v>
          </cell>
        </row>
        <row r="262">
          <cell r="A262">
            <v>1349</v>
          </cell>
          <cell r="B262" t="str">
            <v>LUZWARE HSBC II</v>
          </cell>
          <cell r="C262" t="str">
            <v>LAA</v>
          </cell>
          <cell r="D262" t="str">
            <v>OD</v>
          </cell>
          <cell r="E262" t="str">
            <v>N</v>
          </cell>
          <cell r="F262" t="str">
            <v>QUI</v>
          </cell>
          <cell r="G262">
            <v>5000</v>
          </cell>
          <cell r="H262" t="str">
            <v>2274</v>
          </cell>
          <cell r="I262" t="str">
            <v>2438</v>
          </cell>
          <cell r="J262" t="str">
            <v>OS110346</v>
          </cell>
          <cell r="K262" t="str">
            <v>PROYECTOS ESPECIALES</v>
          </cell>
          <cell r="AA262" t="str">
            <v>NO</v>
          </cell>
          <cell r="AB262">
            <v>1</v>
          </cell>
          <cell r="AE262" t="str">
            <v>F</v>
          </cell>
          <cell r="AF262">
            <v>1</v>
          </cell>
          <cell r="AP262" t="str">
            <v>I</v>
          </cell>
        </row>
        <row r="263">
          <cell r="A263">
            <v>1350</v>
          </cell>
          <cell r="B263" t="str">
            <v>JOHNSON CTRLS -SEM</v>
          </cell>
          <cell r="C263" t="str">
            <v>LAA</v>
          </cell>
          <cell r="D263" t="str">
            <v>RH</v>
          </cell>
          <cell r="E263" t="str">
            <v>N</v>
          </cell>
          <cell r="F263" t="str">
            <v>SEM</v>
          </cell>
          <cell r="G263">
            <v>5000</v>
          </cell>
          <cell r="H263" t="str">
            <v>2273</v>
          </cell>
          <cell r="I263" t="str">
            <v>2437</v>
          </cell>
          <cell r="J263" t="str">
            <v>OS71892</v>
          </cell>
          <cell r="K263" t="str">
            <v>PUEBLA</v>
          </cell>
          <cell r="Y263">
            <v>0.13850000000000001</v>
          </cell>
          <cell r="AA263" t="str">
            <v>NO</v>
          </cell>
          <cell r="AD263">
            <v>0.1</v>
          </cell>
          <cell r="AE263" t="str">
            <v>%</v>
          </cell>
          <cell r="AF263">
            <v>1.1000000000000001</v>
          </cell>
          <cell r="AP263" t="str">
            <v>ODRA</v>
          </cell>
        </row>
        <row r="264">
          <cell r="A264">
            <v>1351</v>
          </cell>
          <cell r="B264" t="str">
            <v>KRONOS DE MEXICO</v>
          </cell>
          <cell r="C264" t="str">
            <v>LAA</v>
          </cell>
          <cell r="D264" t="str">
            <v>OD</v>
          </cell>
          <cell r="E264" t="str">
            <v>N</v>
          </cell>
          <cell r="F264" t="str">
            <v>QUI</v>
          </cell>
          <cell r="G264">
            <v>4000</v>
          </cell>
          <cell r="H264" t="str">
            <v>2173</v>
          </cell>
          <cell r="I264" t="str">
            <v>2855</v>
          </cell>
          <cell r="J264" t="str">
            <v>OS110357</v>
          </cell>
          <cell r="K264" t="str">
            <v>COPENHAGUE</v>
          </cell>
          <cell r="AA264" t="str">
            <v>NO</v>
          </cell>
          <cell r="AB264">
            <v>1.425</v>
          </cell>
          <cell r="AE264" t="str">
            <v>F</v>
          </cell>
          <cell r="AF264">
            <v>1.425</v>
          </cell>
          <cell r="AP264" t="str">
            <v>COPENHAGUE</v>
          </cell>
        </row>
        <row r="265">
          <cell r="A265">
            <v>1352</v>
          </cell>
          <cell r="B265" t="str">
            <v>GRUNENTHAL 7210</v>
          </cell>
          <cell r="C265" t="str">
            <v>LAA</v>
          </cell>
          <cell r="D265" t="str">
            <v>OD</v>
          </cell>
          <cell r="E265" t="str">
            <v>N</v>
          </cell>
          <cell r="F265" t="str">
            <v>QUI</v>
          </cell>
          <cell r="G265">
            <v>5000</v>
          </cell>
          <cell r="H265" t="str">
            <v>0856</v>
          </cell>
          <cell r="I265" t="str">
            <v>2857</v>
          </cell>
          <cell r="J265" t="str">
            <v>OS110360</v>
          </cell>
          <cell r="K265" t="str">
            <v>TLALPAN</v>
          </cell>
          <cell r="AA265" t="str">
            <v>SI</v>
          </cell>
          <cell r="AD265">
            <v>0.14000000000000001</v>
          </cell>
          <cell r="AE265" t="str">
            <v>%</v>
          </cell>
          <cell r="AF265">
            <v>1.1400000000000001</v>
          </cell>
          <cell r="AP265" t="str">
            <v>ABRAHAM</v>
          </cell>
        </row>
        <row r="266">
          <cell r="A266">
            <v>1353</v>
          </cell>
          <cell r="B266" t="str">
            <v>RESIDUOS INDUSTRIAL</v>
          </cell>
          <cell r="C266" t="str">
            <v>LAA</v>
          </cell>
          <cell r="D266" t="str">
            <v>RH</v>
          </cell>
          <cell r="E266" t="str">
            <v>N</v>
          </cell>
          <cell r="F266" t="str">
            <v>SEM</v>
          </cell>
          <cell r="G266">
            <v>5000</v>
          </cell>
          <cell r="H266" t="str">
            <v>2239</v>
          </cell>
          <cell r="I266" t="str">
            <v>2858</v>
          </cell>
          <cell r="J266" t="str">
            <v>OS70251</v>
          </cell>
          <cell r="K266" t="str">
            <v>MONTERREY</v>
          </cell>
          <cell r="AA266" t="str">
            <v>NO</v>
          </cell>
          <cell r="AB266">
            <v>1.61</v>
          </cell>
          <cell r="AE266" t="str">
            <v>F</v>
          </cell>
          <cell r="AF266">
            <v>1.61</v>
          </cell>
          <cell r="AP266" t="str">
            <v>CELIS</v>
          </cell>
        </row>
        <row r="267">
          <cell r="A267">
            <v>1354</v>
          </cell>
          <cell r="B267" t="str">
            <v>ARR SOL DE NEGOCIOS</v>
          </cell>
          <cell r="C267" t="str">
            <v>LAA</v>
          </cell>
          <cell r="D267" t="str">
            <v>OD</v>
          </cell>
          <cell r="E267" t="str">
            <v>N</v>
          </cell>
          <cell r="F267" t="str">
            <v>QUI</v>
          </cell>
          <cell r="G267">
            <v>4000</v>
          </cell>
          <cell r="H267" t="str">
            <v>2512</v>
          </cell>
          <cell r="I267" t="str">
            <v>2860</v>
          </cell>
          <cell r="J267" t="str">
            <v>OS110366</v>
          </cell>
          <cell r="K267" t="str">
            <v>GUADALAJARA</v>
          </cell>
          <cell r="AA267" t="str">
            <v>NO</v>
          </cell>
          <cell r="AB267">
            <v>1.36</v>
          </cell>
          <cell r="AE267" t="str">
            <v>F</v>
          </cell>
          <cell r="AF267">
            <v>1.36</v>
          </cell>
          <cell r="AP267" t="str">
            <v>CELIS</v>
          </cell>
        </row>
        <row r="268">
          <cell r="A268">
            <v>1355</v>
          </cell>
          <cell r="B268" t="str">
            <v>BRITISH SERVICIOS</v>
          </cell>
          <cell r="C268" t="str">
            <v>LAA</v>
          </cell>
          <cell r="D268" t="str">
            <v>RH</v>
          </cell>
          <cell r="E268" t="str">
            <v>N</v>
          </cell>
          <cell r="F268" t="str">
            <v>QUI</v>
          </cell>
          <cell r="G268">
            <v>4000</v>
          </cell>
          <cell r="H268" t="str">
            <v>2514</v>
          </cell>
          <cell r="I268" t="str">
            <v>2863</v>
          </cell>
          <cell r="J268" t="str">
            <v>OS71897</v>
          </cell>
          <cell r="K268" t="str">
            <v>PUEBLA</v>
          </cell>
          <cell r="AE268" t="str">
            <v>E</v>
          </cell>
          <cell r="AF268" t="str">
            <v>ERROR</v>
          </cell>
          <cell r="AP268" t="str">
            <v>ODRA</v>
          </cell>
        </row>
        <row r="269">
          <cell r="A269">
            <v>1356</v>
          </cell>
          <cell r="B269" t="str">
            <v>SIETE REGIONES</v>
          </cell>
          <cell r="C269" t="str">
            <v>LAA</v>
          </cell>
          <cell r="D269" t="str">
            <v>OD</v>
          </cell>
          <cell r="E269" t="str">
            <v>N</v>
          </cell>
          <cell r="F269" t="str">
            <v>QUI</v>
          </cell>
          <cell r="G269">
            <v>4000</v>
          </cell>
          <cell r="H269" t="str">
            <v>2223</v>
          </cell>
          <cell r="I269" t="str">
            <v>2868</v>
          </cell>
          <cell r="J269" t="str">
            <v>OS110371</v>
          </cell>
          <cell r="K269" t="str">
            <v>COPENHAGUE</v>
          </cell>
          <cell r="Y269">
            <v>7.4999999999999997E-2</v>
          </cell>
          <cell r="AA269" t="str">
            <v>NO</v>
          </cell>
          <cell r="AD269">
            <v>0.15</v>
          </cell>
          <cell r="AE269" t="str">
            <v>%</v>
          </cell>
          <cell r="AF269">
            <v>1.1499999999999999</v>
          </cell>
          <cell r="AP269" t="str">
            <v>ODRA</v>
          </cell>
        </row>
        <row r="270">
          <cell r="A270">
            <v>1357</v>
          </cell>
          <cell r="B270" t="str">
            <v>GRUNENTHAL</v>
          </cell>
          <cell r="C270" t="str">
            <v>LAA</v>
          </cell>
          <cell r="D270" t="str">
            <v>OD</v>
          </cell>
          <cell r="E270" t="str">
            <v>N</v>
          </cell>
          <cell r="F270" t="str">
            <v>QUI</v>
          </cell>
          <cell r="G270">
            <v>5000</v>
          </cell>
          <cell r="H270" t="str">
            <v>0856</v>
          </cell>
          <cell r="I270" t="str">
            <v>2857</v>
          </cell>
          <cell r="J270" t="str">
            <v>OS110370</v>
          </cell>
          <cell r="K270" t="str">
            <v>TLALPAN</v>
          </cell>
          <cell r="AA270" t="str">
            <v>SI</v>
          </cell>
          <cell r="AD270">
            <v>0.14000000000000001</v>
          </cell>
          <cell r="AE270" t="str">
            <v>%</v>
          </cell>
          <cell r="AF270">
            <v>1.1400000000000001</v>
          </cell>
          <cell r="AP270" t="str">
            <v>ABRAHAM</v>
          </cell>
        </row>
        <row r="271">
          <cell r="A271">
            <v>1358</v>
          </cell>
          <cell r="B271" t="str">
            <v>ADMON PROF STAR</v>
          </cell>
          <cell r="C271" t="str">
            <v>LAA</v>
          </cell>
          <cell r="D271" t="str">
            <v>OD</v>
          </cell>
          <cell r="E271" t="str">
            <v>N</v>
          </cell>
          <cell r="F271" t="str">
            <v>QUI</v>
          </cell>
          <cell r="G271">
            <v>5000</v>
          </cell>
          <cell r="H271" t="str">
            <v>2519</v>
          </cell>
          <cell r="I271" t="str">
            <v>2871</v>
          </cell>
          <cell r="J271" t="str">
            <v>OS110375</v>
          </cell>
          <cell r="K271" t="str">
            <v>MORELIA</v>
          </cell>
          <cell r="Y271">
            <v>7.4999999999999997E-2</v>
          </cell>
          <cell r="AA271" t="str">
            <v>NO</v>
          </cell>
          <cell r="AD271">
            <v>0.1</v>
          </cell>
          <cell r="AE271" t="str">
            <v>%</v>
          </cell>
          <cell r="AF271">
            <v>1.1000000000000001</v>
          </cell>
          <cell r="AP271" t="str">
            <v>ABRAHAM</v>
          </cell>
        </row>
        <row r="272">
          <cell r="A272">
            <v>1359</v>
          </cell>
          <cell r="B272" t="str">
            <v>GRUNENTHAL</v>
          </cell>
          <cell r="C272" t="str">
            <v>LAA</v>
          </cell>
          <cell r="D272" t="str">
            <v>OD</v>
          </cell>
          <cell r="E272" t="str">
            <v>N</v>
          </cell>
          <cell r="F272" t="str">
            <v>MEN</v>
          </cell>
          <cell r="G272">
            <v>5000</v>
          </cell>
          <cell r="H272" t="str">
            <v>0856</v>
          </cell>
          <cell r="I272" t="str">
            <v>2857</v>
          </cell>
          <cell r="J272" t="str">
            <v>OS110376</v>
          </cell>
          <cell r="K272" t="str">
            <v>TLALPAN</v>
          </cell>
          <cell r="AA272" t="str">
            <v>SI</v>
          </cell>
          <cell r="AD272">
            <v>0.14000000000000001</v>
          </cell>
          <cell r="AE272" t="str">
            <v>%</v>
          </cell>
          <cell r="AF272">
            <v>1.1400000000000001</v>
          </cell>
          <cell r="AP272" t="str">
            <v>ABRAHAM</v>
          </cell>
        </row>
        <row r="273">
          <cell r="A273">
            <v>1360</v>
          </cell>
          <cell r="B273" t="str">
            <v>GRUNENTHAL</v>
          </cell>
          <cell r="C273" t="str">
            <v>LAA</v>
          </cell>
          <cell r="D273" t="str">
            <v>OD</v>
          </cell>
          <cell r="E273" t="str">
            <v>N</v>
          </cell>
          <cell r="F273" t="str">
            <v>QUI</v>
          </cell>
          <cell r="G273">
            <v>5000</v>
          </cell>
          <cell r="H273" t="str">
            <v>0856</v>
          </cell>
          <cell r="I273" t="str">
            <v>2857</v>
          </cell>
          <cell r="J273" t="str">
            <v>OS110377</v>
          </cell>
          <cell r="K273" t="str">
            <v>TLALPAN</v>
          </cell>
          <cell r="AA273" t="str">
            <v>SI</v>
          </cell>
          <cell r="AD273">
            <v>0.14000000000000001</v>
          </cell>
          <cell r="AE273" t="str">
            <v>%</v>
          </cell>
          <cell r="AF273">
            <v>1.1400000000000001</v>
          </cell>
          <cell r="AP273" t="str">
            <v>ABRAHAM</v>
          </cell>
        </row>
        <row r="274">
          <cell r="A274">
            <v>1361</v>
          </cell>
          <cell r="B274" t="str">
            <v>NEXTIRAONE DE MEXICO</v>
          </cell>
          <cell r="C274" t="str">
            <v>LAA</v>
          </cell>
          <cell r="D274" t="str">
            <v>OD</v>
          </cell>
          <cell r="E274" t="str">
            <v>N</v>
          </cell>
          <cell r="F274" t="str">
            <v>QUI</v>
          </cell>
          <cell r="G274">
            <v>5000</v>
          </cell>
          <cell r="H274" t="str">
            <v>0001</v>
          </cell>
          <cell r="I274" t="str">
            <v>2873</v>
          </cell>
          <cell r="J274" t="str">
            <v>OS110378</v>
          </cell>
          <cell r="K274" t="str">
            <v>GUADALAJARA</v>
          </cell>
          <cell r="Y274">
            <v>7.4999999999999997E-2</v>
          </cell>
          <cell r="Z274">
            <v>0.05</v>
          </cell>
          <cell r="AA274" t="str">
            <v>NO</v>
          </cell>
          <cell r="AD274">
            <v>0.14000000000000001</v>
          </cell>
          <cell r="AE274" t="str">
            <v>%</v>
          </cell>
          <cell r="AF274">
            <v>1.1400000000000001</v>
          </cell>
          <cell r="AP274" t="str">
            <v>CELIS</v>
          </cell>
        </row>
        <row r="275">
          <cell r="A275">
            <v>1362</v>
          </cell>
          <cell r="B275" t="str">
            <v>COMERCIALIZADORA PRO</v>
          </cell>
          <cell r="C275" t="str">
            <v>LAA</v>
          </cell>
          <cell r="D275" t="str">
            <v>OD</v>
          </cell>
          <cell r="E275" t="str">
            <v>N</v>
          </cell>
          <cell r="F275" t="str">
            <v>QUI</v>
          </cell>
          <cell r="G275">
            <v>4000</v>
          </cell>
          <cell r="H275" t="str">
            <v>2129</v>
          </cell>
          <cell r="I275" t="str">
            <v>2877</v>
          </cell>
          <cell r="J275" t="str">
            <v>OS110381</v>
          </cell>
          <cell r="K275" t="str">
            <v>COPENHAGUE</v>
          </cell>
          <cell r="Y275">
            <v>7.4999999999999997E-2</v>
          </cell>
          <cell r="AA275" t="str">
            <v>NO</v>
          </cell>
          <cell r="AD275">
            <v>0.15</v>
          </cell>
          <cell r="AE275" t="str">
            <v>%</v>
          </cell>
          <cell r="AF275">
            <v>1.1499999999999999</v>
          </cell>
          <cell r="AP275" t="str">
            <v>ODRA</v>
          </cell>
        </row>
        <row r="276">
          <cell r="A276">
            <v>1363</v>
          </cell>
          <cell r="B276" t="str">
            <v>GRUPO STEEL BULL</v>
          </cell>
          <cell r="C276" t="str">
            <v>LAA</v>
          </cell>
          <cell r="D276" t="str">
            <v>OD</v>
          </cell>
          <cell r="E276" t="str">
            <v>N</v>
          </cell>
          <cell r="F276" t="str">
            <v>SEM</v>
          </cell>
          <cell r="G276">
            <v>5000</v>
          </cell>
          <cell r="H276" t="str">
            <v>2523</v>
          </cell>
          <cell r="I276" t="str">
            <v>2879</v>
          </cell>
          <cell r="J276" t="str">
            <v>OS110389</v>
          </cell>
          <cell r="K276" t="str">
            <v>MORELIA</v>
          </cell>
          <cell r="Y276">
            <v>7.4999999999999997E-2</v>
          </cell>
          <cell r="AA276" t="str">
            <v>NO</v>
          </cell>
          <cell r="AD276">
            <v>0.14000000000000001</v>
          </cell>
          <cell r="AE276" t="str">
            <v>%</v>
          </cell>
          <cell r="AF276">
            <v>1.1400000000000001</v>
          </cell>
          <cell r="AP276" t="str">
            <v>ABRAHAM</v>
          </cell>
        </row>
        <row r="277">
          <cell r="A277">
            <v>1364</v>
          </cell>
          <cell r="B277" t="str">
            <v>POLYDCUTO SA</v>
          </cell>
          <cell r="C277" t="str">
            <v>LAA</v>
          </cell>
          <cell r="D277" t="str">
            <v>OD</v>
          </cell>
          <cell r="E277" t="str">
            <v>N</v>
          </cell>
          <cell r="F277" t="str">
            <v>SEM</v>
          </cell>
          <cell r="G277" t="str">
            <v>4000</v>
          </cell>
          <cell r="H277" t="str">
            <v>2497</v>
          </cell>
          <cell r="I277" t="str">
            <v>2885</v>
          </cell>
          <cell r="J277" t="str">
            <v>OS110391</v>
          </cell>
          <cell r="K277" t="str">
            <v>SINALOA</v>
          </cell>
          <cell r="Y277">
            <v>7.4999999999999997E-2</v>
          </cell>
          <cell r="Z277">
            <v>0.02</v>
          </cell>
          <cell r="AA277" t="str">
            <v>NO</v>
          </cell>
          <cell r="AD277">
            <v>0.16</v>
          </cell>
          <cell r="AE277" t="str">
            <v>%</v>
          </cell>
          <cell r="AF277">
            <v>1.1599999999999999</v>
          </cell>
          <cell r="AP277" t="str">
            <v>IZZY</v>
          </cell>
        </row>
        <row r="278">
          <cell r="A278">
            <v>1365</v>
          </cell>
          <cell r="B278" t="str">
            <v>SERV ADTIVOS Y CONT</v>
          </cell>
          <cell r="C278" t="str">
            <v>LAA</v>
          </cell>
          <cell r="D278" t="str">
            <v>OD</v>
          </cell>
          <cell r="E278" t="str">
            <v>N</v>
          </cell>
          <cell r="F278" t="str">
            <v>QUI</v>
          </cell>
          <cell r="G278">
            <v>5000</v>
          </cell>
          <cell r="H278" t="str">
            <v>2528</v>
          </cell>
          <cell r="I278" t="str">
            <v>2889</v>
          </cell>
          <cell r="J278" t="str">
            <v>OS110394</v>
          </cell>
          <cell r="K278" t="str">
            <v>MORELIA</v>
          </cell>
          <cell r="Y278">
            <v>7.4999999999999997E-2</v>
          </cell>
          <cell r="AA278" t="str">
            <v>NO</v>
          </cell>
          <cell r="AD278">
            <v>0.1</v>
          </cell>
          <cell r="AE278" t="str">
            <v>%</v>
          </cell>
          <cell r="AF278">
            <v>1.1000000000000001</v>
          </cell>
          <cell r="AP278" t="str">
            <v>ABRAHAM</v>
          </cell>
        </row>
        <row r="279">
          <cell r="A279">
            <v>1366</v>
          </cell>
          <cell r="B279" t="str">
            <v>MANCHEGA SA DE CV</v>
          </cell>
          <cell r="C279" t="str">
            <v>LAA</v>
          </cell>
          <cell r="D279" t="str">
            <v>OD</v>
          </cell>
          <cell r="E279" t="str">
            <v>N</v>
          </cell>
          <cell r="F279" t="str">
            <v>QUI</v>
          </cell>
          <cell r="G279">
            <v>5000</v>
          </cell>
          <cell r="H279" t="str">
            <v>2529</v>
          </cell>
          <cell r="I279" t="str">
            <v>2890</v>
          </cell>
          <cell r="J279" t="str">
            <v>OS110395</v>
          </cell>
          <cell r="K279" t="str">
            <v>AGUASCALIENTES</v>
          </cell>
          <cell r="Y279">
            <v>7.4999999999999997E-2</v>
          </cell>
          <cell r="AA279" t="str">
            <v>NO</v>
          </cell>
          <cell r="AD279">
            <v>0.1</v>
          </cell>
          <cell r="AE279" t="str">
            <v>%</v>
          </cell>
          <cell r="AF279">
            <v>1.1000000000000001</v>
          </cell>
          <cell r="AP279" t="str">
            <v>CELIS</v>
          </cell>
        </row>
        <row r="280">
          <cell r="A280">
            <v>1346</v>
          </cell>
          <cell r="B280" t="str">
            <v>IMSS -CORPORATIVO</v>
          </cell>
          <cell r="C280" t="str">
            <v>LAA</v>
          </cell>
          <cell r="D280" t="str">
            <v>OD</v>
          </cell>
          <cell r="E280" t="str">
            <v>N</v>
          </cell>
          <cell r="F280" t="str">
            <v>QUI</v>
          </cell>
          <cell r="G280" t="str">
            <v>5000</v>
          </cell>
          <cell r="H280">
            <v>2464</v>
          </cell>
          <cell r="I280">
            <v>2839</v>
          </cell>
          <cell r="J280" t="str">
            <v>OS110334</v>
          </cell>
          <cell r="K280" t="str">
            <v>CORPORATIVO</v>
          </cell>
          <cell r="AE280" t="str">
            <v>E</v>
          </cell>
          <cell r="AF280" t="str">
            <v>ERROR</v>
          </cell>
          <cell r="AP280" t="str">
            <v>CORPORATIVO</v>
          </cell>
        </row>
        <row r="281">
          <cell r="A281">
            <v>1347</v>
          </cell>
          <cell r="B281" t="str">
            <v>B BRAUN -VD</v>
          </cell>
          <cell r="C281" t="str">
            <v>LAA</v>
          </cell>
          <cell r="D281" t="str">
            <v>RH</v>
          </cell>
          <cell r="E281" t="str">
            <v>N</v>
          </cell>
          <cell r="F281" t="str">
            <v>QUI</v>
          </cell>
          <cell r="G281" t="str">
            <v>5000</v>
          </cell>
          <cell r="H281" t="str">
            <v>150</v>
          </cell>
          <cell r="I281" t="str">
            <v>151</v>
          </cell>
          <cell r="J281" t="str">
            <v>OS71880</v>
          </cell>
          <cell r="K281" t="str">
            <v>DEL VALLE</v>
          </cell>
          <cell r="Y281">
            <v>7.4999999999999997E-2</v>
          </cell>
          <cell r="AA281" t="str">
            <v>NO</v>
          </cell>
          <cell r="AD281">
            <v>0.15</v>
          </cell>
          <cell r="AE281" t="str">
            <v>%</v>
          </cell>
          <cell r="AF281">
            <v>1.1499999999999999</v>
          </cell>
          <cell r="AP281" t="str">
            <v>C. RODRIGUEZ</v>
          </cell>
        </row>
        <row r="282">
          <cell r="A282">
            <v>1348</v>
          </cell>
          <cell r="B282" t="str">
            <v>LUZWARE</v>
          </cell>
          <cell r="C282" t="str">
            <v>LAA</v>
          </cell>
          <cell r="D282" t="str">
            <v>OD</v>
          </cell>
          <cell r="E282" t="str">
            <v>N</v>
          </cell>
          <cell r="F282" t="str">
            <v>QUI</v>
          </cell>
          <cell r="G282" t="str">
            <v>5000</v>
          </cell>
          <cell r="H282" t="str">
            <v>2274</v>
          </cell>
          <cell r="I282" t="str">
            <v>2438</v>
          </cell>
          <cell r="J282" t="str">
            <v>OS110345</v>
          </cell>
          <cell r="K282" t="str">
            <v>PROYECTOS ESPECIALES</v>
          </cell>
          <cell r="AE282" t="str">
            <v>E</v>
          </cell>
          <cell r="AF282" t="str">
            <v>ERROR</v>
          </cell>
          <cell r="AP282" t="str">
            <v>IRMA</v>
          </cell>
          <cell r="AQ282" t="str">
            <v>FACTURA POR FUERA</v>
          </cell>
        </row>
        <row r="283">
          <cell r="A283">
            <v>1349</v>
          </cell>
          <cell r="B283" t="str">
            <v>LUZWARE HSBC II</v>
          </cell>
          <cell r="C283" t="str">
            <v>LAA</v>
          </cell>
          <cell r="D283" t="str">
            <v>RH</v>
          </cell>
          <cell r="E283" t="str">
            <v>N</v>
          </cell>
          <cell r="F283" t="str">
            <v>QUI</v>
          </cell>
          <cell r="G283" t="str">
            <v>4000</v>
          </cell>
          <cell r="H283" t="str">
            <v>2474</v>
          </cell>
          <cell r="I283" t="str">
            <v>2438</v>
          </cell>
          <cell r="J283" t="str">
            <v>OS110346</v>
          </cell>
          <cell r="K283" t="str">
            <v>PROYECTOS ESPECIALES</v>
          </cell>
          <cell r="AE283" t="str">
            <v>E</v>
          </cell>
          <cell r="AF283" t="str">
            <v>ERROR</v>
          </cell>
          <cell r="AP283" t="str">
            <v>IRMA</v>
          </cell>
          <cell r="AQ283" t="str">
            <v>FACTURA POR FUERA</v>
          </cell>
        </row>
        <row r="284">
          <cell r="A284">
            <v>1350</v>
          </cell>
          <cell r="B284" t="str">
            <v>JOHNSON CTRLS -SEM</v>
          </cell>
          <cell r="C284" t="str">
            <v>LAA</v>
          </cell>
          <cell r="D284" t="str">
            <v>RH</v>
          </cell>
          <cell r="E284" t="str">
            <v>N</v>
          </cell>
          <cell r="F284" t="str">
            <v>SEM</v>
          </cell>
          <cell r="G284" t="str">
            <v>5000</v>
          </cell>
          <cell r="H284" t="str">
            <v>2273</v>
          </cell>
          <cell r="I284" t="str">
            <v>2737</v>
          </cell>
          <cell r="J284" t="str">
            <v>OS71892</v>
          </cell>
          <cell r="K284" t="str">
            <v>PUEBLA</v>
          </cell>
          <cell r="AA284" t="str">
            <v>SI</v>
          </cell>
          <cell r="AD284">
            <v>0.1</v>
          </cell>
          <cell r="AE284" t="str">
            <v>%</v>
          </cell>
          <cell r="AF284">
            <v>1.1000000000000001</v>
          </cell>
          <cell r="AP284" t="str">
            <v>C. RODRIGUEZ</v>
          </cell>
        </row>
        <row r="285">
          <cell r="A285">
            <v>1351</v>
          </cell>
          <cell r="B285" t="str">
            <v>KRONOS DE MEXICO</v>
          </cell>
          <cell r="C285" t="str">
            <v>LAA</v>
          </cell>
          <cell r="D285" t="str">
            <v>OD</v>
          </cell>
          <cell r="E285" t="str">
            <v>N</v>
          </cell>
          <cell r="F285" t="str">
            <v>QUI</v>
          </cell>
          <cell r="G285" t="str">
            <v>4000</v>
          </cell>
          <cell r="H285" t="str">
            <v>2173</v>
          </cell>
          <cell r="I285" t="str">
            <v>2855</v>
          </cell>
          <cell r="J285" t="str">
            <v>OS110357</v>
          </cell>
          <cell r="K285" t="str">
            <v>COPENHAGUE</v>
          </cell>
          <cell r="AA285" t="str">
            <v>NO</v>
          </cell>
          <cell r="AB285">
            <v>1.425</v>
          </cell>
          <cell r="AE285" t="str">
            <v>F</v>
          </cell>
          <cell r="AF285">
            <v>1.43</v>
          </cell>
          <cell r="AP285" t="str">
            <v>CELIS</v>
          </cell>
        </row>
        <row r="286">
          <cell r="A286">
            <v>1352</v>
          </cell>
          <cell r="B286" t="str">
            <v>GRUNENTHAL 7210</v>
          </cell>
          <cell r="C286" t="str">
            <v>LAA</v>
          </cell>
          <cell r="D286" t="str">
            <v>OD</v>
          </cell>
          <cell r="E286" t="str">
            <v>N</v>
          </cell>
          <cell r="F286" t="str">
            <v>QUI</v>
          </cell>
          <cell r="G286" t="str">
            <v>5000</v>
          </cell>
          <cell r="H286" t="str">
            <v>856</v>
          </cell>
          <cell r="I286" t="str">
            <v>2857</v>
          </cell>
          <cell r="J286" t="str">
            <v>OS110360</v>
          </cell>
          <cell r="K286" t="str">
            <v>TLALPAN</v>
          </cell>
          <cell r="AA286" t="str">
            <v>SI</v>
          </cell>
          <cell r="AD286">
            <v>0.14000000000000001</v>
          </cell>
          <cell r="AE286" t="str">
            <v>%</v>
          </cell>
          <cell r="AF286">
            <v>1.1400000000000001</v>
          </cell>
          <cell r="AP286" t="str">
            <v>ODRA</v>
          </cell>
        </row>
        <row r="287">
          <cell r="A287">
            <v>1353</v>
          </cell>
          <cell r="B287" t="str">
            <v>RESIDUOS INDUSTRIAL</v>
          </cell>
          <cell r="C287" t="str">
            <v>LAA</v>
          </cell>
          <cell r="D287" t="str">
            <v>OD</v>
          </cell>
          <cell r="E287" t="str">
            <v>N</v>
          </cell>
          <cell r="F287" t="str">
            <v>SEM</v>
          </cell>
          <cell r="G287" t="str">
            <v>5000</v>
          </cell>
          <cell r="H287" t="str">
            <v>2239</v>
          </cell>
          <cell r="I287" t="str">
            <v>2858</v>
          </cell>
          <cell r="J287" t="str">
            <v>OS110361</v>
          </cell>
          <cell r="K287" t="str">
            <v>MONTERREY</v>
          </cell>
          <cell r="AA287" t="str">
            <v>NO</v>
          </cell>
          <cell r="AB287">
            <v>1.61</v>
          </cell>
          <cell r="AE287" t="str">
            <v>F</v>
          </cell>
          <cell r="AF287">
            <v>1.61</v>
          </cell>
          <cell r="AP287" t="str">
            <v>ABRAHAM</v>
          </cell>
        </row>
        <row r="288">
          <cell r="A288">
            <v>1354</v>
          </cell>
          <cell r="B288" t="str">
            <v>ARR SOL DE NEGOCIOS</v>
          </cell>
          <cell r="C288" t="str">
            <v>LAA</v>
          </cell>
          <cell r="D288" t="str">
            <v>OD</v>
          </cell>
          <cell r="E288" t="str">
            <v>N</v>
          </cell>
          <cell r="F288" t="str">
            <v>MEN</v>
          </cell>
          <cell r="G288" t="str">
            <v>4000</v>
          </cell>
          <cell r="H288" t="str">
            <v>2512</v>
          </cell>
          <cell r="I288" t="str">
            <v>2860</v>
          </cell>
          <cell r="J288" t="str">
            <v>OS110366</v>
          </cell>
          <cell r="K288" t="str">
            <v>GUADALAJARA</v>
          </cell>
          <cell r="AA288" t="str">
            <v>NO</v>
          </cell>
          <cell r="AB288">
            <v>1.36</v>
          </cell>
          <cell r="AE288" t="str">
            <v>F</v>
          </cell>
          <cell r="AF288">
            <v>1.36</v>
          </cell>
          <cell r="AP288" t="str">
            <v>CELIS</v>
          </cell>
        </row>
        <row r="289">
          <cell r="A289">
            <v>1355</v>
          </cell>
          <cell r="B289" t="str">
            <v>BRITISH SERVICIOS</v>
          </cell>
          <cell r="C289" t="str">
            <v>LAA</v>
          </cell>
          <cell r="D289" t="str">
            <v>RH</v>
          </cell>
          <cell r="E289" t="str">
            <v>N</v>
          </cell>
          <cell r="F289" t="str">
            <v>QUI</v>
          </cell>
          <cell r="G289" t="str">
            <v>4000</v>
          </cell>
          <cell r="H289" t="str">
            <v>2514</v>
          </cell>
          <cell r="I289" t="str">
            <v>2863</v>
          </cell>
          <cell r="J289" t="str">
            <v>OS71897</v>
          </cell>
          <cell r="K289" t="str">
            <v>PUEBLA</v>
          </cell>
          <cell r="Y289">
            <v>7.4999999999999997E-2</v>
          </cell>
          <cell r="AA289" t="str">
            <v>NO</v>
          </cell>
          <cell r="AD289">
            <v>0.13</v>
          </cell>
          <cell r="AE289" t="str">
            <v>%</v>
          </cell>
          <cell r="AF289">
            <v>1.1299999999999999</v>
          </cell>
          <cell r="AP289" t="str">
            <v>C.RODRIGUEZ</v>
          </cell>
        </row>
        <row r="290">
          <cell r="A290">
            <v>1356</v>
          </cell>
          <cell r="B290" t="str">
            <v>SIETE REGIONES</v>
          </cell>
          <cell r="C290" t="str">
            <v>LAA</v>
          </cell>
          <cell r="D290" t="str">
            <v>OD</v>
          </cell>
          <cell r="E290" t="str">
            <v>N</v>
          </cell>
          <cell r="F290" t="str">
            <v>QUI</v>
          </cell>
          <cell r="G290" t="str">
            <v>4000</v>
          </cell>
          <cell r="H290" t="str">
            <v>2223</v>
          </cell>
          <cell r="I290" t="str">
            <v>2868</v>
          </cell>
          <cell r="J290" t="str">
            <v>OS110371</v>
          </cell>
          <cell r="K290" t="str">
            <v>COPENHAGUE</v>
          </cell>
          <cell r="Y290">
            <v>7.4999999999999997E-2</v>
          </cell>
          <cell r="AA290" t="str">
            <v>NO</v>
          </cell>
          <cell r="AD290">
            <v>0.15</v>
          </cell>
          <cell r="AE290" t="str">
            <v>%</v>
          </cell>
          <cell r="AF290">
            <v>1.1499999999999999</v>
          </cell>
          <cell r="AP290" t="str">
            <v>CELIS</v>
          </cell>
        </row>
        <row r="291">
          <cell r="A291">
            <v>1357</v>
          </cell>
          <cell r="B291" t="str">
            <v>GRUNENTHAL</v>
          </cell>
          <cell r="C291" t="str">
            <v>LAA</v>
          </cell>
          <cell r="D291" t="str">
            <v>OD</v>
          </cell>
          <cell r="E291" t="str">
            <v>N</v>
          </cell>
          <cell r="F291" t="str">
            <v>QUI</v>
          </cell>
          <cell r="G291" t="str">
            <v>5000</v>
          </cell>
          <cell r="H291" t="str">
            <v>856</v>
          </cell>
          <cell r="I291" t="str">
            <v>2857</v>
          </cell>
          <cell r="J291" t="str">
            <v>OS110370</v>
          </cell>
          <cell r="K291" t="str">
            <v>TLALPAN</v>
          </cell>
          <cell r="AA291" t="str">
            <v>SI</v>
          </cell>
          <cell r="AD291">
            <v>0.14000000000000001</v>
          </cell>
          <cell r="AE291" t="str">
            <v>%</v>
          </cell>
          <cell r="AF291">
            <v>1.1400000000000001</v>
          </cell>
          <cell r="AP291" t="str">
            <v>ODRA</v>
          </cell>
        </row>
        <row r="292">
          <cell r="A292">
            <v>1358</v>
          </cell>
          <cell r="B292" t="str">
            <v>ADMON PROF STAR</v>
          </cell>
          <cell r="C292" t="str">
            <v>LAA</v>
          </cell>
          <cell r="D292" t="str">
            <v>OD</v>
          </cell>
          <cell r="E292" t="str">
            <v>N</v>
          </cell>
          <cell r="F292" t="str">
            <v>QUI</v>
          </cell>
          <cell r="G292" t="str">
            <v>5000</v>
          </cell>
          <cell r="H292" t="str">
            <v>2519</v>
          </cell>
          <cell r="I292" t="str">
            <v>2871</v>
          </cell>
          <cell r="J292" t="str">
            <v>OS110375</v>
          </cell>
          <cell r="K292" t="str">
            <v>MORELIA</v>
          </cell>
          <cell r="Y292">
            <v>7.4999999999999997E-2</v>
          </cell>
          <cell r="AA292" t="str">
            <v>NO</v>
          </cell>
          <cell r="AD292">
            <v>0.1</v>
          </cell>
          <cell r="AE292" t="str">
            <v>%</v>
          </cell>
          <cell r="AF292">
            <v>1.1000000000000001</v>
          </cell>
          <cell r="AP292" t="str">
            <v>ABRAHAM</v>
          </cell>
        </row>
        <row r="293">
          <cell r="A293">
            <v>1359</v>
          </cell>
          <cell r="B293" t="str">
            <v>GRUNENTHAL</v>
          </cell>
          <cell r="C293" t="str">
            <v>LAA</v>
          </cell>
          <cell r="D293" t="str">
            <v>OD</v>
          </cell>
          <cell r="E293" t="str">
            <v>N</v>
          </cell>
          <cell r="F293" t="str">
            <v>MEN</v>
          </cell>
          <cell r="G293" t="str">
            <v>5000</v>
          </cell>
          <cell r="H293" t="str">
            <v>856</v>
          </cell>
          <cell r="I293" t="str">
            <v>2857</v>
          </cell>
          <cell r="J293" t="str">
            <v>OS110370</v>
          </cell>
          <cell r="K293" t="str">
            <v>TLALPAN</v>
          </cell>
          <cell r="AA293" t="str">
            <v>SI</v>
          </cell>
          <cell r="AD293">
            <v>0.14000000000000001</v>
          </cell>
          <cell r="AE293" t="str">
            <v>%</v>
          </cell>
          <cell r="AF293">
            <v>1.1400000000000001</v>
          </cell>
          <cell r="AP293" t="str">
            <v>ODRA</v>
          </cell>
        </row>
        <row r="294">
          <cell r="A294">
            <v>1360</v>
          </cell>
          <cell r="B294" t="str">
            <v>GRUNENTHAL</v>
          </cell>
          <cell r="C294" t="str">
            <v>LAA</v>
          </cell>
          <cell r="D294" t="str">
            <v>OD</v>
          </cell>
          <cell r="E294" t="str">
            <v>N</v>
          </cell>
          <cell r="F294" t="str">
            <v>QUI</v>
          </cell>
          <cell r="G294" t="str">
            <v>5000</v>
          </cell>
          <cell r="H294" t="str">
            <v>857</v>
          </cell>
          <cell r="I294" t="str">
            <v>2857</v>
          </cell>
          <cell r="J294" t="str">
            <v>OS110377</v>
          </cell>
          <cell r="K294" t="str">
            <v>TLALPAN</v>
          </cell>
          <cell r="AA294" t="str">
            <v>SI</v>
          </cell>
          <cell r="AD294">
            <v>0.14000000000000001</v>
          </cell>
          <cell r="AE294" t="str">
            <v>%</v>
          </cell>
          <cell r="AF294">
            <v>1.1400000000000001</v>
          </cell>
          <cell r="AP294" t="str">
            <v>ODRA</v>
          </cell>
        </row>
        <row r="295">
          <cell r="A295">
            <v>1361</v>
          </cell>
          <cell r="B295" t="str">
            <v>NEXTIRAONE DE MEXICO</v>
          </cell>
          <cell r="C295" t="str">
            <v>LAA</v>
          </cell>
          <cell r="D295" t="str">
            <v>OD</v>
          </cell>
          <cell r="E295" t="str">
            <v>N</v>
          </cell>
          <cell r="F295" t="str">
            <v>QUI</v>
          </cell>
          <cell r="G295" t="str">
            <v>5000</v>
          </cell>
          <cell r="H295" t="str">
            <v>1</v>
          </cell>
          <cell r="I295" t="str">
            <v>2873</v>
          </cell>
          <cell r="J295" t="str">
            <v>OS110378</v>
          </cell>
          <cell r="K295" t="str">
            <v>GUADALAJARA</v>
          </cell>
          <cell r="Y295">
            <v>7.4999999999999997E-2</v>
          </cell>
          <cell r="AA295" t="str">
            <v>NO</v>
          </cell>
          <cell r="AD295">
            <v>0.14000000000000001</v>
          </cell>
          <cell r="AE295" t="str">
            <v>%</v>
          </cell>
          <cell r="AF295">
            <v>1.1400000000000001</v>
          </cell>
          <cell r="AP295" t="str">
            <v>CELIS</v>
          </cell>
        </row>
        <row r="296">
          <cell r="A296">
            <v>1362</v>
          </cell>
          <cell r="B296" t="str">
            <v>COMERCIALIZADORA PRO</v>
          </cell>
          <cell r="C296" t="str">
            <v>LAA</v>
          </cell>
          <cell r="D296" t="str">
            <v>OD</v>
          </cell>
          <cell r="E296" t="str">
            <v>N</v>
          </cell>
          <cell r="F296" t="str">
            <v>QUI</v>
          </cell>
          <cell r="G296" t="str">
            <v>4000</v>
          </cell>
          <cell r="H296" t="str">
            <v>2129</v>
          </cell>
          <cell r="I296" t="str">
            <v>2877</v>
          </cell>
          <cell r="J296" t="str">
            <v>OS110381</v>
          </cell>
          <cell r="K296" t="str">
            <v>COPENHAGUE</v>
          </cell>
          <cell r="Y296">
            <v>7.4999999999999997E-2</v>
          </cell>
          <cell r="AA296" t="str">
            <v>NO</v>
          </cell>
          <cell r="AD296">
            <v>0.15</v>
          </cell>
          <cell r="AE296" t="str">
            <v>%</v>
          </cell>
          <cell r="AF296">
            <v>1.1499999999999999</v>
          </cell>
          <cell r="AP296" t="str">
            <v>CELIS</v>
          </cell>
        </row>
        <row r="297">
          <cell r="A297">
            <v>1363</v>
          </cell>
          <cell r="B297" t="str">
            <v>GRUPO STEEL BULL</v>
          </cell>
          <cell r="C297" t="str">
            <v>LAA</v>
          </cell>
          <cell r="D297" t="str">
            <v>OD</v>
          </cell>
          <cell r="E297" t="str">
            <v>N</v>
          </cell>
          <cell r="F297" t="str">
            <v>SEM</v>
          </cell>
          <cell r="G297" t="str">
            <v>5000</v>
          </cell>
          <cell r="H297">
            <v>2523</v>
          </cell>
          <cell r="I297">
            <v>2879</v>
          </cell>
          <cell r="J297" t="str">
            <v>OS110384</v>
          </cell>
          <cell r="K297" t="str">
            <v>MORELIA</v>
          </cell>
          <cell r="Y297">
            <v>7.4999999999999997E-2</v>
          </cell>
          <cell r="AA297" t="str">
            <v>NO</v>
          </cell>
          <cell r="AD297">
            <v>0.14000000000000001</v>
          </cell>
          <cell r="AE297" t="str">
            <v>%</v>
          </cell>
          <cell r="AF297">
            <v>1.1400000000000001</v>
          </cell>
          <cell r="AP297" t="str">
            <v>ABRAHAM</v>
          </cell>
        </row>
        <row r="298">
          <cell r="A298">
            <v>1364</v>
          </cell>
          <cell r="B298" t="str">
            <v>POLYDCUTO SA</v>
          </cell>
          <cell r="C298" t="str">
            <v>LAA</v>
          </cell>
          <cell r="D298" t="str">
            <v>OD</v>
          </cell>
          <cell r="E298" t="str">
            <v>N</v>
          </cell>
          <cell r="F298" t="str">
            <v>SEM</v>
          </cell>
          <cell r="G298" t="str">
            <v>4000</v>
          </cell>
          <cell r="H298" t="str">
            <v>2497</v>
          </cell>
          <cell r="I298" t="str">
            <v>2885</v>
          </cell>
          <cell r="J298" t="str">
            <v>OS110391</v>
          </cell>
          <cell r="K298" t="str">
            <v>CULIACAN</v>
          </cell>
          <cell r="Y298">
            <v>7.4999999999999997E-2</v>
          </cell>
          <cell r="Z298">
            <v>0.02</v>
          </cell>
          <cell r="AA298" t="str">
            <v>NO</v>
          </cell>
          <cell r="AD298">
            <v>0.16</v>
          </cell>
          <cell r="AE298" t="str">
            <v>%</v>
          </cell>
          <cell r="AF298">
            <v>1.1599999999999999</v>
          </cell>
          <cell r="AP298" t="str">
            <v>ODRA</v>
          </cell>
        </row>
        <row r="299">
          <cell r="A299">
            <v>1365</v>
          </cell>
          <cell r="B299" t="str">
            <v>SERV ADTIVOS Y CONT</v>
          </cell>
          <cell r="C299" t="str">
            <v>LAA</v>
          </cell>
          <cell r="D299" t="str">
            <v>OD</v>
          </cell>
          <cell r="E299" t="str">
            <v>N</v>
          </cell>
          <cell r="F299" t="str">
            <v>QUI</v>
          </cell>
          <cell r="G299" t="str">
            <v>5000</v>
          </cell>
          <cell r="H299" t="str">
            <v>2528</v>
          </cell>
          <cell r="I299" t="str">
            <v>2889</v>
          </cell>
          <cell r="J299" t="str">
            <v>OS110394</v>
          </cell>
          <cell r="K299" t="str">
            <v>MORELIA</v>
          </cell>
          <cell r="Y299">
            <v>7.4999999999999997E-2</v>
          </cell>
          <cell r="AA299" t="str">
            <v>NO</v>
          </cell>
          <cell r="AD299">
            <v>0.1</v>
          </cell>
          <cell r="AE299" t="str">
            <v>%</v>
          </cell>
          <cell r="AF299">
            <v>1.1000000000000001</v>
          </cell>
          <cell r="AP299" t="str">
            <v>ABRAHAM</v>
          </cell>
        </row>
        <row r="300">
          <cell r="A300">
            <v>1366</v>
          </cell>
          <cell r="B300" t="str">
            <v>MANCHEGA SA DE CV</v>
          </cell>
          <cell r="C300" t="str">
            <v>LAA</v>
          </cell>
          <cell r="D300" t="str">
            <v>OD</v>
          </cell>
          <cell r="E300" t="str">
            <v>N</v>
          </cell>
          <cell r="F300" t="str">
            <v>QUI</v>
          </cell>
          <cell r="G300" t="str">
            <v>5000</v>
          </cell>
          <cell r="H300" t="str">
            <v>2529</v>
          </cell>
          <cell r="I300" t="str">
            <v>2890</v>
          </cell>
          <cell r="J300" t="str">
            <v>OS110395</v>
          </cell>
          <cell r="K300" t="str">
            <v>AGUASCALIENTES</v>
          </cell>
          <cell r="Y300">
            <v>7.4999999999999997E-2</v>
          </cell>
          <cell r="AA300" t="str">
            <v>NO</v>
          </cell>
          <cell r="AD300">
            <v>0.1</v>
          </cell>
          <cell r="AE300" t="str">
            <v>%</v>
          </cell>
          <cell r="AF300">
            <v>1.1000000000000001</v>
          </cell>
          <cell r="AP300" t="str">
            <v>ODRA</v>
          </cell>
        </row>
        <row r="301">
          <cell r="A301">
            <v>1367</v>
          </cell>
          <cell r="B301" t="str">
            <v>STAR MEDICA</v>
          </cell>
          <cell r="C301" t="str">
            <v>LAA</v>
          </cell>
          <cell r="D301" t="str">
            <v>OD</v>
          </cell>
          <cell r="E301" t="str">
            <v>N</v>
          </cell>
          <cell r="F301" t="str">
            <v>QUI</v>
          </cell>
          <cell r="G301" t="str">
            <v>5000</v>
          </cell>
          <cell r="H301" t="str">
            <v>2519</v>
          </cell>
          <cell r="I301" t="str">
            <v>2891</v>
          </cell>
          <cell r="J301" t="str">
            <v>OS110396</v>
          </cell>
          <cell r="K301" t="str">
            <v>MONTERREY</v>
          </cell>
          <cell r="Y301">
            <v>7.4999999999999997E-2</v>
          </cell>
          <cell r="AA301" t="str">
            <v>NO</v>
          </cell>
          <cell r="AD301">
            <v>0.1</v>
          </cell>
          <cell r="AE301" t="str">
            <v>%</v>
          </cell>
          <cell r="AF301">
            <v>1.1000000000000001</v>
          </cell>
          <cell r="AP301" t="str">
            <v>ODRA</v>
          </cell>
        </row>
        <row r="302">
          <cell r="A302">
            <v>1368</v>
          </cell>
          <cell r="B302" t="str">
            <v>STAR MEDICA AGTS</v>
          </cell>
          <cell r="C302" t="str">
            <v>LAA</v>
          </cell>
          <cell r="D302" t="str">
            <v>OD</v>
          </cell>
          <cell r="E302" t="str">
            <v>N</v>
          </cell>
          <cell r="F302" t="str">
            <v>QUI</v>
          </cell>
          <cell r="G302" t="str">
            <v>5000</v>
          </cell>
          <cell r="H302" t="str">
            <v>2519</v>
          </cell>
          <cell r="I302" t="str">
            <v>2893</v>
          </cell>
          <cell r="J302" t="str">
            <v>OS110399</v>
          </cell>
          <cell r="K302" t="str">
            <v>AGUASCALIENTES</v>
          </cell>
          <cell r="Y302">
            <v>7.4999999999999997E-2</v>
          </cell>
          <cell r="AA302" t="str">
            <v>NO</v>
          </cell>
          <cell r="AD302">
            <v>0.1</v>
          </cell>
          <cell r="AE302" t="str">
            <v>%</v>
          </cell>
          <cell r="AF302">
            <v>1.1000000000000001</v>
          </cell>
          <cell r="AP302" t="str">
            <v>ODRA</v>
          </cell>
        </row>
        <row r="303">
          <cell r="A303">
            <v>1369</v>
          </cell>
          <cell r="B303" t="str">
            <v>HEV FINANCIEROS</v>
          </cell>
          <cell r="C303" t="str">
            <v>LAA</v>
          </cell>
          <cell r="D303" t="str">
            <v>OD</v>
          </cell>
          <cell r="E303" t="str">
            <v>N</v>
          </cell>
          <cell r="F303" t="str">
            <v>QUI</v>
          </cell>
          <cell r="G303" t="str">
            <v>4000</v>
          </cell>
          <cell r="H303" t="str">
            <v>2531</v>
          </cell>
          <cell r="I303" t="str">
            <v>2894</v>
          </cell>
          <cell r="J303" t="str">
            <v>OS110400</v>
          </cell>
          <cell r="K303" t="str">
            <v>TUXTLA</v>
          </cell>
          <cell r="X303">
            <v>0.37119999999999997</v>
          </cell>
          <cell r="Y303">
            <v>7.4999999999999997E-2</v>
          </cell>
          <cell r="Z303">
            <v>0.03</v>
          </cell>
          <cell r="AA303" t="str">
            <v>NO</v>
          </cell>
          <cell r="AD303">
            <v>0.18</v>
          </cell>
          <cell r="AE303" t="str">
            <v>%</v>
          </cell>
          <cell r="AF303">
            <v>1.18</v>
          </cell>
          <cell r="AP303" t="str">
            <v>ODRA</v>
          </cell>
        </row>
        <row r="304">
          <cell r="A304">
            <v>1370</v>
          </cell>
          <cell r="B304" t="str">
            <v>TECNOLOGIA APLICADA</v>
          </cell>
          <cell r="C304" t="str">
            <v>LAA</v>
          </cell>
          <cell r="D304" t="str">
            <v>OD</v>
          </cell>
          <cell r="E304" t="str">
            <v>N</v>
          </cell>
          <cell r="F304" t="str">
            <v>CAT</v>
          </cell>
          <cell r="G304" t="str">
            <v>4000</v>
          </cell>
          <cell r="H304">
            <v>2533</v>
          </cell>
          <cell r="I304">
            <v>2896</v>
          </cell>
          <cell r="J304" t="str">
            <v>OS110402</v>
          </cell>
          <cell r="K304" t="str">
            <v>QUERETARO</v>
          </cell>
          <cell r="Y304">
            <v>7.4999999999999997E-2</v>
          </cell>
          <cell r="AA304" t="str">
            <v>NO</v>
          </cell>
          <cell r="AD304">
            <v>0.12</v>
          </cell>
          <cell r="AE304" t="str">
            <v>%</v>
          </cell>
          <cell r="AF304">
            <v>1.1200000000000001</v>
          </cell>
          <cell r="AP304" t="str">
            <v>CELIS</v>
          </cell>
        </row>
        <row r="305">
          <cell r="A305">
            <v>1371</v>
          </cell>
          <cell r="B305" t="str">
            <v>AMICUS PROMOTIONS</v>
          </cell>
          <cell r="C305" t="str">
            <v>LAA</v>
          </cell>
          <cell r="D305" t="str">
            <v>RH</v>
          </cell>
          <cell r="E305" t="str">
            <v>N</v>
          </cell>
          <cell r="F305" t="str">
            <v>QUI</v>
          </cell>
          <cell r="G305" t="str">
            <v>4000</v>
          </cell>
          <cell r="H305">
            <v>2212</v>
          </cell>
          <cell r="I305">
            <v>2897</v>
          </cell>
          <cell r="J305" t="str">
            <v>OS71907</v>
          </cell>
          <cell r="K305" t="str">
            <v>APODACA</v>
          </cell>
          <cell r="AA305" t="str">
            <v>NO</v>
          </cell>
          <cell r="AB305">
            <v>1.41</v>
          </cell>
          <cell r="AE305" t="str">
            <v>F</v>
          </cell>
          <cell r="AF305">
            <v>1.41</v>
          </cell>
          <cell r="AP305" t="str">
            <v>ABRAHAM</v>
          </cell>
        </row>
        <row r="306">
          <cell r="A306">
            <v>1372</v>
          </cell>
          <cell r="B306" t="str">
            <v>INMOBILIARIA STAR</v>
          </cell>
          <cell r="C306" t="str">
            <v>LAA</v>
          </cell>
          <cell r="D306" t="str">
            <v>OD</v>
          </cell>
          <cell r="E306" t="str">
            <v>N</v>
          </cell>
          <cell r="F306" t="str">
            <v>QUI</v>
          </cell>
          <cell r="G306" t="str">
            <v>4000</v>
          </cell>
          <cell r="H306">
            <v>2534</v>
          </cell>
          <cell r="I306">
            <v>2898</v>
          </cell>
          <cell r="J306" t="str">
            <v>OS110403</v>
          </cell>
          <cell r="K306" t="str">
            <v>MERIDA</v>
          </cell>
          <cell r="Y306">
            <v>7.4999999999999997E-2</v>
          </cell>
          <cell r="AA306" t="str">
            <v>NO</v>
          </cell>
          <cell r="AD306">
            <v>0.1</v>
          </cell>
          <cell r="AE306" t="str">
            <v>%</v>
          </cell>
          <cell r="AF306">
            <v>1.1000000000000001</v>
          </cell>
          <cell r="AP306" t="str">
            <v>ODRA</v>
          </cell>
        </row>
        <row r="307">
          <cell r="A307">
            <v>1373</v>
          </cell>
          <cell r="B307" t="str">
            <v>B BRAUN APODACA</v>
          </cell>
          <cell r="C307" t="str">
            <v>LAA</v>
          </cell>
          <cell r="D307" t="str">
            <v>RH</v>
          </cell>
          <cell r="E307" t="str">
            <v>N</v>
          </cell>
          <cell r="F307" t="str">
            <v>QUI</v>
          </cell>
          <cell r="G307" t="str">
            <v>4000</v>
          </cell>
          <cell r="H307">
            <v>152</v>
          </cell>
          <cell r="I307">
            <v>2901</v>
          </cell>
          <cell r="J307" t="str">
            <v>OS71911</v>
          </cell>
          <cell r="K307" t="str">
            <v>APODACA</v>
          </cell>
          <cell r="Y307">
            <v>7.4999999999999997E-2</v>
          </cell>
          <cell r="AA307" t="str">
            <v>NO</v>
          </cell>
          <cell r="AD307">
            <v>0.15</v>
          </cell>
          <cell r="AE307" t="str">
            <v>%</v>
          </cell>
          <cell r="AF307">
            <v>1.1499999999999999</v>
          </cell>
          <cell r="AP307" t="str">
            <v>ABRAHAM</v>
          </cell>
        </row>
        <row r="308">
          <cell r="A308">
            <v>1374</v>
          </cell>
          <cell r="B308" t="str">
            <v>TRANSBORDER LOGISTIC</v>
          </cell>
          <cell r="C308" t="str">
            <v>LAA</v>
          </cell>
          <cell r="D308" t="str">
            <v>OD</v>
          </cell>
          <cell r="E308" t="str">
            <v>N</v>
          </cell>
          <cell r="F308" t="str">
            <v>SEM</v>
          </cell>
          <cell r="G308" t="str">
            <v>4000</v>
          </cell>
          <cell r="H308">
            <v>2537</v>
          </cell>
          <cell r="I308">
            <v>2903</v>
          </cell>
          <cell r="J308" t="str">
            <v>OS110407</v>
          </cell>
          <cell r="K308" t="str">
            <v>REYNOSA</v>
          </cell>
          <cell r="X308">
            <v>0.33500000000000002</v>
          </cell>
          <cell r="AA308" t="str">
            <v>SI</v>
          </cell>
          <cell r="AD308">
            <v>7.0000000000000007E-2</v>
          </cell>
          <cell r="AE308" t="str">
            <v>%</v>
          </cell>
          <cell r="AF308">
            <v>1.07</v>
          </cell>
          <cell r="AP308" t="str">
            <v>ODRA</v>
          </cell>
        </row>
        <row r="309">
          <cell r="A309">
            <v>1375</v>
          </cell>
          <cell r="B309" t="str">
            <v>EMEUR</v>
          </cell>
          <cell r="C309" t="str">
            <v>LAA</v>
          </cell>
          <cell r="D309" t="str">
            <v>OD</v>
          </cell>
          <cell r="E309" t="str">
            <v>N</v>
          </cell>
          <cell r="F309" t="str">
            <v>QUI</v>
          </cell>
          <cell r="G309" t="str">
            <v>5000</v>
          </cell>
          <cell r="H309">
            <v>2541</v>
          </cell>
          <cell r="I309">
            <v>2916</v>
          </cell>
          <cell r="J309" t="str">
            <v>OS110408</v>
          </cell>
          <cell r="K309" t="str">
            <v>DEL VALLE</v>
          </cell>
          <cell r="Y309">
            <v>7.4999999999999997E-2</v>
          </cell>
          <cell r="AA309" t="str">
            <v>NO</v>
          </cell>
          <cell r="AD309">
            <v>0.13</v>
          </cell>
          <cell r="AE309" t="str">
            <v>%</v>
          </cell>
          <cell r="AF309">
            <v>1.1299999999999999</v>
          </cell>
          <cell r="AP309" t="str">
            <v>C.RODRIGUEZ</v>
          </cell>
        </row>
        <row r="310">
          <cell r="A310">
            <v>1376</v>
          </cell>
          <cell r="B310" t="str">
            <v>CONDOMINIOS CAMPOS</v>
          </cell>
          <cell r="C310" t="str">
            <v>LAA</v>
          </cell>
          <cell r="D310" t="str">
            <v>OD</v>
          </cell>
          <cell r="E310" t="str">
            <v>N</v>
          </cell>
          <cell r="F310" t="str">
            <v>QUI</v>
          </cell>
          <cell r="G310" t="str">
            <v>5000</v>
          </cell>
          <cell r="H310">
            <v>233</v>
          </cell>
          <cell r="I310">
            <v>2920</v>
          </cell>
          <cell r="J310" t="str">
            <v>OS110410</v>
          </cell>
          <cell r="K310" t="str">
            <v>COPENHAGUE</v>
          </cell>
          <cell r="Y310">
            <v>7.4999999999999997E-2</v>
          </cell>
          <cell r="AA310" t="str">
            <v>NO</v>
          </cell>
          <cell r="AD310">
            <v>0.08</v>
          </cell>
          <cell r="AE310" t="str">
            <v>%</v>
          </cell>
          <cell r="AF310">
            <v>1.08</v>
          </cell>
          <cell r="AP310" t="str">
            <v>CELIS</v>
          </cell>
        </row>
        <row r="311">
          <cell r="A311">
            <v>1377</v>
          </cell>
          <cell r="B311" t="str">
            <v>SANTANDER VERACRUZ</v>
          </cell>
          <cell r="C311" t="str">
            <v>LAA</v>
          </cell>
          <cell r="D311" t="str">
            <v>OD</v>
          </cell>
          <cell r="E311" t="str">
            <v>N</v>
          </cell>
          <cell r="F311" t="str">
            <v>QUI</v>
          </cell>
          <cell r="G311" t="str">
            <v>5000</v>
          </cell>
          <cell r="H311" t="str">
            <v>2241</v>
          </cell>
          <cell r="I311" t="str">
            <v>2370</v>
          </cell>
          <cell r="J311" t="str">
            <v>OS120063</v>
          </cell>
          <cell r="K311" t="str">
            <v>LUZWARE</v>
          </cell>
          <cell r="AA311" t="str">
            <v>NO</v>
          </cell>
          <cell r="AB311">
            <v>1.425</v>
          </cell>
          <cell r="AE311" t="str">
            <v>F</v>
          </cell>
          <cell r="AF311">
            <v>1.425</v>
          </cell>
          <cell r="AP311" t="str">
            <v>IRMA</v>
          </cell>
        </row>
        <row r="312">
          <cell r="A312">
            <v>1378</v>
          </cell>
          <cell r="B312" t="str">
            <v>ACE SEGUROS</v>
          </cell>
          <cell r="C312" t="str">
            <v>LAA</v>
          </cell>
          <cell r="D312" t="str">
            <v>RH</v>
          </cell>
          <cell r="E312" t="str">
            <v>N</v>
          </cell>
          <cell r="F312" t="str">
            <v>QUI</v>
          </cell>
          <cell r="G312" t="str">
            <v>4000</v>
          </cell>
          <cell r="H312">
            <v>827</v>
          </cell>
          <cell r="I312">
            <v>828</v>
          </cell>
          <cell r="J312" t="str">
            <v>OS71928</v>
          </cell>
          <cell r="K312" t="str">
            <v>COPENHAGUE</v>
          </cell>
          <cell r="Y312">
            <v>7.4999999999999997E-2</v>
          </cell>
          <cell r="AA312" t="str">
            <v>NO</v>
          </cell>
          <cell r="AD312">
            <v>0.14000000000000001</v>
          </cell>
          <cell r="AE312" t="str">
            <v>%</v>
          </cell>
          <cell r="AF312">
            <v>1.1400000000000001</v>
          </cell>
          <cell r="AP312" t="str">
            <v>CELIS</v>
          </cell>
        </row>
        <row r="313">
          <cell r="A313">
            <v>1379</v>
          </cell>
          <cell r="B313" t="str">
            <v>TSS TELECOM</v>
          </cell>
          <cell r="C313" t="str">
            <v>LAA</v>
          </cell>
          <cell r="D313" t="str">
            <v>OD</v>
          </cell>
          <cell r="E313" t="str">
            <v>N</v>
          </cell>
          <cell r="F313" t="str">
            <v>QUI</v>
          </cell>
          <cell r="G313" t="str">
            <v>5000</v>
          </cell>
          <cell r="H313">
            <v>2548</v>
          </cell>
          <cell r="I313">
            <v>2925</v>
          </cell>
          <cell r="J313" t="str">
            <v>OS110413</v>
          </cell>
          <cell r="K313" t="str">
            <v>DEL VALLE</v>
          </cell>
          <cell r="Y313">
            <v>7.4999999999999997E-2</v>
          </cell>
          <cell r="AA313" t="str">
            <v>NO</v>
          </cell>
          <cell r="AD313">
            <v>0.18</v>
          </cell>
          <cell r="AE313" t="str">
            <v>%</v>
          </cell>
          <cell r="AF313">
            <v>1.18</v>
          </cell>
          <cell r="AP313" t="str">
            <v>C.RODRIGUEZ</v>
          </cell>
        </row>
        <row r="314">
          <cell r="A314">
            <v>1380</v>
          </cell>
          <cell r="B314" t="str">
            <v>SERVICIO IMSS</v>
          </cell>
          <cell r="C314" t="str">
            <v>LAA</v>
          </cell>
          <cell r="D314" t="str">
            <v>OD</v>
          </cell>
          <cell r="E314" t="str">
            <v>N</v>
          </cell>
          <cell r="F314" t="str">
            <v>MEN</v>
          </cell>
          <cell r="G314" t="str">
            <v>5000</v>
          </cell>
          <cell r="H314">
            <v>2556</v>
          </cell>
          <cell r="I314">
            <v>2930</v>
          </cell>
          <cell r="J314" t="str">
            <v>OS110417</v>
          </cell>
          <cell r="K314" t="str">
            <v>SANTA FE</v>
          </cell>
          <cell r="AE314" t="str">
            <v>E</v>
          </cell>
          <cell r="AF314" t="str">
            <v>ERROR</v>
          </cell>
          <cell r="AP314" t="str">
            <v>ODRA</v>
          </cell>
          <cell r="AQ314" t="str">
            <v>SERVICIO IMSS</v>
          </cell>
        </row>
        <row r="315">
          <cell r="A315">
            <v>1381</v>
          </cell>
          <cell r="B315" t="str">
            <v>PURIFIKA</v>
          </cell>
          <cell r="C315" t="str">
            <v>LAA</v>
          </cell>
          <cell r="D315" t="str">
            <v>OD</v>
          </cell>
          <cell r="E315" t="str">
            <v>N</v>
          </cell>
          <cell r="F315" t="str">
            <v>SEM</v>
          </cell>
          <cell r="G315" t="str">
            <v>4000</v>
          </cell>
          <cell r="H315">
            <v>2550</v>
          </cell>
          <cell r="I315">
            <v>2932</v>
          </cell>
          <cell r="J315" t="str">
            <v>OS110418</v>
          </cell>
          <cell r="K315" t="str">
            <v>MONTERREY</v>
          </cell>
          <cell r="X315">
            <v>0.37690000000000001</v>
          </cell>
          <cell r="Y315">
            <v>7.4999999999999997E-2</v>
          </cell>
          <cell r="AA315" t="str">
            <v>NO</v>
          </cell>
          <cell r="AD315">
            <v>0.18</v>
          </cell>
          <cell r="AE315" t="str">
            <v>%</v>
          </cell>
          <cell r="AF315">
            <v>1.18</v>
          </cell>
          <cell r="AP315" t="str">
            <v>ABRAHAM</v>
          </cell>
        </row>
        <row r="316">
          <cell r="A316">
            <v>1382</v>
          </cell>
          <cell r="B316" t="str">
            <v>CENTURY SIS</v>
          </cell>
          <cell r="C316" t="str">
            <v>LAA</v>
          </cell>
          <cell r="D316" t="str">
            <v>OD</v>
          </cell>
          <cell r="E316" t="str">
            <v>N</v>
          </cell>
          <cell r="F316" t="str">
            <v>SEM</v>
          </cell>
          <cell r="G316" t="str">
            <v>4000</v>
          </cell>
          <cell r="H316">
            <v>2551</v>
          </cell>
          <cell r="I316">
            <v>2933</v>
          </cell>
          <cell r="J316" t="str">
            <v>OS110419</v>
          </cell>
          <cell r="K316" t="str">
            <v>MONTERREY</v>
          </cell>
          <cell r="X316">
            <v>0.37690000000000001</v>
          </cell>
          <cell r="Y316">
            <v>7.4999999999999997E-2</v>
          </cell>
          <cell r="AA316" t="str">
            <v>NO</v>
          </cell>
          <cell r="AD316">
            <v>0.16</v>
          </cell>
          <cell r="AE316" t="str">
            <v>%</v>
          </cell>
          <cell r="AF316">
            <v>1.1599999999999999</v>
          </cell>
          <cell r="AP316" t="str">
            <v>ABRAHAM</v>
          </cell>
        </row>
        <row r="317">
          <cell r="A317">
            <v>1383</v>
          </cell>
          <cell r="B317" t="str">
            <v>REHAU</v>
          </cell>
          <cell r="C317" t="str">
            <v>LAA</v>
          </cell>
          <cell r="D317" t="str">
            <v>OD</v>
          </cell>
          <cell r="E317" t="str">
            <v>N</v>
          </cell>
          <cell r="F317" t="str">
            <v>SEM</v>
          </cell>
          <cell r="G317" t="str">
            <v>4000</v>
          </cell>
          <cell r="H317">
            <v>2552</v>
          </cell>
          <cell r="I317">
            <v>2934</v>
          </cell>
          <cell r="J317" t="str">
            <v>OS110420</v>
          </cell>
          <cell r="K317" t="str">
            <v>MONTERREY</v>
          </cell>
          <cell r="AA317" t="str">
            <v>NO</v>
          </cell>
          <cell r="AB317">
            <v>1.57</v>
          </cell>
          <cell r="AE317" t="str">
            <v>F</v>
          </cell>
          <cell r="AF317">
            <v>1.57</v>
          </cell>
          <cell r="AP317" t="str">
            <v>ABRAHAM</v>
          </cell>
        </row>
        <row r="318">
          <cell r="A318">
            <v>1384</v>
          </cell>
          <cell r="B318" t="str">
            <v>SERVIPORTEO</v>
          </cell>
          <cell r="C318" t="str">
            <v>LAA</v>
          </cell>
          <cell r="D318" t="str">
            <v>RH</v>
          </cell>
          <cell r="E318" t="str">
            <v>N</v>
          </cell>
          <cell r="F318" t="str">
            <v>QUI</v>
          </cell>
          <cell r="G318" t="str">
            <v>5000</v>
          </cell>
          <cell r="H318">
            <v>400</v>
          </cell>
          <cell r="I318">
            <v>405</v>
          </cell>
          <cell r="J318" t="str">
            <v>OS71937</v>
          </cell>
          <cell r="K318" t="str">
            <v>MONTERREY</v>
          </cell>
          <cell r="Y318">
            <v>7.4999999999999997E-2</v>
          </cell>
          <cell r="AA318" t="str">
            <v>NO</v>
          </cell>
          <cell r="AD318">
            <v>0.16</v>
          </cell>
          <cell r="AE318" t="str">
            <v>%</v>
          </cell>
          <cell r="AF318">
            <v>1.1599999999999999</v>
          </cell>
          <cell r="AP318" t="str">
            <v>ABRAHAM</v>
          </cell>
        </row>
        <row r="319">
          <cell r="A319">
            <v>1385</v>
          </cell>
          <cell r="B319" t="str">
            <v>SANTANDER SANTA FE</v>
          </cell>
          <cell r="C319" t="str">
            <v>LAA</v>
          </cell>
          <cell r="D319" t="str">
            <v>OD</v>
          </cell>
          <cell r="E319" t="str">
            <v>N</v>
          </cell>
          <cell r="F319" t="str">
            <v>QUI</v>
          </cell>
          <cell r="G319" t="str">
            <v>5000</v>
          </cell>
          <cell r="H319">
            <v>2241</v>
          </cell>
          <cell r="I319">
            <v>2370</v>
          </cell>
          <cell r="J319" t="str">
            <v>OS120034</v>
          </cell>
          <cell r="K319" t="str">
            <v>SANTA FE</v>
          </cell>
          <cell r="AE319" t="str">
            <v>E</v>
          </cell>
          <cell r="AF319" t="str">
            <v>ERROR</v>
          </cell>
        </row>
        <row r="320">
          <cell r="A320">
            <v>1386</v>
          </cell>
          <cell r="B320" t="str">
            <v>LUANDA</v>
          </cell>
          <cell r="C320" t="str">
            <v>LAA</v>
          </cell>
          <cell r="D320" t="str">
            <v>OD</v>
          </cell>
          <cell r="E320" t="str">
            <v>N</v>
          </cell>
          <cell r="F320" t="str">
            <v>QUI</v>
          </cell>
          <cell r="G320" t="str">
            <v>5000</v>
          </cell>
          <cell r="H320">
            <v>2557</v>
          </cell>
          <cell r="I320">
            <v>2941</v>
          </cell>
          <cell r="J320" t="str">
            <v>OS110427</v>
          </cell>
          <cell r="K320" t="str">
            <v>CHIHUAHUA</v>
          </cell>
          <cell r="Y320">
            <v>7.4999999999999997E-2</v>
          </cell>
          <cell r="AA320" t="str">
            <v>NO</v>
          </cell>
          <cell r="AD320">
            <v>0.15</v>
          </cell>
          <cell r="AE320" t="str">
            <v>%</v>
          </cell>
          <cell r="AF320">
            <v>1.1499999999999999</v>
          </cell>
          <cell r="AP320" t="str">
            <v>ODRA</v>
          </cell>
        </row>
        <row r="321">
          <cell r="A321">
            <v>1387</v>
          </cell>
          <cell r="B321" t="str">
            <v>TMK STAFF</v>
          </cell>
          <cell r="C321" t="str">
            <v>LAA</v>
          </cell>
          <cell r="D321" t="str">
            <v>OD</v>
          </cell>
          <cell r="E321" t="str">
            <v>N</v>
          </cell>
          <cell r="F321" t="str">
            <v>QUI</v>
          </cell>
          <cell r="G321" t="str">
            <v>4000</v>
          </cell>
          <cell r="H321">
            <v>2559</v>
          </cell>
          <cell r="I321">
            <v>2943</v>
          </cell>
          <cell r="J321" t="str">
            <v>OS110429</v>
          </cell>
          <cell r="K321" t="str">
            <v>COPENHAGUE</v>
          </cell>
          <cell r="Y321">
            <v>7.4999999999999997E-2</v>
          </cell>
          <cell r="AA321" t="str">
            <v>NO</v>
          </cell>
          <cell r="AD321">
            <v>0.13</v>
          </cell>
          <cell r="AE321" t="str">
            <v>%</v>
          </cell>
          <cell r="AF321">
            <v>1.1299999999999999</v>
          </cell>
          <cell r="AP321" t="str">
            <v>CELIS</v>
          </cell>
        </row>
        <row r="322">
          <cell r="A322">
            <v>1388</v>
          </cell>
          <cell r="B322" t="str">
            <v>SERVICIOS ACEINA</v>
          </cell>
          <cell r="C322" t="str">
            <v>LAA</v>
          </cell>
          <cell r="D322" t="str">
            <v>RH</v>
          </cell>
          <cell r="E322" t="str">
            <v>N</v>
          </cell>
          <cell r="F322" t="str">
            <v>QUI</v>
          </cell>
          <cell r="G322" t="str">
            <v>4000</v>
          </cell>
          <cell r="H322">
            <v>732</v>
          </cell>
          <cell r="I322">
            <v>734</v>
          </cell>
          <cell r="J322" t="str">
            <v>OS71938</v>
          </cell>
          <cell r="K322" t="str">
            <v>COPENHAGUE</v>
          </cell>
          <cell r="Y322">
            <v>7.4999999999999997E-2</v>
          </cell>
          <cell r="AA322" t="str">
            <v>NO</v>
          </cell>
          <cell r="AD322">
            <v>0.14000000000000001</v>
          </cell>
          <cell r="AE322" t="str">
            <v>%</v>
          </cell>
          <cell r="AF322">
            <v>1.1400000000000001</v>
          </cell>
          <cell r="AP322" t="str">
            <v>CELIS</v>
          </cell>
        </row>
        <row r="323">
          <cell r="A323">
            <v>1389</v>
          </cell>
          <cell r="B323" t="str">
            <v>CARPINTODO</v>
          </cell>
          <cell r="C323" t="str">
            <v>LAA</v>
          </cell>
          <cell r="D323" t="str">
            <v>OD</v>
          </cell>
          <cell r="E323" t="str">
            <v>N</v>
          </cell>
          <cell r="F323" t="str">
            <v>QUI</v>
          </cell>
          <cell r="G323" t="str">
            <v>5000</v>
          </cell>
          <cell r="H323">
            <v>2560</v>
          </cell>
          <cell r="I323">
            <v>2945</v>
          </cell>
          <cell r="J323" t="str">
            <v>OS110430</v>
          </cell>
          <cell r="K323" t="str">
            <v>TLALPAN</v>
          </cell>
          <cell r="Y323">
            <v>7.4999999999999997E-2</v>
          </cell>
          <cell r="AA323" t="str">
            <v>NO</v>
          </cell>
          <cell r="AD323">
            <v>0.12</v>
          </cell>
          <cell r="AE323" t="str">
            <v>%</v>
          </cell>
          <cell r="AF323">
            <v>1.1200000000000001</v>
          </cell>
          <cell r="AP323" t="str">
            <v>ODRA</v>
          </cell>
        </row>
        <row r="324">
          <cell r="A324">
            <v>1390</v>
          </cell>
          <cell r="B324" t="str">
            <v>LUZWARE</v>
          </cell>
          <cell r="C324" t="str">
            <v>LAA</v>
          </cell>
          <cell r="D324" t="str">
            <v>OD</v>
          </cell>
          <cell r="E324" t="str">
            <v>N</v>
          </cell>
          <cell r="F324" t="str">
            <v>QUI</v>
          </cell>
          <cell r="G324" t="str">
            <v>5000</v>
          </cell>
          <cell r="H324">
            <v>2274</v>
          </cell>
          <cell r="I324">
            <v>2950</v>
          </cell>
          <cell r="J324" t="str">
            <v>OS110433</v>
          </cell>
          <cell r="K324" t="str">
            <v>COPENHAGUE</v>
          </cell>
          <cell r="AE324" t="str">
            <v>E</v>
          </cell>
          <cell r="AF324" t="str">
            <v>ERROR</v>
          </cell>
        </row>
        <row r="325">
          <cell r="A325">
            <v>1391</v>
          </cell>
          <cell r="B325" t="str">
            <v>LUZWARE</v>
          </cell>
          <cell r="C325" t="str">
            <v>LAA</v>
          </cell>
          <cell r="D325" t="str">
            <v>OD</v>
          </cell>
          <cell r="E325" t="str">
            <v>N</v>
          </cell>
          <cell r="F325" t="str">
            <v>QUI</v>
          </cell>
          <cell r="G325" t="str">
            <v>5000</v>
          </cell>
          <cell r="H325">
            <v>2274</v>
          </cell>
          <cell r="I325">
            <v>2950</v>
          </cell>
          <cell r="J325" t="str">
            <v>OS110434</v>
          </cell>
          <cell r="K325" t="str">
            <v>COPENHAGUE</v>
          </cell>
          <cell r="AE325" t="str">
            <v>E</v>
          </cell>
          <cell r="AF325" t="str">
            <v>ERROR</v>
          </cell>
        </row>
        <row r="326">
          <cell r="A326">
            <v>1392</v>
          </cell>
          <cell r="B326" t="str">
            <v>LUZWARE HSBC</v>
          </cell>
          <cell r="C326" t="str">
            <v>LAA</v>
          </cell>
          <cell r="D326" t="str">
            <v>RH</v>
          </cell>
          <cell r="E326" t="str">
            <v>N</v>
          </cell>
          <cell r="F326" t="str">
            <v>QUI</v>
          </cell>
          <cell r="G326" t="str">
            <v>5000</v>
          </cell>
          <cell r="H326">
            <v>2274</v>
          </cell>
          <cell r="I326">
            <v>2951</v>
          </cell>
          <cell r="J326" t="str">
            <v>OS110435</v>
          </cell>
          <cell r="K326" t="str">
            <v>TOLUCA</v>
          </cell>
          <cell r="AE326" t="str">
            <v>E</v>
          </cell>
          <cell r="AF326" t="str">
            <v>ERROR</v>
          </cell>
        </row>
        <row r="327">
          <cell r="A327">
            <v>1393</v>
          </cell>
          <cell r="B327" t="str">
            <v>GEODIS</v>
          </cell>
          <cell r="C327" t="str">
            <v>LAA</v>
          </cell>
          <cell r="D327" t="str">
            <v>RH</v>
          </cell>
          <cell r="E327" t="str">
            <v>N</v>
          </cell>
          <cell r="F327" t="str">
            <v>SEM</v>
          </cell>
          <cell r="G327" t="str">
            <v>4000</v>
          </cell>
          <cell r="H327">
            <v>2549</v>
          </cell>
          <cell r="I327">
            <v>2926</v>
          </cell>
          <cell r="J327" t="str">
            <v>OS71941</v>
          </cell>
          <cell r="K327" t="str">
            <v>TLALNEPANTLA</v>
          </cell>
          <cell r="AE327" t="str">
            <v>E</v>
          </cell>
          <cell r="AF327" t="str">
            <v>ERROR</v>
          </cell>
          <cell r="AP327" t="str">
            <v>ABRAHAM</v>
          </cell>
          <cell r="AQ327" t="str">
            <v>SE FACTURA POR FUERA</v>
          </cell>
        </row>
        <row r="328">
          <cell r="A328">
            <v>1394</v>
          </cell>
          <cell r="B328" t="str">
            <v>LUZWARE HSBC II</v>
          </cell>
          <cell r="C328" t="str">
            <v>LAA</v>
          </cell>
          <cell r="D328" t="str">
            <v>RH</v>
          </cell>
          <cell r="E328" t="str">
            <v>N</v>
          </cell>
          <cell r="F328" t="str">
            <v>QUI</v>
          </cell>
          <cell r="G328" t="str">
            <v>4000</v>
          </cell>
          <cell r="H328">
            <v>2274</v>
          </cell>
          <cell r="I328">
            <v>2951</v>
          </cell>
          <cell r="J328" t="str">
            <v xml:space="preserve">OS110436 </v>
          </cell>
          <cell r="K328" t="str">
            <v>TOLUCA</v>
          </cell>
          <cell r="AE328" t="str">
            <v>E</v>
          </cell>
          <cell r="AF328" t="str">
            <v>ERROR</v>
          </cell>
        </row>
        <row r="329">
          <cell r="A329">
            <v>1395</v>
          </cell>
          <cell r="B329" t="str">
            <v>DISTRIBUIDORA ESQUER</v>
          </cell>
          <cell r="C329" t="str">
            <v>LAA</v>
          </cell>
          <cell r="D329" t="str">
            <v>OD</v>
          </cell>
          <cell r="E329" t="str">
            <v>N</v>
          </cell>
          <cell r="F329" t="str">
            <v>SEM</v>
          </cell>
          <cell r="G329" t="str">
            <v>5000</v>
          </cell>
          <cell r="H329">
            <v>2563</v>
          </cell>
          <cell r="I329">
            <v>2961</v>
          </cell>
          <cell r="J329" t="str">
            <v>OS110442</v>
          </cell>
          <cell r="K329" t="str">
            <v>CHIHUHUA</v>
          </cell>
          <cell r="Y329">
            <v>7.4999999999999997E-2</v>
          </cell>
          <cell r="AA329" t="str">
            <v>NO</v>
          </cell>
          <cell r="AD329">
            <v>0.18</v>
          </cell>
          <cell r="AE329" t="str">
            <v>%</v>
          </cell>
          <cell r="AF329">
            <v>1.18</v>
          </cell>
          <cell r="AP329" t="str">
            <v>ODRA</v>
          </cell>
        </row>
        <row r="330">
          <cell r="A330">
            <v>1396</v>
          </cell>
          <cell r="B330" t="str">
            <v>ARR SOL NEG MENSUAL</v>
          </cell>
          <cell r="C330" t="str">
            <v>LAA</v>
          </cell>
          <cell r="D330" t="str">
            <v>OD</v>
          </cell>
          <cell r="E330" t="str">
            <v>N</v>
          </cell>
          <cell r="F330" t="str">
            <v>MEN</v>
          </cell>
          <cell r="G330" t="str">
            <v>4000</v>
          </cell>
          <cell r="H330">
            <v>2512</v>
          </cell>
          <cell r="I330">
            <v>2860</v>
          </cell>
          <cell r="J330" t="str">
            <v>OS110446</v>
          </cell>
          <cell r="K330" t="str">
            <v>GUADALAJARA</v>
          </cell>
          <cell r="AE330" t="str">
            <v>E</v>
          </cell>
          <cell r="AF330" t="str">
            <v>ERROR</v>
          </cell>
        </row>
        <row r="331">
          <cell r="A331">
            <v>1397</v>
          </cell>
          <cell r="B331" t="str">
            <v>ING CIVIL CATORCENAL</v>
          </cell>
          <cell r="C331" t="str">
            <v>LAA</v>
          </cell>
          <cell r="D331" t="str">
            <v>OD</v>
          </cell>
          <cell r="E331" t="str">
            <v>N</v>
          </cell>
          <cell r="F331" t="str">
            <v>CAT</v>
          </cell>
          <cell r="G331" t="str">
            <v>5000</v>
          </cell>
          <cell r="H331">
            <v>2494</v>
          </cell>
          <cell r="I331">
            <v>2826</v>
          </cell>
          <cell r="J331" t="str">
            <v>OS110447</v>
          </cell>
          <cell r="K331" t="str">
            <v>MORELIA</v>
          </cell>
          <cell r="Y331">
            <v>7.4999999999999997E-2</v>
          </cell>
          <cell r="AA331" t="str">
            <v>NO</v>
          </cell>
          <cell r="AD331">
            <v>0.09</v>
          </cell>
          <cell r="AE331" t="str">
            <v>%</v>
          </cell>
          <cell r="AF331">
            <v>1.0900000000000001</v>
          </cell>
          <cell r="AP331" t="str">
            <v>ABRAHAM</v>
          </cell>
        </row>
        <row r="332">
          <cell r="A332">
            <v>1398</v>
          </cell>
          <cell r="B332" t="str">
            <v>GRUNENTHAL CUID PRIM</v>
          </cell>
          <cell r="C332" t="str">
            <v>LAA</v>
          </cell>
          <cell r="D332" t="str">
            <v>OD</v>
          </cell>
          <cell r="E332" t="str">
            <v>N</v>
          </cell>
          <cell r="F332" t="str">
            <v>QUI</v>
          </cell>
          <cell r="G332" t="str">
            <v>5000</v>
          </cell>
          <cell r="H332">
            <v>856</v>
          </cell>
          <cell r="I332">
            <v>2857</v>
          </cell>
          <cell r="J332" t="str">
            <v>OS110449</v>
          </cell>
          <cell r="K332" t="str">
            <v>TLALPAN</v>
          </cell>
          <cell r="AA332" t="str">
            <v>SI</v>
          </cell>
          <cell r="AD332">
            <v>0.14000000000000001</v>
          </cell>
          <cell r="AE332" t="str">
            <v>%</v>
          </cell>
          <cell r="AF332">
            <v>1.1400000000000001</v>
          </cell>
          <cell r="AP332" t="str">
            <v>ODRA</v>
          </cell>
        </row>
        <row r="333">
          <cell r="A333">
            <v>1399</v>
          </cell>
          <cell r="B333" t="str">
            <v>GRUNENTHAL CUID PRIM</v>
          </cell>
          <cell r="C333" t="str">
            <v>LAA</v>
          </cell>
          <cell r="D333" t="str">
            <v>OD</v>
          </cell>
          <cell r="E333" t="str">
            <v>N</v>
          </cell>
          <cell r="F333" t="str">
            <v>QUI</v>
          </cell>
          <cell r="G333" t="str">
            <v>5000</v>
          </cell>
          <cell r="H333">
            <v>856</v>
          </cell>
          <cell r="I333">
            <v>2968</v>
          </cell>
          <cell r="J333" t="str">
            <v>OS110450</v>
          </cell>
          <cell r="K333" t="str">
            <v>GUADALAJARA</v>
          </cell>
          <cell r="AA333" t="str">
            <v>SI</v>
          </cell>
          <cell r="AD333">
            <v>0.14000000000000001</v>
          </cell>
          <cell r="AE333" t="str">
            <v>%</v>
          </cell>
          <cell r="AF333">
            <v>1.1400000000000001</v>
          </cell>
          <cell r="AP333" t="str">
            <v>CELIS</v>
          </cell>
        </row>
        <row r="334">
          <cell r="A334">
            <v>1400</v>
          </cell>
          <cell r="B334" t="str">
            <v>GRUNENTHAL CUID PRIM</v>
          </cell>
          <cell r="C334" t="str">
            <v>LAA</v>
          </cell>
          <cell r="D334" t="str">
            <v>OD</v>
          </cell>
          <cell r="E334" t="str">
            <v>N</v>
          </cell>
          <cell r="F334" t="str">
            <v>QUI</v>
          </cell>
          <cell r="G334" t="str">
            <v>5000</v>
          </cell>
          <cell r="H334">
            <v>856</v>
          </cell>
          <cell r="I334">
            <v>2869</v>
          </cell>
          <cell r="J334" t="str">
            <v>OS110451</v>
          </cell>
          <cell r="K334" t="str">
            <v>MONTERREY</v>
          </cell>
          <cell r="AA334" t="str">
            <v>SI</v>
          </cell>
          <cell r="AD334">
            <v>0.14000000000000001</v>
          </cell>
          <cell r="AE334" t="str">
            <v>%</v>
          </cell>
          <cell r="AF334">
            <v>1.1400000000000001</v>
          </cell>
          <cell r="AP334" t="str">
            <v>ABRAHAM</v>
          </cell>
        </row>
        <row r="335">
          <cell r="A335">
            <v>1401</v>
          </cell>
          <cell r="B335" t="str">
            <v>ABRIL AMOR</v>
          </cell>
          <cell r="C335" t="str">
            <v>LAA</v>
          </cell>
          <cell r="D335" t="str">
            <v>OD</v>
          </cell>
          <cell r="E335" t="str">
            <v>N</v>
          </cell>
          <cell r="F335" t="str">
            <v>SEM</v>
          </cell>
          <cell r="G335" t="str">
            <v>4000</v>
          </cell>
          <cell r="H335">
            <v>2568</v>
          </cell>
          <cell r="I335">
            <v>2970</v>
          </cell>
          <cell r="J335" t="str">
            <v>OS110452</v>
          </cell>
          <cell r="K335" t="str">
            <v>DEL VALLE</v>
          </cell>
          <cell r="AA335" t="str">
            <v>NO</v>
          </cell>
          <cell r="AB335">
            <v>1.36</v>
          </cell>
          <cell r="AE335" t="str">
            <v>F</v>
          </cell>
          <cell r="AF335">
            <v>1.36</v>
          </cell>
          <cell r="AP335" t="str">
            <v>C.RODRIGUEZ</v>
          </cell>
        </row>
        <row r="336">
          <cell r="A336">
            <v>1402</v>
          </cell>
          <cell r="B336" t="str">
            <v>DISTRIBUIDORA GLOBOS</v>
          </cell>
          <cell r="C336" t="str">
            <v>LAA</v>
          </cell>
          <cell r="D336" t="str">
            <v>OD</v>
          </cell>
          <cell r="E336" t="str">
            <v>N</v>
          </cell>
          <cell r="F336" t="str">
            <v>SEM</v>
          </cell>
          <cell r="G336">
            <v>4000</v>
          </cell>
          <cell r="H336">
            <v>2569</v>
          </cell>
          <cell r="I336">
            <v>2971</v>
          </cell>
          <cell r="J336" t="str">
            <v>OS110453</v>
          </cell>
          <cell r="K336" t="str">
            <v>GUADALAJARA</v>
          </cell>
          <cell r="X336">
            <v>0.30299999999999999</v>
          </cell>
          <cell r="Y336">
            <v>7.4999999999999997E-2</v>
          </cell>
          <cell r="AA336" t="str">
            <v>NO</v>
          </cell>
          <cell r="AD336">
            <v>0.1</v>
          </cell>
          <cell r="AE336" t="str">
            <v>%</v>
          </cell>
          <cell r="AF336">
            <v>1.1000000000000001</v>
          </cell>
          <cell r="AP336" t="str">
            <v>CELIS</v>
          </cell>
        </row>
        <row r="339">
          <cell r="A339">
            <v>7002</v>
          </cell>
          <cell r="B339" t="str">
            <v>ABN AMRO BANK</v>
          </cell>
          <cell r="C339" t="str">
            <v>ODRH</v>
          </cell>
          <cell r="D339" t="str">
            <v>-</v>
          </cell>
          <cell r="E339" t="str">
            <v>N</v>
          </cell>
          <cell r="F339" t="str">
            <v>M</v>
          </cell>
          <cell r="G339">
            <v>4000</v>
          </cell>
          <cell r="H339" t="str">
            <v>0008</v>
          </cell>
          <cell r="I339" t="str">
            <v>0009</v>
          </cell>
          <cell r="J339" t="str">
            <v>OS70004</v>
          </cell>
          <cell r="K339" t="str">
            <v>COPENHAGUE</v>
          </cell>
          <cell r="Y339" t="str">
            <v>REALES</v>
          </cell>
          <cell r="Z339">
            <v>0.03</v>
          </cell>
          <cell r="AA339" t="str">
            <v>NO</v>
          </cell>
          <cell r="AD339">
            <v>0.15</v>
          </cell>
          <cell r="AE339" t="str">
            <v>%</v>
          </cell>
          <cell r="AF339">
            <v>1.1499999999999999</v>
          </cell>
          <cell r="AP339" t="str">
            <v>ODRA</v>
          </cell>
          <cell r="AQ339">
            <v>1.1499999999999999</v>
          </cell>
          <cell r="AR339" t="str">
            <v>30 dias aguinaldo,20 dias vacaciones y 50% prima Vac.</v>
          </cell>
        </row>
        <row r="340">
          <cell r="A340">
            <v>7003</v>
          </cell>
          <cell r="B340" t="str">
            <v>TOYOTA TSUSHO CORP.</v>
          </cell>
          <cell r="C340" t="str">
            <v>ODRH</v>
          </cell>
          <cell r="D340" t="str">
            <v>-</v>
          </cell>
          <cell r="E340" t="str">
            <v>N</v>
          </cell>
          <cell r="F340" t="str">
            <v>S</v>
          </cell>
          <cell r="G340">
            <v>5000</v>
          </cell>
          <cell r="H340" t="str">
            <v>0010</v>
          </cell>
          <cell r="I340" t="str">
            <v>0011</v>
          </cell>
          <cell r="J340" t="str">
            <v>OS70006</v>
          </cell>
          <cell r="K340" t="str">
            <v>TLALNEPANTLA</v>
          </cell>
          <cell r="AA340" t="str">
            <v>NO</v>
          </cell>
          <cell r="AB340">
            <v>1.51</v>
          </cell>
          <cell r="AE340" t="str">
            <v>C</v>
          </cell>
          <cell r="AF340">
            <v>1.51</v>
          </cell>
          <cell r="AH340">
            <v>1.51</v>
          </cell>
          <cell r="AI340">
            <v>1.4</v>
          </cell>
          <cell r="AJ340">
            <v>1.51</v>
          </cell>
          <cell r="AP340" t="str">
            <v>ABRAHAM</v>
          </cell>
          <cell r="AQ340">
            <v>1.51</v>
          </cell>
          <cell r="AR340" t="str">
            <v>Las comisiones son al 1.40</v>
          </cell>
        </row>
        <row r="341">
          <cell r="A341">
            <v>7004</v>
          </cell>
          <cell r="B341" t="str">
            <v>INDUSTRIAS LAVIN</v>
          </cell>
          <cell r="C341" t="str">
            <v>ODRH</v>
          </cell>
          <cell r="D341" t="str">
            <v>-</v>
          </cell>
          <cell r="E341" t="str">
            <v>N</v>
          </cell>
          <cell r="F341" t="str">
            <v>Q</v>
          </cell>
          <cell r="G341">
            <v>4000</v>
          </cell>
          <cell r="H341" t="str">
            <v>0012</v>
          </cell>
          <cell r="I341" t="str">
            <v>0013</v>
          </cell>
          <cell r="J341" t="str">
            <v>OS70008</v>
          </cell>
          <cell r="K341" t="str">
            <v>DEL VALLE</v>
          </cell>
          <cell r="Y341">
            <v>7.4999999999999997E-2</v>
          </cell>
          <cell r="AA341" t="str">
            <v>NO</v>
          </cell>
          <cell r="AD341">
            <v>0.126</v>
          </cell>
          <cell r="AE341" t="str">
            <v>%</v>
          </cell>
          <cell r="AF341">
            <v>1.1259999999999999</v>
          </cell>
          <cell r="AP341" t="str">
            <v>ABRAHAM</v>
          </cell>
          <cell r="AQ341">
            <v>1.1259999999999999</v>
          </cell>
        </row>
        <row r="342">
          <cell r="A342">
            <v>7005</v>
          </cell>
          <cell r="B342" t="str">
            <v>KA DE MEXICO</v>
          </cell>
          <cell r="C342" t="str">
            <v>ODRH</v>
          </cell>
          <cell r="D342" t="str">
            <v>-</v>
          </cell>
          <cell r="E342" t="str">
            <v>N</v>
          </cell>
          <cell r="F342" t="str">
            <v>Q</v>
          </cell>
          <cell r="G342">
            <v>4000</v>
          </cell>
          <cell r="H342" t="str">
            <v>0022</v>
          </cell>
          <cell r="I342" t="str">
            <v>0023</v>
          </cell>
          <cell r="J342" t="str">
            <v>OS70013</v>
          </cell>
          <cell r="K342" t="str">
            <v>DEL VALLE</v>
          </cell>
          <cell r="Y342">
            <v>7.4999999999999997E-2</v>
          </cell>
          <cell r="Z342">
            <v>0.05</v>
          </cell>
          <cell r="AA342" t="str">
            <v>NO</v>
          </cell>
          <cell r="AD342">
            <v>0.18</v>
          </cell>
          <cell r="AE342" t="str">
            <v>%</v>
          </cell>
          <cell r="AF342">
            <v>1.18</v>
          </cell>
          <cell r="AP342" t="str">
            <v>ABRAHAM</v>
          </cell>
          <cell r="AQ342">
            <v>1.18</v>
          </cell>
          <cell r="AR342" t="str">
            <v>ASIMILADOS 20%</v>
          </cell>
        </row>
        <row r="343">
          <cell r="A343">
            <v>7006</v>
          </cell>
          <cell r="B343" t="str">
            <v>TECNO SOPAS</v>
          </cell>
          <cell r="C343" t="str">
            <v>ODRH</v>
          </cell>
          <cell r="D343" t="str">
            <v>-</v>
          </cell>
          <cell r="E343" t="str">
            <v>N</v>
          </cell>
          <cell r="F343" t="str">
            <v>S</v>
          </cell>
          <cell r="G343">
            <v>4000</v>
          </cell>
          <cell r="H343" t="str">
            <v>0024</v>
          </cell>
          <cell r="I343" t="str">
            <v>0025</v>
          </cell>
          <cell r="J343" t="str">
            <v>OS70014</v>
          </cell>
          <cell r="K343" t="str">
            <v>DEL VALLE</v>
          </cell>
          <cell r="Y343">
            <v>7.4999999999999997E-2</v>
          </cell>
          <cell r="AA343" t="str">
            <v>NO</v>
          </cell>
          <cell r="AD343">
            <v>0.14000000000000001</v>
          </cell>
          <cell r="AE343" t="str">
            <v>%</v>
          </cell>
          <cell r="AF343">
            <v>1.1400000000000001</v>
          </cell>
          <cell r="AP343" t="str">
            <v>ABRAHAM</v>
          </cell>
          <cell r="AQ343">
            <v>1.1399999999999999</v>
          </cell>
        </row>
        <row r="344">
          <cell r="A344">
            <v>7007</v>
          </cell>
          <cell r="B344" t="str">
            <v>CORPORACION ADUANAL</v>
          </cell>
          <cell r="C344" t="str">
            <v>ODRH</v>
          </cell>
          <cell r="E344" t="str">
            <v>N</v>
          </cell>
          <cell r="F344" t="str">
            <v>Q</v>
          </cell>
          <cell r="G344">
            <v>4000</v>
          </cell>
          <cell r="H344" t="str">
            <v>0036</v>
          </cell>
          <cell r="I344" t="str">
            <v>0037</v>
          </cell>
          <cell r="J344" t="str">
            <v>OS70020</v>
          </cell>
          <cell r="K344" t="str">
            <v>TLALNEPANTLA</v>
          </cell>
          <cell r="Y344">
            <v>7.4999999999999997E-2</v>
          </cell>
          <cell r="AA344" t="str">
            <v>NO</v>
          </cell>
          <cell r="AD344">
            <v>0.13</v>
          </cell>
          <cell r="AE344" t="str">
            <v>%</v>
          </cell>
          <cell r="AF344">
            <v>1.1299999999999999</v>
          </cell>
          <cell r="AP344" t="str">
            <v>ABRAHAM</v>
          </cell>
          <cell r="AQ344">
            <v>1.1299999999999999</v>
          </cell>
        </row>
        <row r="345">
          <cell r="A345">
            <v>7008</v>
          </cell>
          <cell r="B345" t="str">
            <v>COMERCIAL IMPORTADORA</v>
          </cell>
          <cell r="C345" t="str">
            <v>ODRH</v>
          </cell>
          <cell r="D345">
            <v>294</v>
          </cell>
          <cell r="E345" t="str">
            <v>N</v>
          </cell>
          <cell r="F345" t="str">
            <v>Q</v>
          </cell>
          <cell r="G345">
            <v>4000</v>
          </cell>
          <cell r="H345" t="str">
            <v>0038</v>
          </cell>
          <cell r="I345" t="str">
            <v>0039</v>
          </cell>
          <cell r="K345" t="str">
            <v>TLALNEPANTLA</v>
          </cell>
          <cell r="Y345">
            <v>7.4999999999999997E-2</v>
          </cell>
          <cell r="Z345">
            <v>0.05</v>
          </cell>
          <cell r="AA345" t="str">
            <v>NO</v>
          </cell>
          <cell r="AD345">
            <v>0.13</v>
          </cell>
          <cell r="AE345" t="str">
            <v>%</v>
          </cell>
          <cell r="AF345">
            <v>1.1299999999999999</v>
          </cell>
          <cell r="AP345" t="str">
            <v>ABRAHAM</v>
          </cell>
          <cell r="AQ345">
            <v>1.1299999999999999</v>
          </cell>
        </row>
        <row r="346">
          <cell r="A346">
            <v>7009</v>
          </cell>
          <cell r="B346" t="str">
            <v>PERNOD RICARD</v>
          </cell>
          <cell r="C346" t="str">
            <v>ODRH</v>
          </cell>
          <cell r="D346">
            <v>247</v>
          </cell>
          <cell r="E346" t="str">
            <v>N</v>
          </cell>
          <cell r="F346" t="str">
            <v>Q</v>
          </cell>
          <cell r="G346">
            <v>4000</v>
          </cell>
          <cell r="H346" t="str">
            <v>0046</v>
          </cell>
          <cell r="I346" t="str">
            <v>0047</v>
          </cell>
          <cell r="J346" t="str">
            <v>OS70025</v>
          </cell>
          <cell r="K346" t="str">
            <v>NAUCALPAN</v>
          </cell>
          <cell r="N346">
            <v>770</v>
          </cell>
          <cell r="Y346">
            <v>7.4999999999999997E-2</v>
          </cell>
          <cell r="AA346" t="str">
            <v>NO</v>
          </cell>
          <cell r="AD346">
            <v>0.16</v>
          </cell>
          <cell r="AE346" t="str">
            <v>%</v>
          </cell>
          <cell r="AF346">
            <v>1.1599999999999999</v>
          </cell>
          <cell r="AP346" t="str">
            <v>ABRAHAM</v>
          </cell>
          <cell r="AQ346">
            <v>1.1599999999999999</v>
          </cell>
        </row>
        <row r="347">
          <cell r="A347">
            <v>7010</v>
          </cell>
          <cell r="B347" t="str">
            <v>TOYOTA TSUSHO CORP.</v>
          </cell>
          <cell r="C347" t="str">
            <v>ODRH</v>
          </cell>
          <cell r="D347">
            <v>339</v>
          </cell>
          <cell r="E347" t="str">
            <v>N</v>
          </cell>
          <cell r="F347" t="str">
            <v>Q</v>
          </cell>
          <cell r="G347">
            <v>5000</v>
          </cell>
          <cell r="H347" t="str">
            <v>0010</v>
          </cell>
          <cell r="I347" t="str">
            <v>0011</v>
          </cell>
          <cell r="J347" t="str">
            <v>OS70027</v>
          </cell>
          <cell r="K347" t="str">
            <v>TLALNEPANTLA</v>
          </cell>
          <cell r="AA347" t="str">
            <v>NO</v>
          </cell>
          <cell r="AB347">
            <v>1.51</v>
          </cell>
          <cell r="AE347" t="str">
            <v>F</v>
          </cell>
          <cell r="AF347">
            <v>1.51</v>
          </cell>
          <cell r="AP347" t="str">
            <v>ABRAHAM</v>
          </cell>
          <cell r="AQ347">
            <v>1.51</v>
          </cell>
          <cell r="AR347" t="str">
            <v>Las comisiones son al 1.40</v>
          </cell>
        </row>
        <row r="348">
          <cell r="A348">
            <v>7011</v>
          </cell>
          <cell r="B348" t="str">
            <v>COMERCIAL IMPORTADORA</v>
          </cell>
          <cell r="C348" t="str">
            <v>ODRH</v>
          </cell>
          <cell r="D348">
            <v>295</v>
          </cell>
          <cell r="E348" t="str">
            <v>N</v>
          </cell>
          <cell r="F348" t="str">
            <v>S</v>
          </cell>
          <cell r="G348">
            <v>4000</v>
          </cell>
          <cell r="H348" t="str">
            <v>0038</v>
          </cell>
          <cell r="I348" t="str">
            <v>0039</v>
          </cell>
          <cell r="J348" t="str">
            <v>OS70028</v>
          </cell>
          <cell r="K348" t="str">
            <v>TLALNEPANTLA</v>
          </cell>
          <cell r="Y348">
            <v>7.4999999999999997E-2</v>
          </cell>
          <cell r="AA348" t="str">
            <v>NO</v>
          </cell>
          <cell r="AD348">
            <v>0.13</v>
          </cell>
          <cell r="AE348" t="str">
            <v>%</v>
          </cell>
          <cell r="AF348">
            <v>1.1299999999999999</v>
          </cell>
          <cell r="AP348" t="str">
            <v>ABRAHAM</v>
          </cell>
          <cell r="AQ348">
            <v>1.1299999999999999</v>
          </cell>
        </row>
        <row r="349">
          <cell r="A349">
            <v>7012</v>
          </cell>
          <cell r="B349" t="str">
            <v>ABN AMRO BANK</v>
          </cell>
          <cell r="C349" t="str">
            <v>ODRH</v>
          </cell>
          <cell r="D349" t="str">
            <v>-</v>
          </cell>
          <cell r="E349" t="str">
            <v>N</v>
          </cell>
          <cell r="F349" t="str">
            <v>Q</v>
          </cell>
          <cell r="G349">
            <v>4000</v>
          </cell>
          <cell r="H349" t="str">
            <v>0007</v>
          </cell>
          <cell r="I349" t="str">
            <v>0008</v>
          </cell>
          <cell r="J349" t="str">
            <v>OS70004</v>
          </cell>
          <cell r="K349" t="str">
            <v>COPENHAGUE</v>
          </cell>
          <cell r="Y349">
            <v>0.11899999999999999</v>
          </cell>
          <cell r="Z349">
            <v>0.03</v>
          </cell>
          <cell r="AA349" t="str">
            <v>NO</v>
          </cell>
          <cell r="AD349">
            <v>0.15</v>
          </cell>
          <cell r="AE349" t="str">
            <v>%</v>
          </cell>
          <cell r="AF349">
            <v>1.1499999999999999</v>
          </cell>
          <cell r="AP349" t="str">
            <v>ODRA</v>
          </cell>
          <cell r="AQ349">
            <v>1.1499999999999999</v>
          </cell>
          <cell r="AR349" t="str">
            <v>30 dias aguinaldo,20 dias vacaciones y 50% prima Vac.</v>
          </cell>
        </row>
        <row r="350">
          <cell r="A350">
            <v>7013</v>
          </cell>
          <cell r="B350" t="str">
            <v>SELECORP</v>
          </cell>
          <cell r="C350" t="str">
            <v>ODRH</v>
          </cell>
          <cell r="D350">
            <v>24</v>
          </cell>
          <cell r="E350" t="str">
            <v>N</v>
          </cell>
          <cell r="F350" t="str">
            <v>Q</v>
          </cell>
          <cell r="G350">
            <v>5000</v>
          </cell>
          <cell r="H350" t="str">
            <v>0054</v>
          </cell>
          <cell r="I350" t="str">
            <v>0055</v>
          </cell>
          <cell r="J350" t="str">
            <v>OS70031</v>
          </cell>
          <cell r="K350" t="str">
            <v>DEL VALLE</v>
          </cell>
          <cell r="Y350">
            <v>7.4999999999999997E-2</v>
          </cell>
          <cell r="AA350" t="str">
            <v>NO</v>
          </cell>
          <cell r="AD350">
            <v>0.15</v>
          </cell>
          <cell r="AE350" t="str">
            <v>%</v>
          </cell>
          <cell r="AF350">
            <v>1.1499999999999999</v>
          </cell>
          <cell r="AP350" t="str">
            <v>ABRAHAM</v>
          </cell>
          <cell r="AQ350">
            <v>1.1499999999999999</v>
          </cell>
        </row>
        <row r="351">
          <cell r="A351">
            <v>7014</v>
          </cell>
          <cell r="B351" t="str">
            <v>NEXTIRAONE</v>
          </cell>
          <cell r="C351" t="str">
            <v>ODRH</v>
          </cell>
          <cell r="D351">
            <v>282</v>
          </cell>
          <cell r="E351" t="str">
            <v>N</v>
          </cell>
          <cell r="F351" t="str">
            <v>Q</v>
          </cell>
          <cell r="G351">
            <v>5000</v>
          </cell>
          <cell r="H351" t="str">
            <v>CN0001</v>
          </cell>
          <cell r="I351" t="str">
            <v>0021</v>
          </cell>
          <cell r="J351" t="str">
            <v>OS70011</v>
          </cell>
          <cell r="K351" t="str">
            <v>DEL VALLE</v>
          </cell>
          <cell r="Y351">
            <v>7.4999999999999997E-2</v>
          </cell>
          <cell r="AA351" t="str">
            <v>NO</v>
          </cell>
          <cell r="AD351">
            <v>0.14000000000000001</v>
          </cell>
          <cell r="AE351" t="str">
            <v>%</v>
          </cell>
          <cell r="AF351">
            <v>1.1400000000000001</v>
          </cell>
          <cell r="AP351" t="str">
            <v>ABRAHAM</v>
          </cell>
          <cell r="AQ351">
            <v>1.1399999999999999</v>
          </cell>
        </row>
        <row r="352">
          <cell r="A352">
            <v>7015</v>
          </cell>
          <cell r="B352" t="str">
            <v>NEXTIRAONE</v>
          </cell>
          <cell r="C352" t="str">
            <v>ODRH</v>
          </cell>
          <cell r="D352">
            <v>283</v>
          </cell>
          <cell r="E352" t="str">
            <v>N</v>
          </cell>
          <cell r="F352" t="str">
            <v>Q</v>
          </cell>
          <cell r="G352">
            <v>4000</v>
          </cell>
          <cell r="H352" t="str">
            <v>CN0001</v>
          </cell>
          <cell r="I352" t="str">
            <v>0021</v>
          </cell>
          <cell r="J352" t="str">
            <v>OS70012</v>
          </cell>
          <cell r="K352" t="str">
            <v>DEL VALLE</v>
          </cell>
          <cell r="Y352">
            <v>7.4999999999999997E-2</v>
          </cell>
          <cell r="AA352" t="str">
            <v>NO</v>
          </cell>
          <cell r="AD352">
            <v>0.14000000000000001</v>
          </cell>
          <cell r="AE352" t="str">
            <v>%</v>
          </cell>
          <cell r="AF352">
            <v>1.1400000000000001</v>
          </cell>
          <cell r="AP352" t="str">
            <v>ABRAHAM</v>
          </cell>
          <cell r="AQ352">
            <v>1.1399999999999999</v>
          </cell>
        </row>
        <row r="353">
          <cell r="A353">
            <v>7016</v>
          </cell>
          <cell r="B353" t="str">
            <v>COMSAT</v>
          </cell>
          <cell r="C353" t="str">
            <v>ODRH</v>
          </cell>
          <cell r="D353">
            <v>58</v>
          </cell>
          <cell r="E353" t="str">
            <v>N</v>
          </cell>
          <cell r="F353" t="str">
            <v>M</v>
          </cell>
          <cell r="G353">
            <v>5000</v>
          </cell>
          <cell r="H353" t="str">
            <v>0056</v>
          </cell>
          <cell r="I353" t="str">
            <v>0057</v>
          </cell>
          <cell r="J353" t="str">
            <v>OS70032</v>
          </cell>
          <cell r="K353" t="str">
            <v>DEL VALLE</v>
          </cell>
          <cell r="L353">
            <v>1210</v>
          </cell>
          <cell r="Y353">
            <v>7.4999999999999997E-2</v>
          </cell>
          <cell r="AA353" t="str">
            <v>NO</v>
          </cell>
          <cell r="AD353">
            <v>0.08</v>
          </cell>
          <cell r="AE353" t="str">
            <v>%</v>
          </cell>
          <cell r="AF353">
            <v>1.08</v>
          </cell>
          <cell r="AP353" t="str">
            <v>ABRAHAM</v>
          </cell>
          <cell r="AQ353">
            <v>1.08</v>
          </cell>
        </row>
        <row r="354">
          <cell r="A354">
            <v>7017</v>
          </cell>
          <cell r="B354" t="str">
            <v>NACIONAL FINANCIERA</v>
          </cell>
          <cell r="C354" t="str">
            <v>ODRH</v>
          </cell>
          <cell r="D354">
            <v>228</v>
          </cell>
          <cell r="E354" t="str">
            <v>N</v>
          </cell>
          <cell r="F354" t="str">
            <v>M</v>
          </cell>
          <cell r="G354">
            <v>5000</v>
          </cell>
          <cell r="H354" t="str">
            <v>0058</v>
          </cell>
          <cell r="I354" t="str">
            <v>0059</v>
          </cell>
          <cell r="J354" t="str">
            <v>OS70033</v>
          </cell>
          <cell r="K354" t="str">
            <v>DEL VALLE</v>
          </cell>
          <cell r="X354">
            <v>0.27</v>
          </cell>
          <cell r="Y354">
            <v>7.4999999999999997E-2</v>
          </cell>
          <cell r="AA354" t="str">
            <v>NO</v>
          </cell>
          <cell r="AD354">
            <v>0.16</v>
          </cell>
          <cell r="AE354" t="str">
            <v>%</v>
          </cell>
          <cell r="AF354">
            <v>1.1599999999999999</v>
          </cell>
          <cell r="AP354" t="str">
            <v>ABRAHAM</v>
          </cell>
          <cell r="AQ354">
            <v>1.1599999999999999</v>
          </cell>
        </row>
        <row r="355">
          <cell r="A355">
            <v>7018</v>
          </cell>
          <cell r="B355" t="str">
            <v>DISTRITECH</v>
          </cell>
          <cell r="C355" t="str">
            <v>ODRH</v>
          </cell>
          <cell r="D355">
            <v>75</v>
          </cell>
          <cell r="E355" t="str">
            <v>N</v>
          </cell>
          <cell r="F355" t="str">
            <v>Q</v>
          </cell>
          <cell r="G355">
            <v>5000</v>
          </cell>
          <cell r="H355" t="str">
            <v>0060</v>
          </cell>
          <cell r="I355" t="str">
            <v>0061</v>
          </cell>
          <cell r="J355" t="str">
            <v>OS70034</v>
          </cell>
          <cell r="K355" t="str">
            <v>DEL VALLE</v>
          </cell>
          <cell r="L355" t="str">
            <v>524 sòlo ventas y comisiones y ocasional</v>
          </cell>
          <cell r="Y355">
            <v>7.4999999999999997E-2</v>
          </cell>
          <cell r="Z355">
            <v>0.05</v>
          </cell>
          <cell r="AA355" t="str">
            <v>NO</v>
          </cell>
          <cell r="AD355">
            <v>0.08</v>
          </cell>
          <cell r="AE355" t="str">
            <v>%</v>
          </cell>
          <cell r="AF355">
            <v>1.08</v>
          </cell>
          <cell r="AP355" t="str">
            <v>ABRAHAM</v>
          </cell>
          <cell r="AQ355">
            <v>1.08</v>
          </cell>
        </row>
        <row r="356">
          <cell r="A356">
            <v>7019</v>
          </cell>
          <cell r="B356" t="str">
            <v>DISTRITECH</v>
          </cell>
          <cell r="C356" t="str">
            <v>ODRH</v>
          </cell>
          <cell r="D356">
            <v>77</v>
          </cell>
          <cell r="E356" t="str">
            <v>N</v>
          </cell>
          <cell r="F356" t="str">
            <v>Q</v>
          </cell>
          <cell r="G356">
            <v>4000</v>
          </cell>
          <cell r="H356" t="str">
            <v>0060</v>
          </cell>
          <cell r="I356" t="str">
            <v>0061</v>
          </cell>
          <cell r="J356" t="str">
            <v>OS70034</v>
          </cell>
          <cell r="K356" t="str">
            <v>DEL VALLE</v>
          </cell>
          <cell r="Y356">
            <v>7.4999999999999997E-2</v>
          </cell>
          <cell r="AA356" t="str">
            <v>NO</v>
          </cell>
          <cell r="AD356">
            <v>0.08</v>
          </cell>
          <cell r="AE356" t="str">
            <v>%</v>
          </cell>
          <cell r="AF356">
            <v>1.08</v>
          </cell>
          <cell r="AP356" t="str">
            <v>ABRAHAM</v>
          </cell>
          <cell r="AQ356">
            <v>1.08</v>
          </cell>
        </row>
        <row r="357">
          <cell r="A357">
            <v>7020</v>
          </cell>
          <cell r="B357" t="str">
            <v>MANAGEMENT CORPORATIVO</v>
          </cell>
          <cell r="C357" t="str">
            <v>ODRH</v>
          </cell>
          <cell r="E357" t="str">
            <v>N</v>
          </cell>
          <cell r="F357" t="str">
            <v>Q</v>
          </cell>
          <cell r="G357">
            <v>4000</v>
          </cell>
          <cell r="H357" t="str">
            <v>0066</v>
          </cell>
          <cell r="I357" t="str">
            <v>0067</v>
          </cell>
          <cell r="J357" t="str">
            <v>OS70036</v>
          </cell>
          <cell r="K357" t="str">
            <v>TLALNEPANTLA</v>
          </cell>
          <cell r="Y357">
            <v>7.4999999999999997E-2</v>
          </cell>
          <cell r="Z357">
            <v>0.02</v>
          </cell>
          <cell r="AA357" t="str">
            <v>NO</v>
          </cell>
          <cell r="AD357">
            <v>0.14000000000000001</v>
          </cell>
          <cell r="AE357" t="str">
            <v>%</v>
          </cell>
          <cell r="AF357">
            <v>1.1400000000000001</v>
          </cell>
          <cell r="AP357" t="str">
            <v>ABRAHAM</v>
          </cell>
          <cell r="AQ357">
            <v>1.1399999999999999</v>
          </cell>
        </row>
        <row r="358">
          <cell r="A358">
            <v>7021</v>
          </cell>
          <cell r="B358" t="str">
            <v>DIVIMEX ES CRISTAL</v>
          </cell>
          <cell r="C358" t="str">
            <v>ODRH</v>
          </cell>
          <cell r="D358" t="str">
            <v>-</v>
          </cell>
          <cell r="E358" t="str">
            <v>N</v>
          </cell>
          <cell r="F358" t="str">
            <v>Q</v>
          </cell>
          <cell r="G358">
            <v>4000</v>
          </cell>
          <cell r="H358" t="str">
            <v>0068</v>
          </cell>
          <cell r="I358" t="str">
            <v>0069</v>
          </cell>
          <cell r="J358" t="str">
            <v>OS70037</v>
          </cell>
          <cell r="K358" t="str">
            <v>COPENHAGUE</v>
          </cell>
          <cell r="Y358">
            <v>7.4999999999999997E-2</v>
          </cell>
          <cell r="AA358" t="str">
            <v>NO</v>
          </cell>
          <cell r="AD358">
            <v>0.15</v>
          </cell>
          <cell r="AE358" t="str">
            <v>%</v>
          </cell>
          <cell r="AF358">
            <v>1.1499999999999999</v>
          </cell>
          <cell r="AP358" t="str">
            <v>ODRA</v>
          </cell>
          <cell r="AQ358">
            <v>1.1499999999999999</v>
          </cell>
        </row>
        <row r="359">
          <cell r="A359">
            <v>7022</v>
          </cell>
          <cell r="B359" t="str">
            <v>MENDOZA MARTINEZ Y ASOCIADOS</v>
          </cell>
          <cell r="C359" t="str">
            <v>ODRH</v>
          </cell>
          <cell r="D359">
            <v>332</v>
          </cell>
          <cell r="E359" t="str">
            <v>N</v>
          </cell>
          <cell r="F359" t="str">
            <v>Q</v>
          </cell>
          <cell r="G359">
            <v>4000</v>
          </cell>
          <cell r="H359" t="str">
            <v>0070</v>
          </cell>
          <cell r="I359" t="str">
            <v>0071</v>
          </cell>
          <cell r="J359" t="str">
            <v>OS70038</v>
          </cell>
          <cell r="K359" t="str">
            <v>DEL VALLE</v>
          </cell>
          <cell r="Y359">
            <v>7.4999999999999997E-2</v>
          </cell>
          <cell r="AA359" t="str">
            <v>NO</v>
          </cell>
          <cell r="AD359">
            <v>0.15</v>
          </cell>
          <cell r="AE359" t="str">
            <v>%</v>
          </cell>
          <cell r="AF359">
            <v>1.1499999999999999</v>
          </cell>
          <cell r="AP359" t="str">
            <v>ABRAHAM</v>
          </cell>
          <cell r="AQ359">
            <v>1.1499999999999999</v>
          </cell>
        </row>
        <row r="360">
          <cell r="A360">
            <v>7023</v>
          </cell>
          <cell r="B360" t="str">
            <v>BANCO JP MORGAN</v>
          </cell>
          <cell r="C360" t="str">
            <v>ODRH</v>
          </cell>
          <cell r="D360">
            <v>57</v>
          </cell>
          <cell r="E360" t="str">
            <v>N</v>
          </cell>
          <cell r="F360" t="str">
            <v>M</v>
          </cell>
          <cell r="G360">
            <v>5000</v>
          </cell>
          <cell r="H360" t="str">
            <v>0072</v>
          </cell>
          <cell r="I360" t="str">
            <v>0073</v>
          </cell>
          <cell r="J360" t="str">
            <v>OS70039</v>
          </cell>
          <cell r="K360" t="str">
            <v>DEL VALLE</v>
          </cell>
          <cell r="L360">
            <v>510</v>
          </cell>
          <cell r="AC360" t="str">
            <v>SI</v>
          </cell>
          <cell r="AE360" t="str">
            <v>$</v>
          </cell>
          <cell r="AF360" t="str">
            <v>SI</v>
          </cell>
          <cell r="AP360" t="str">
            <v>ABRAHAM</v>
          </cell>
          <cell r="AQ360" t="str">
            <v>SI</v>
          </cell>
          <cell r="AR360" t="str">
            <v>IGUALA MENSUAL DE $42,902.48,HORAS EXTRAS 50%</v>
          </cell>
        </row>
        <row r="361">
          <cell r="A361">
            <v>7024</v>
          </cell>
          <cell r="B361" t="str">
            <v>JESUS ESTENIO LOPEZ Y ASOCIADOS</v>
          </cell>
          <cell r="C361" t="str">
            <v>ODRH</v>
          </cell>
          <cell r="D361">
            <v>293</v>
          </cell>
          <cell r="E361" t="str">
            <v>N</v>
          </cell>
          <cell r="F361" t="str">
            <v>Q</v>
          </cell>
          <cell r="G361">
            <v>4000</v>
          </cell>
          <cell r="H361" t="str">
            <v>0062</v>
          </cell>
          <cell r="I361" t="str">
            <v>0063</v>
          </cell>
          <cell r="J361" t="str">
            <v>OS70035</v>
          </cell>
          <cell r="K361" t="str">
            <v>DEL VALLE</v>
          </cell>
          <cell r="Y361">
            <v>7.4999999999999997E-2</v>
          </cell>
          <cell r="AA361" t="str">
            <v>NO</v>
          </cell>
          <cell r="AD361">
            <v>0.14000000000000001</v>
          </cell>
          <cell r="AE361" t="str">
            <v>%</v>
          </cell>
          <cell r="AF361">
            <v>1.1400000000000001</v>
          </cell>
          <cell r="AP361" t="str">
            <v>ABRAHAM</v>
          </cell>
          <cell r="AQ361">
            <v>1.1399999999999999</v>
          </cell>
        </row>
        <row r="362">
          <cell r="A362">
            <v>7025</v>
          </cell>
          <cell r="B362" t="str">
            <v>KA DE MEXICO</v>
          </cell>
          <cell r="C362" t="str">
            <v>ODRH</v>
          </cell>
          <cell r="D362" t="str">
            <v>-</v>
          </cell>
          <cell r="E362" t="str">
            <v>N</v>
          </cell>
          <cell r="F362" t="str">
            <v>Q</v>
          </cell>
          <cell r="G362">
            <v>4000</v>
          </cell>
          <cell r="H362" t="str">
            <v>0022</v>
          </cell>
          <cell r="I362" t="str">
            <v>0023</v>
          </cell>
          <cell r="J362" t="str">
            <v>OS70040</v>
          </cell>
          <cell r="K362" t="str">
            <v>DEL VALLE</v>
          </cell>
          <cell r="Y362">
            <v>7.4999999999999997E-2</v>
          </cell>
          <cell r="AA362" t="str">
            <v>NO</v>
          </cell>
          <cell r="AD362">
            <v>0.18</v>
          </cell>
          <cell r="AE362" t="str">
            <v>%</v>
          </cell>
          <cell r="AF362">
            <v>1.18</v>
          </cell>
          <cell r="AP362" t="str">
            <v>ABRAHAM</v>
          </cell>
          <cell r="AQ362">
            <v>1.18</v>
          </cell>
          <cell r="AR362" t="str">
            <v>SEMANAL</v>
          </cell>
        </row>
        <row r="363">
          <cell r="A363">
            <v>7026</v>
          </cell>
          <cell r="B363" t="str">
            <v>SOLUCION FACIL DE MEXICO</v>
          </cell>
          <cell r="C363" t="str">
            <v>ODRH</v>
          </cell>
          <cell r="D363">
            <v>279</v>
          </cell>
          <cell r="E363" t="str">
            <v>N</v>
          </cell>
          <cell r="F363" t="str">
            <v>Q</v>
          </cell>
          <cell r="G363">
            <v>4000</v>
          </cell>
          <cell r="H363" t="str">
            <v>0074</v>
          </cell>
          <cell r="I363" t="str">
            <v>0075</v>
          </cell>
          <cell r="J363" t="str">
            <v>OS70041</v>
          </cell>
          <cell r="K363" t="str">
            <v>DEL VALLE</v>
          </cell>
          <cell r="Y363">
            <v>7.4999999999999997E-2</v>
          </cell>
          <cell r="AA363" t="str">
            <v>NO</v>
          </cell>
          <cell r="AD363">
            <v>0.12</v>
          </cell>
          <cell r="AE363" t="str">
            <v>%</v>
          </cell>
          <cell r="AF363">
            <v>1.1200000000000001</v>
          </cell>
          <cell r="AP363" t="str">
            <v>ABRAHAM</v>
          </cell>
          <cell r="AQ363">
            <v>1.1200000000000001</v>
          </cell>
        </row>
        <row r="364">
          <cell r="A364">
            <v>7027</v>
          </cell>
          <cell r="B364" t="str">
            <v>GACELA AIR CARGO</v>
          </cell>
          <cell r="C364" t="str">
            <v>ODRH</v>
          </cell>
          <cell r="D364">
            <v>278</v>
          </cell>
          <cell r="E364" t="str">
            <v>N</v>
          </cell>
          <cell r="F364" t="str">
            <v>Q</v>
          </cell>
          <cell r="G364">
            <v>4000</v>
          </cell>
          <cell r="H364" t="str">
            <v>0076</v>
          </cell>
          <cell r="I364" t="str">
            <v>0077</v>
          </cell>
          <cell r="J364" t="str">
            <v>OS70042</v>
          </cell>
          <cell r="K364" t="str">
            <v>DEL VALLE</v>
          </cell>
          <cell r="Y364">
            <v>7.4999999999999997E-2</v>
          </cell>
          <cell r="Z364">
            <v>0.04</v>
          </cell>
          <cell r="AA364" t="str">
            <v>NO</v>
          </cell>
          <cell r="AD364">
            <v>0.14000000000000001</v>
          </cell>
          <cell r="AE364" t="str">
            <v>%</v>
          </cell>
          <cell r="AF364">
            <v>1.1400000000000001</v>
          </cell>
          <cell r="AP364" t="str">
            <v>ABRAHAM</v>
          </cell>
          <cell r="AQ364">
            <v>1.1399999999999999</v>
          </cell>
        </row>
        <row r="365">
          <cell r="A365">
            <v>7028</v>
          </cell>
          <cell r="B365" t="str">
            <v>ALEJANDO MAGAÑA</v>
          </cell>
          <cell r="C365" t="str">
            <v>ODRH</v>
          </cell>
          <cell r="D365">
            <v>269</v>
          </cell>
          <cell r="E365" t="str">
            <v>N</v>
          </cell>
          <cell r="F365" t="str">
            <v>Q</v>
          </cell>
          <cell r="G365">
            <v>5000</v>
          </cell>
          <cell r="H365" t="str">
            <v>0078</v>
          </cell>
          <cell r="I365" t="str">
            <v>0079</v>
          </cell>
          <cell r="J365" t="str">
            <v>OS70043</v>
          </cell>
          <cell r="K365" t="str">
            <v>DEL VALLE</v>
          </cell>
          <cell r="Y365">
            <v>7.4999999999999997E-2</v>
          </cell>
          <cell r="AA365" t="str">
            <v>NO</v>
          </cell>
          <cell r="AD365">
            <v>0.16</v>
          </cell>
          <cell r="AE365" t="str">
            <v>%</v>
          </cell>
          <cell r="AF365">
            <v>1.1599999999999999</v>
          </cell>
          <cell r="AP365" t="str">
            <v>ABRAHAM</v>
          </cell>
          <cell r="AQ365">
            <v>1.1599999999999999</v>
          </cell>
        </row>
        <row r="366">
          <cell r="A366">
            <v>7029</v>
          </cell>
          <cell r="B366" t="str">
            <v>ANDERSON TULLY</v>
          </cell>
          <cell r="C366" t="str">
            <v>ODRH</v>
          </cell>
          <cell r="D366">
            <v>298</v>
          </cell>
          <cell r="E366" t="str">
            <v>N</v>
          </cell>
          <cell r="F366" t="str">
            <v>Q</v>
          </cell>
          <cell r="G366">
            <v>4000</v>
          </cell>
          <cell r="H366" t="str">
            <v>0080</v>
          </cell>
          <cell r="I366" t="str">
            <v>0081</v>
          </cell>
          <cell r="J366" t="str">
            <v>OS70044</v>
          </cell>
          <cell r="K366" t="str">
            <v>DEL VALLE</v>
          </cell>
          <cell r="Y366">
            <v>7.4999999999999997E-2</v>
          </cell>
          <cell r="AA366" t="str">
            <v>NO</v>
          </cell>
          <cell r="AD366">
            <v>0.13</v>
          </cell>
          <cell r="AE366" t="str">
            <v>%</v>
          </cell>
          <cell r="AF366">
            <v>1.1299999999999999</v>
          </cell>
          <cell r="AP366" t="str">
            <v>ABRAHAM</v>
          </cell>
          <cell r="AQ366">
            <v>1.1200000000000001</v>
          </cell>
        </row>
        <row r="367">
          <cell r="A367">
            <v>7030</v>
          </cell>
          <cell r="B367" t="str">
            <v>EURORENT</v>
          </cell>
          <cell r="C367" t="str">
            <v>ODRH</v>
          </cell>
          <cell r="D367" t="str">
            <v>-</v>
          </cell>
          <cell r="E367" t="str">
            <v>N</v>
          </cell>
          <cell r="F367" t="str">
            <v>Q</v>
          </cell>
          <cell r="G367">
            <v>5000</v>
          </cell>
          <cell r="H367" t="str">
            <v>0082</v>
          </cell>
          <cell r="I367" t="str">
            <v>0083</v>
          </cell>
          <cell r="J367" t="str">
            <v>OS70048</v>
          </cell>
          <cell r="K367" t="str">
            <v>PUEBLA</v>
          </cell>
          <cell r="Y367">
            <v>7.4999999999999997E-2</v>
          </cell>
          <cell r="AA367" t="str">
            <v>NO</v>
          </cell>
          <cell r="AD367">
            <v>0.1</v>
          </cell>
          <cell r="AE367" t="str">
            <v>%</v>
          </cell>
          <cell r="AF367">
            <v>1.1000000000000001</v>
          </cell>
          <cell r="AP367" t="str">
            <v>ODRA</v>
          </cell>
          <cell r="AQ367">
            <v>1.1000000000000001</v>
          </cell>
        </row>
        <row r="368">
          <cell r="A368">
            <v>7031</v>
          </cell>
          <cell r="B368" t="str">
            <v>ZETA ESPACIAL</v>
          </cell>
          <cell r="C368" t="str">
            <v>ODRH</v>
          </cell>
          <cell r="D368">
            <v>200</v>
          </cell>
          <cell r="E368" t="str">
            <v>N</v>
          </cell>
          <cell r="F368" t="str">
            <v>Q</v>
          </cell>
          <cell r="G368">
            <v>4000</v>
          </cell>
          <cell r="H368" t="str">
            <v>0084</v>
          </cell>
          <cell r="I368" t="str">
            <v>0085</v>
          </cell>
          <cell r="J368" t="str">
            <v>OS70049</v>
          </cell>
          <cell r="K368" t="str">
            <v>TOLUCA</v>
          </cell>
          <cell r="Y368">
            <v>7.4999999999999997E-2</v>
          </cell>
          <cell r="AA368" t="str">
            <v>NO</v>
          </cell>
          <cell r="AD368">
            <v>0.16</v>
          </cell>
          <cell r="AE368" t="str">
            <v>%</v>
          </cell>
          <cell r="AF368">
            <v>1.1599999999999999</v>
          </cell>
          <cell r="AP368" t="str">
            <v>ODRA</v>
          </cell>
          <cell r="AQ368">
            <v>1.1599999999999999</v>
          </cell>
        </row>
        <row r="369">
          <cell r="A369">
            <v>7032</v>
          </cell>
          <cell r="B369" t="str">
            <v>ALUPLAST</v>
          </cell>
          <cell r="C369" t="str">
            <v>ODRH</v>
          </cell>
          <cell r="D369">
            <v>238</v>
          </cell>
          <cell r="E369" t="str">
            <v>N</v>
          </cell>
          <cell r="F369" t="str">
            <v>S</v>
          </cell>
          <cell r="G369">
            <v>4000</v>
          </cell>
          <cell r="H369" t="str">
            <v>0086</v>
          </cell>
          <cell r="I369" t="str">
            <v>0087</v>
          </cell>
          <cell r="J369" t="str">
            <v>OS70050</v>
          </cell>
          <cell r="K369" t="str">
            <v>NAUCALPAN</v>
          </cell>
          <cell r="N369">
            <v>500</v>
          </cell>
          <cell r="Y369">
            <v>7.4999999999999997E-2</v>
          </cell>
          <cell r="AA369" t="str">
            <v>NO</v>
          </cell>
          <cell r="AD369">
            <v>0.1</v>
          </cell>
          <cell r="AE369" t="str">
            <v>%</v>
          </cell>
          <cell r="AF369">
            <v>1.1000000000000001</v>
          </cell>
          <cell r="AP369" t="str">
            <v>ABRAHAM</v>
          </cell>
          <cell r="AQ369">
            <v>1.1000000000000001</v>
          </cell>
        </row>
        <row r="370">
          <cell r="A370">
            <v>7033</v>
          </cell>
          <cell r="B370" t="str">
            <v>ALUPLAST</v>
          </cell>
          <cell r="C370" t="str">
            <v>ODRH</v>
          </cell>
          <cell r="D370">
            <v>249</v>
          </cell>
          <cell r="E370" t="str">
            <v>N</v>
          </cell>
          <cell r="F370" t="str">
            <v>Q</v>
          </cell>
          <cell r="G370">
            <v>5000</v>
          </cell>
          <cell r="H370" t="str">
            <v>0086</v>
          </cell>
          <cell r="I370" t="str">
            <v>0087</v>
          </cell>
          <cell r="J370" t="str">
            <v>OS70051</v>
          </cell>
          <cell r="K370" t="str">
            <v>NAUCALPAN</v>
          </cell>
          <cell r="N370">
            <v>500</v>
          </cell>
          <cell r="Y370">
            <v>7.4999999999999997E-2</v>
          </cell>
          <cell r="AA370" t="str">
            <v>NO</v>
          </cell>
          <cell r="AD370">
            <v>0.1</v>
          </cell>
          <cell r="AE370" t="str">
            <v>%</v>
          </cell>
          <cell r="AF370">
            <v>1.1000000000000001</v>
          </cell>
          <cell r="AP370" t="str">
            <v>ABRAHAM</v>
          </cell>
          <cell r="AQ370">
            <v>1.1000000000000001</v>
          </cell>
        </row>
        <row r="371">
          <cell r="A371">
            <v>7034</v>
          </cell>
          <cell r="B371" t="str">
            <v>FILTROS MANN</v>
          </cell>
          <cell r="C371" t="str">
            <v>ODRH</v>
          </cell>
          <cell r="D371">
            <v>329</v>
          </cell>
          <cell r="E371" t="str">
            <v>N</v>
          </cell>
          <cell r="F371" t="str">
            <v>Q</v>
          </cell>
          <cell r="G371">
            <v>4000</v>
          </cell>
          <cell r="H371" t="str">
            <v>0088</v>
          </cell>
          <cell r="I371" t="str">
            <v>0089</v>
          </cell>
          <cell r="J371" t="str">
            <v>OS70052</v>
          </cell>
          <cell r="K371" t="str">
            <v>NAUCALPAN</v>
          </cell>
          <cell r="Y371">
            <v>7.4999999999999997E-2</v>
          </cell>
          <cell r="AA371" t="str">
            <v>NO</v>
          </cell>
          <cell r="AD371">
            <v>0.18</v>
          </cell>
          <cell r="AE371" t="str">
            <v>%</v>
          </cell>
          <cell r="AF371">
            <v>1.18</v>
          </cell>
          <cell r="AP371" t="str">
            <v>ABRAHAM</v>
          </cell>
          <cell r="AQ371">
            <v>1.18</v>
          </cell>
          <cell r="AR371" t="str">
            <v>CAMBIA DE RAZÓN SOCIAL A PARTIR DEL 01 SEPTIEMBRE A MANN+HUMMEL MEXICO</v>
          </cell>
        </row>
        <row r="372">
          <cell r="A372">
            <v>7035</v>
          </cell>
          <cell r="B372" t="str">
            <v>MAURICIO FLORES DE ORTA</v>
          </cell>
          <cell r="C372" t="str">
            <v>ODRH</v>
          </cell>
          <cell r="D372">
            <v>155</v>
          </cell>
          <cell r="E372" t="str">
            <v>N</v>
          </cell>
          <cell r="F372" t="str">
            <v>Q</v>
          </cell>
          <cell r="G372">
            <v>4000</v>
          </cell>
          <cell r="H372" t="str">
            <v>0090</v>
          </cell>
          <cell r="I372" t="str">
            <v>0091</v>
          </cell>
          <cell r="J372" t="str">
            <v>OS70053</v>
          </cell>
          <cell r="K372" t="str">
            <v>DEL VALLE</v>
          </cell>
          <cell r="Y372">
            <v>7.4999999999999997E-2</v>
          </cell>
          <cell r="AA372" t="str">
            <v>NO</v>
          </cell>
          <cell r="AD372">
            <v>0.2</v>
          </cell>
          <cell r="AE372" t="str">
            <v>%</v>
          </cell>
          <cell r="AF372">
            <v>1.2</v>
          </cell>
          <cell r="AP372" t="str">
            <v>ABRAHAM</v>
          </cell>
          <cell r="AQ372">
            <v>1.2</v>
          </cell>
        </row>
        <row r="373">
          <cell r="A373">
            <v>7036</v>
          </cell>
          <cell r="B373" t="str">
            <v>THE HORIZON GROUP</v>
          </cell>
          <cell r="C373" t="str">
            <v>ODRH</v>
          </cell>
          <cell r="D373">
            <v>313</v>
          </cell>
          <cell r="E373" t="str">
            <v>N</v>
          </cell>
          <cell r="F373" t="str">
            <v>Q</v>
          </cell>
          <cell r="G373">
            <v>5000</v>
          </cell>
          <cell r="H373" t="str">
            <v>0092</v>
          </cell>
          <cell r="I373" t="str">
            <v>0093</v>
          </cell>
          <cell r="J373" t="str">
            <v>OS70054</v>
          </cell>
          <cell r="K373" t="str">
            <v>DEL VALLE</v>
          </cell>
          <cell r="AA373" t="str">
            <v>SI</v>
          </cell>
          <cell r="AD373">
            <v>8.5000000000000006E-2</v>
          </cell>
          <cell r="AE373" t="str">
            <v>%</v>
          </cell>
          <cell r="AF373">
            <v>1.085</v>
          </cell>
          <cell r="AP373" t="str">
            <v>ABRAHAM</v>
          </cell>
          <cell r="AQ373">
            <v>1.085</v>
          </cell>
        </row>
        <row r="374">
          <cell r="A374">
            <v>7037</v>
          </cell>
          <cell r="B374" t="str">
            <v>ADVANCED COLLECTIONS</v>
          </cell>
          <cell r="C374" t="str">
            <v>ODRH</v>
          </cell>
          <cell r="D374">
            <v>321</v>
          </cell>
          <cell r="E374" t="str">
            <v>N</v>
          </cell>
          <cell r="F374" t="str">
            <v>M</v>
          </cell>
          <cell r="G374">
            <v>4000</v>
          </cell>
          <cell r="H374" t="str">
            <v>0094</v>
          </cell>
          <cell r="I374" t="str">
            <v>0095</v>
          </cell>
          <cell r="J374" t="str">
            <v>OS70055</v>
          </cell>
          <cell r="K374" t="str">
            <v>DEL VALLE</v>
          </cell>
          <cell r="Y374">
            <v>7.4999999999999997E-2</v>
          </cell>
          <cell r="AA374" t="str">
            <v>NO</v>
          </cell>
          <cell r="AB374">
            <v>5</v>
          </cell>
          <cell r="AD374">
            <v>0.13</v>
          </cell>
          <cell r="AE374" t="str">
            <v>%</v>
          </cell>
          <cell r="AF374">
            <v>1.1299999999999999</v>
          </cell>
          <cell r="AP374" t="str">
            <v>ABRAHAM</v>
          </cell>
          <cell r="AQ374">
            <v>1.1299999999999999</v>
          </cell>
        </row>
        <row r="375">
          <cell r="A375">
            <v>7038</v>
          </cell>
          <cell r="B375" t="str">
            <v>MAXCOM TELECOMUNICACIONES</v>
          </cell>
          <cell r="C375" t="str">
            <v>ODRH</v>
          </cell>
          <cell r="D375">
            <v>275</v>
          </cell>
          <cell r="E375" t="str">
            <v>N</v>
          </cell>
          <cell r="F375" t="str">
            <v>Q</v>
          </cell>
          <cell r="G375">
            <v>5000</v>
          </cell>
          <cell r="H375" t="str">
            <v>CN0003</v>
          </cell>
          <cell r="I375" t="str">
            <v>0096</v>
          </cell>
          <cell r="J375" t="str">
            <v>OS70056</v>
          </cell>
          <cell r="K375" t="str">
            <v>DEL VALLE</v>
          </cell>
          <cell r="AA375" t="str">
            <v>NO</v>
          </cell>
          <cell r="AB375">
            <v>1.5</v>
          </cell>
          <cell r="AE375" t="str">
            <v>F</v>
          </cell>
          <cell r="AF375">
            <v>1.5</v>
          </cell>
          <cell r="AP375" t="str">
            <v>ABRAHAM</v>
          </cell>
          <cell r="AQ375" t="str">
            <v>1.53 Y 1.50</v>
          </cell>
        </row>
        <row r="376">
          <cell r="A376">
            <v>7039</v>
          </cell>
          <cell r="B376" t="str">
            <v>ALBERTO ZARAZUA (RDI Telecomunicaciones)</v>
          </cell>
          <cell r="C376" t="str">
            <v>ODRH</v>
          </cell>
          <cell r="D376" t="str">
            <v>-</v>
          </cell>
          <cell r="E376" t="str">
            <v>N</v>
          </cell>
          <cell r="F376" t="str">
            <v>Q</v>
          </cell>
          <cell r="G376">
            <v>4000</v>
          </cell>
          <cell r="H376" t="str">
            <v>0101</v>
          </cell>
          <cell r="I376" t="str">
            <v>0102</v>
          </cell>
          <cell r="J376" t="str">
            <v>OS70059</v>
          </cell>
          <cell r="K376" t="str">
            <v>CUERNAVACA</v>
          </cell>
          <cell r="Y376">
            <v>7.4999999999999997E-2</v>
          </cell>
          <cell r="AA376" t="str">
            <v>NO</v>
          </cell>
          <cell r="AD376">
            <v>0.17</v>
          </cell>
          <cell r="AE376" t="str">
            <v>%</v>
          </cell>
          <cell r="AF376">
            <v>1.17</v>
          </cell>
          <cell r="AP376" t="str">
            <v>ABRAHAM</v>
          </cell>
          <cell r="AQ376">
            <v>1.17</v>
          </cell>
        </row>
        <row r="377">
          <cell r="A377">
            <v>7040</v>
          </cell>
          <cell r="B377" t="str">
            <v>AZERTY DE MEXICO</v>
          </cell>
          <cell r="C377" t="str">
            <v>ODRH</v>
          </cell>
          <cell r="D377">
            <v>184</v>
          </cell>
          <cell r="E377" t="str">
            <v>N</v>
          </cell>
          <cell r="F377" t="str">
            <v>Q</v>
          </cell>
          <cell r="G377">
            <v>5000</v>
          </cell>
          <cell r="H377" t="str">
            <v>CN0002</v>
          </cell>
          <cell r="I377" t="str">
            <v>0107</v>
          </cell>
          <cell r="J377" t="str">
            <v>OS70063</v>
          </cell>
          <cell r="K377" t="str">
            <v>DEL VALLE</v>
          </cell>
          <cell r="Y377">
            <v>7.4999999999999997E-2</v>
          </cell>
          <cell r="AA377" t="str">
            <v>NO</v>
          </cell>
          <cell r="AD377">
            <v>0.12</v>
          </cell>
          <cell r="AE377" t="str">
            <v>%</v>
          </cell>
          <cell r="AF377">
            <v>1.1200000000000001</v>
          </cell>
          <cell r="AP377" t="str">
            <v>ABRAHAM</v>
          </cell>
          <cell r="AQ377">
            <v>1.1200000000000001</v>
          </cell>
        </row>
        <row r="378">
          <cell r="A378">
            <v>7041</v>
          </cell>
          <cell r="B378" t="str">
            <v>SERVICIOS INTEGRALES DE OPTICA</v>
          </cell>
          <cell r="C378" t="str">
            <v>ODRH</v>
          </cell>
          <cell r="D378">
            <v>182</v>
          </cell>
          <cell r="E378" t="str">
            <v>N</v>
          </cell>
          <cell r="F378" t="str">
            <v>Q</v>
          </cell>
          <cell r="G378">
            <v>4000</v>
          </cell>
          <cell r="H378" t="str">
            <v>0105</v>
          </cell>
          <cell r="I378" t="str">
            <v>0106</v>
          </cell>
          <cell r="J378" t="str">
            <v>OS70061</v>
          </cell>
          <cell r="K378" t="str">
            <v>DEL VALLE</v>
          </cell>
          <cell r="Y378">
            <v>7.4999999999999997E-2</v>
          </cell>
          <cell r="Z378">
            <v>0.05</v>
          </cell>
          <cell r="AA378" t="str">
            <v>NO</v>
          </cell>
          <cell r="AD378">
            <v>0.12</v>
          </cell>
          <cell r="AE378" t="str">
            <v>%</v>
          </cell>
          <cell r="AF378">
            <v>1.1200000000000001</v>
          </cell>
          <cell r="AP378" t="str">
            <v>ABRAHAM</v>
          </cell>
          <cell r="AQ378">
            <v>1.1200000000000001</v>
          </cell>
        </row>
        <row r="379">
          <cell r="A379">
            <v>7042</v>
          </cell>
          <cell r="B379" t="str">
            <v>SERVICIOS INTEGRALES DE OPTICA</v>
          </cell>
          <cell r="C379" t="str">
            <v>ODRH</v>
          </cell>
          <cell r="D379">
            <v>242</v>
          </cell>
          <cell r="E379" t="str">
            <v>N</v>
          </cell>
          <cell r="F379" t="str">
            <v>Q</v>
          </cell>
          <cell r="G379">
            <v>5000</v>
          </cell>
          <cell r="H379" t="str">
            <v>0105</v>
          </cell>
          <cell r="I379" t="str">
            <v>0106</v>
          </cell>
          <cell r="J379" t="str">
            <v>OS70062</v>
          </cell>
          <cell r="K379" t="str">
            <v>DEL VALLE</v>
          </cell>
          <cell r="Y379">
            <v>7.4999999999999997E-2</v>
          </cell>
          <cell r="AA379" t="str">
            <v>NO</v>
          </cell>
          <cell r="AD379">
            <v>0.12</v>
          </cell>
          <cell r="AE379" t="str">
            <v>%</v>
          </cell>
          <cell r="AF379">
            <v>1.1200000000000001</v>
          </cell>
          <cell r="AP379" t="str">
            <v>ABRAHAM</v>
          </cell>
          <cell r="AQ379">
            <v>1.1200000000000001</v>
          </cell>
        </row>
        <row r="380">
          <cell r="A380">
            <v>7043</v>
          </cell>
          <cell r="B380" t="str">
            <v>GRACE CONTAINER</v>
          </cell>
          <cell r="C380" t="str">
            <v>ODRH</v>
          </cell>
          <cell r="D380">
            <v>175</v>
          </cell>
          <cell r="E380" t="str">
            <v>N</v>
          </cell>
          <cell r="F380" t="str">
            <v>Q</v>
          </cell>
          <cell r="G380">
            <v>4000</v>
          </cell>
          <cell r="H380" t="str">
            <v>0108</v>
          </cell>
          <cell r="I380" t="str">
            <v>0109</v>
          </cell>
          <cell r="J380" t="str">
            <v>OS70065</v>
          </cell>
          <cell r="K380" t="str">
            <v>TOLUCA</v>
          </cell>
          <cell r="L380">
            <v>0.1</v>
          </cell>
          <cell r="Y380" t="str">
            <v>REALES</v>
          </cell>
          <cell r="AA380" t="str">
            <v>NO</v>
          </cell>
          <cell r="AD380">
            <v>0.14000000000000001</v>
          </cell>
          <cell r="AE380" t="str">
            <v>%</v>
          </cell>
          <cell r="AF380">
            <v>1.1400000000000001</v>
          </cell>
          <cell r="AP380" t="str">
            <v>ODRA</v>
          </cell>
          <cell r="AQ380">
            <v>1.1399999999999999</v>
          </cell>
          <cell r="AR380" t="str">
            <v>30 Dias aguinaldo; 10 dias vacaciones; 50% prima Vac.</v>
          </cell>
        </row>
        <row r="381">
          <cell r="A381">
            <v>7044</v>
          </cell>
          <cell r="B381" t="str">
            <v>GRACE CONTAINER</v>
          </cell>
          <cell r="C381" t="str">
            <v>ODRH</v>
          </cell>
          <cell r="D381">
            <v>267</v>
          </cell>
          <cell r="E381" t="str">
            <v>N</v>
          </cell>
          <cell r="F381" t="str">
            <v>Q</v>
          </cell>
          <cell r="G381">
            <v>4000</v>
          </cell>
          <cell r="H381" t="str">
            <v>0108</v>
          </cell>
          <cell r="I381" t="str">
            <v>0109</v>
          </cell>
          <cell r="J381" t="str">
            <v>OS70065</v>
          </cell>
          <cell r="K381" t="str">
            <v>TOLUCA</v>
          </cell>
          <cell r="Y381" t="str">
            <v>REALES</v>
          </cell>
          <cell r="AA381" t="str">
            <v>NO</v>
          </cell>
          <cell r="AD381">
            <v>0.14000000000000001</v>
          </cell>
          <cell r="AE381" t="str">
            <v>%</v>
          </cell>
          <cell r="AF381">
            <v>1.1400000000000001</v>
          </cell>
          <cell r="AP381" t="str">
            <v>ODRA</v>
          </cell>
          <cell r="AQ381">
            <v>1.1399999999999999</v>
          </cell>
          <cell r="AR381" t="str">
            <v>30 Dias aguinaldo; 10 dias vacaciones; 50% prima Vac.</v>
          </cell>
        </row>
        <row r="382">
          <cell r="A382">
            <v>7045</v>
          </cell>
          <cell r="B382" t="str">
            <v>GRACE CONTAINER</v>
          </cell>
          <cell r="C382" t="str">
            <v>ODRH</v>
          </cell>
          <cell r="D382">
            <v>256</v>
          </cell>
          <cell r="E382" t="str">
            <v>N</v>
          </cell>
          <cell r="F382" t="str">
            <v>Q</v>
          </cell>
          <cell r="G382">
            <v>4000</v>
          </cell>
          <cell r="H382" t="str">
            <v>0108</v>
          </cell>
          <cell r="I382" t="str">
            <v>0110</v>
          </cell>
          <cell r="J382" t="str">
            <v>OS70066</v>
          </cell>
          <cell r="K382" t="str">
            <v>COPENHAGUE</v>
          </cell>
          <cell r="Y382" t="str">
            <v>REALES</v>
          </cell>
          <cell r="AA382" t="str">
            <v>NO</v>
          </cell>
          <cell r="AD382">
            <v>0.14000000000000001</v>
          </cell>
          <cell r="AE382" t="str">
            <v>%</v>
          </cell>
          <cell r="AF382">
            <v>1.1400000000000001</v>
          </cell>
          <cell r="AP382" t="str">
            <v>ODRA</v>
          </cell>
          <cell r="AQ382">
            <v>1.1399999999999999</v>
          </cell>
          <cell r="AR382" t="str">
            <v>30 Dias aguinaldo; 10 dias vacaciones; 50% prima Vac.</v>
          </cell>
        </row>
        <row r="383">
          <cell r="A383">
            <v>7046</v>
          </cell>
          <cell r="B383" t="str">
            <v>PREVISION FINAL</v>
          </cell>
          <cell r="C383" t="str">
            <v>ODRH</v>
          </cell>
          <cell r="D383">
            <v>149</v>
          </cell>
          <cell r="E383" t="str">
            <v>N</v>
          </cell>
          <cell r="F383" t="str">
            <v>Q</v>
          </cell>
          <cell r="G383">
            <v>4000</v>
          </cell>
          <cell r="H383" t="str">
            <v>0111</v>
          </cell>
          <cell r="I383" t="str">
            <v>0112</v>
          </cell>
          <cell r="J383" t="str">
            <v>OS70067</v>
          </cell>
          <cell r="K383" t="str">
            <v>COPENHAGUE</v>
          </cell>
          <cell r="Y383">
            <v>7.4999999999999997E-2</v>
          </cell>
          <cell r="AA383" t="str">
            <v>NO</v>
          </cell>
          <cell r="AD383">
            <v>0.16</v>
          </cell>
          <cell r="AE383" t="str">
            <v>%</v>
          </cell>
          <cell r="AF383">
            <v>1.1599999999999999</v>
          </cell>
          <cell r="AP383" t="str">
            <v>ODRA</v>
          </cell>
          <cell r="AQ383">
            <v>1.1599999999999999</v>
          </cell>
        </row>
        <row r="384">
          <cell r="A384">
            <v>7047</v>
          </cell>
          <cell r="B384" t="str">
            <v>REYES DE CORCUERA</v>
          </cell>
          <cell r="C384" t="str">
            <v>ODRH</v>
          </cell>
          <cell r="D384" t="str">
            <v>-</v>
          </cell>
          <cell r="E384" t="str">
            <v>N</v>
          </cell>
          <cell r="F384" t="str">
            <v>Q</v>
          </cell>
          <cell r="G384">
            <v>4000</v>
          </cell>
          <cell r="H384" t="str">
            <v>0040</v>
          </cell>
          <cell r="I384" t="str">
            <v>0041</v>
          </cell>
          <cell r="J384" t="str">
            <v>OS70022</v>
          </cell>
          <cell r="K384" t="str">
            <v>PUEBLA</v>
          </cell>
          <cell r="Y384">
            <v>7.4999999999999997E-2</v>
          </cell>
          <cell r="AA384" t="str">
            <v>NO</v>
          </cell>
          <cell r="AD384">
            <v>0.1</v>
          </cell>
          <cell r="AE384" t="str">
            <v>%</v>
          </cell>
          <cell r="AF384">
            <v>1.1000000000000001</v>
          </cell>
          <cell r="AP384" t="str">
            <v>ODRA</v>
          </cell>
          <cell r="AQ384">
            <v>1.1000000000000001</v>
          </cell>
        </row>
        <row r="385">
          <cell r="A385">
            <v>7048</v>
          </cell>
          <cell r="B385" t="str">
            <v>GACELA AIR CARGO</v>
          </cell>
          <cell r="C385" t="str">
            <v>ODRH</v>
          </cell>
          <cell r="D385" t="str">
            <v>-</v>
          </cell>
          <cell r="E385" t="str">
            <v>N</v>
          </cell>
          <cell r="F385" t="str">
            <v>Q</v>
          </cell>
          <cell r="G385">
            <v>4000</v>
          </cell>
          <cell r="H385" t="str">
            <v>0076</v>
          </cell>
          <cell r="I385" t="str">
            <v>0077</v>
          </cell>
          <cell r="J385" t="str">
            <v>OS70042</v>
          </cell>
          <cell r="K385" t="str">
            <v>DEL VALLE</v>
          </cell>
          <cell r="Y385">
            <v>7.4999999999999997E-2</v>
          </cell>
          <cell r="AA385" t="str">
            <v>NO</v>
          </cell>
          <cell r="AD385">
            <v>0.14000000000000001</v>
          </cell>
          <cell r="AE385" t="str">
            <v>%</v>
          </cell>
          <cell r="AF385">
            <v>1.1400000000000001</v>
          </cell>
          <cell r="AP385" t="str">
            <v>ABRAHAM</v>
          </cell>
          <cell r="AQ385">
            <v>1.1399999999999999</v>
          </cell>
        </row>
        <row r="386">
          <cell r="A386">
            <v>7049</v>
          </cell>
          <cell r="B386" t="str">
            <v>MAGDALENA ESTRADA</v>
          </cell>
          <cell r="C386" t="str">
            <v>ODRH</v>
          </cell>
          <cell r="D386">
            <v>90</v>
          </cell>
          <cell r="E386" t="str">
            <v>N</v>
          </cell>
          <cell r="F386" t="str">
            <v>M</v>
          </cell>
          <cell r="G386">
            <v>5000</v>
          </cell>
          <cell r="H386" t="str">
            <v>0113</v>
          </cell>
          <cell r="I386" t="str">
            <v>0114</v>
          </cell>
          <cell r="J386" t="str">
            <v>OS70069</v>
          </cell>
          <cell r="K386" t="str">
            <v>DEL VALLE</v>
          </cell>
          <cell r="AA386" t="str">
            <v>NO</v>
          </cell>
          <cell r="AD386">
            <v>0.1</v>
          </cell>
          <cell r="AE386" t="str">
            <v>%</v>
          </cell>
          <cell r="AF386">
            <v>1.1000000000000001</v>
          </cell>
          <cell r="AP386" t="str">
            <v>ABRAHAM</v>
          </cell>
          <cell r="AQ386">
            <v>1.1000000000000001</v>
          </cell>
          <cell r="AR386" t="str">
            <v>Iguala mensual solo por Obl. Patronales.No se paga al emp.</v>
          </cell>
        </row>
        <row r="387">
          <cell r="A387">
            <v>7050</v>
          </cell>
          <cell r="B387" t="str">
            <v>COMERCIAL IMPORTADORA</v>
          </cell>
          <cell r="C387" t="str">
            <v>ODRH</v>
          </cell>
          <cell r="E387" t="str">
            <v>N</v>
          </cell>
          <cell r="F387" t="str">
            <v>Q</v>
          </cell>
          <cell r="G387">
            <v>4000</v>
          </cell>
          <cell r="H387" t="str">
            <v>0038</v>
          </cell>
          <cell r="I387" t="str">
            <v>0039</v>
          </cell>
          <cell r="J387" t="str">
            <v>OS70071</v>
          </cell>
          <cell r="K387" t="str">
            <v>DEL VALLE</v>
          </cell>
          <cell r="Y387">
            <v>7.4999999999999997E-2</v>
          </cell>
          <cell r="AA387" t="str">
            <v>NO</v>
          </cell>
          <cell r="AD387">
            <v>0.13</v>
          </cell>
          <cell r="AE387" t="str">
            <v>%</v>
          </cell>
          <cell r="AF387">
            <v>1.1299999999999999</v>
          </cell>
          <cell r="AP387" t="str">
            <v>ABRAHAM</v>
          </cell>
          <cell r="AQ387">
            <v>1.1299999999999999</v>
          </cell>
        </row>
        <row r="388">
          <cell r="A388">
            <v>7051</v>
          </cell>
          <cell r="B388" t="str">
            <v>ALUPLAST</v>
          </cell>
          <cell r="C388" t="str">
            <v>ODRH</v>
          </cell>
          <cell r="D388" t="str">
            <v>-</v>
          </cell>
          <cell r="E388" t="str">
            <v>N</v>
          </cell>
          <cell r="F388" t="str">
            <v>Q</v>
          </cell>
          <cell r="G388">
            <v>5000</v>
          </cell>
          <cell r="H388" t="str">
            <v>0086</v>
          </cell>
          <cell r="I388" t="str">
            <v>0087</v>
          </cell>
          <cell r="J388" t="str">
            <v>OS70051</v>
          </cell>
          <cell r="K388" t="str">
            <v>NAUCALPAN</v>
          </cell>
          <cell r="Y388">
            <v>7.4999999999999997E-2</v>
          </cell>
          <cell r="AA388" t="str">
            <v>NO</v>
          </cell>
          <cell r="AD388">
            <v>0.1</v>
          </cell>
          <cell r="AE388" t="str">
            <v>%</v>
          </cell>
          <cell r="AF388">
            <v>1.1000000000000001</v>
          </cell>
          <cell r="AP388" t="str">
            <v>ABRAHAM</v>
          </cell>
          <cell r="AQ388">
            <v>1.1000000000000001</v>
          </cell>
          <cell r="AR388" t="str">
            <v>ESTE PROCESO SE DIO DE ALTA POR QUE EL EMPLEADO NO GENERA VALES DE RESTAURANT</v>
          </cell>
        </row>
        <row r="389">
          <cell r="A389">
            <v>7052</v>
          </cell>
          <cell r="B389" t="str">
            <v>T&amp;BASE</v>
          </cell>
          <cell r="C389" t="str">
            <v>ODRH</v>
          </cell>
          <cell r="D389">
            <v>148</v>
          </cell>
          <cell r="E389" t="str">
            <v>N</v>
          </cell>
          <cell r="F389" t="str">
            <v>Q</v>
          </cell>
          <cell r="G389">
            <v>4000</v>
          </cell>
          <cell r="H389" t="str">
            <v>0119</v>
          </cell>
          <cell r="I389" t="str">
            <v>0120</v>
          </cell>
          <cell r="J389" t="str">
            <v>OS70074</v>
          </cell>
          <cell r="K389" t="str">
            <v>DEL VALLE</v>
          </cell>
          <cell r="Y389">
            <v>7.4999999999999997E-2</v>
          </cell>
          <cell r="Z389">
            <v>0.05</v>
          </cell>
          <cell r="AA389" t="str">
            <v>NO</v>
          </cell>
          <cell r="AD389">
            <v>0.15</v>
          </cell>
          <cell r="AE389" t="str">
            <v>%</v>
          </cell>
          <cell r="AF389">
            <v>1.1499999999999999</v>
          </cell>
          <cell r="AP389" t="str">
            <v>ABRAHAM</v>
          </cell>
          <cell r="AQ389">
            <v>1.1499999999999999</v>
          </cell>
        </row>
        <row r="390">
          <cell r="A390">
            <v>7053</v>
          </cell>
          <cell r="B390" t="str">
            <v>SERVICIOS DE ANALISIS TECNICOS</v>
          </cell>
          <cell r="C390" t="str">
            <v>ODRH</v>
          </cell>
          <cell r="D390" t="str">
            <v>-</v>
          </cell>
          <cell r="E390" t="str">
            <v>N</v>
          </cell>
          <cell r="F390" t="str">
            <v>Q</v>
          </cell>
          <cell r="G390">
            <v>4000</v>
          </cell>
          <cell r="H390" t="str">
            <v>0129</v>
          </cell>
          <cell r="I390" t="str">
            <v>0130</v>
          </cell>
          <cell r="J390" t="str">
            <v>OS70078</v>
          </cell>
          <cell r="K390" t="str">
            <v>TLALNEPANTLA</v>
          </cell>
          <cell r="Y390">
            <v>7.4999999999999997E-2</v>
          </cell>
          <cell r="AA390" t="str">
            <v>NO</v>
          </cell>
          <cell r="AD390">
            <v>0.13</v>
          </cell>
          <cell r="AE390" t="str">
            <v>%</v>
          </cell>
          <cell r="AF390">
            <v>1.1299999999999999</v>
          </cell>
          <cell r="AP390" t="str">
            <v>ABRAHAM</v>
          </cell>
          <cell r="AQ390">
            <v>1.1299999999999999</v>
          </cell>
        </row>
        <row r="391">
          <cell r="A391">
            <v>7054</v>
          </cell>
          <cell r="B391" t="str">
            <v>BRITISH AMERICAN TOBACCO</v>
          </cell>
          <cell r="C391" t="str">
            <v>ODRH</v>
          </cell>
          <cell r="D391">
            <v>309</v>
          </cell>
          <cell r="E391" t="str">
            <v>N</v>
          </cell>
          <cell r="F391" t="str">
            <v>Q</v>
          </cell>
          <cell r="G391">
            <v>4000</v>
          </cell>
          <cell r="H391" t="str">
            <v>0131</v>
          </cell>
          <cell r="I391" t="str">
            <v>0132</v>
          </cell>
          <cell r="J391" t="str">
            <v>OS70079</v>
          </cell>
          <cell r="K391" t="str">
            <v>CUERNAVACA</v>
          </cell>
          <cell r="Y391">
            <v>7.4999999999999997E-2</v>
          </cell>
          <cell r="AA391" t="str">
            <v>NO</v>
          </cell>
          <cell r="AD391">
            <v>0.18</v>
          </cell>
          <cell r="AE391" t="str">
            <v>%</v>
          </cell>
          <cell r="AF391">
            <v>1.18</v>
          </cell>
          <cell r="AP391" t="str">
            <v>ABRAHAM</v>
          </cell>
          <cell r="AQ391">
            <v>1.18</v>
          </cell>
        </row>
        <row r="392">
          <cell r="A392">
            <v>7055</v>
          </cell>
          <cell r="B392" t="str">
            <v>FASKE</v>
          </cell>
          <cell r="C392" t="str">
            <v>ODRH</v>
          </cell>
          <cell r="D392">
            <v>325</v>
          </cell>
          <cell r="E392" t="str">
            <v>N</v>
          </cell>
          <cell r="F392" t="str">
            <v>Q</v>
          </cell>
          <cell r="G392">
            <v>4000</v>
          </cell>
          <cell r="H392" t="str">
            <v>0133</v>
          </cell>
          <cell r="I392" t="str">
            <v>0134</v>
          </cell>
          <cell r="J392" t="str">
            <v>OS70080</v>
          </cell>
          <cell r="K392" t="str">
            <v>TOLUCA</v>
          </cell>
          <cell r="Y392">
            <v>0</v>
          </cell>
          <cell r="AA392" t="str">
            <v>SI</v>
          </cell>
          <cell r="AD392">
            <v>0.12</v>
          </cell>
          <cell r="AE392" t="str">
            <v>%</v>
          </cell>
          <cell r="AF392">
            <v>1.1200000000000001</v>
          </cell>
          <cell r="AP392" t="str">
            <v>ODRA</v>
          </cell>
          <cell r="AQ392">
            <v>1.1200000000000001</v>
          </cell>
        </row>
        <row r="393">
          <cell r="A393">
            <v>7056</v>
          </cell>
          <cell r="B393" t="str">
            <v>DISTRITECH TOLUCA</v>
          </cell>
          <cell r="C393" t="str">
            <v>ODRH</v>
          </cell>
          <cell r="D393">
            <v>189</v>
          </cell>
          <cell r="E393" t="str">
            <v>N</v>
          </cell>
          <cell r="F393" t="str">
            <v>Q</v>
          </cell>
          <cell r="G393">
            <v>4000</v>
          </cell>
          <cell r="H393" t="str">
            <v>0060</v>
          </cell>
          <cell r="I393" t="str">
            <v>0135</v>
          </cell>
          <cell r="J393" t="str">
            <v>OS70081</v>
          </cell>
          <cell r="K393" t="str">
            <v>TOLUCA</v>
          </cell>
          <cell r="Y393">
            <v>7.4999999999999997E-2</v>
          </cell>
          <cell r="Z393">
            <v>0.05</v>
          </cell>
          <cell r="AA393" t="str">
            <v>NO</v>
          </cell>
          <cell r="AD393">
            <v>0.08</v>
          </cell>
          <cell r="AE393" t="str">
            <v>%</v>
          </cell>
          <cell r="AF393">
            <v>1.08</v>
          </cell>
          <cell r="AP393" t="str">
            <v>ODRA</v>
          </cell>
          <cell r="AQ393">
            <v>1.08</v>
          </cell>
        </row>
        <row r="394">
          <cell r="A394">
            <v>7057</v>
          </cell>
          <cell r="B394" t="str">
            <v>CONDOMINIO LA MACARENA</v>
          </cell>
          <cell r="C394" t="str">
            <v>ODRH</v>
          </cell>
          <cell r="D394">
            <v>168</v>
          </cell>
          <cell r="E394" t="str">
            <v>N</v>
          </cell>
          <cell r="F394" t="str">
            <v>Q</v>
          </cell>
          <cell r="G394">
            <v>4000</v>
          </cell>
          <cell r="H394" t="str">
            <v>0138</v>
          </cell>
          <cell r="I394" t="str">
            <v>139</v>
          </cell>
          <cell r="J394" t="str">
            <v>OS70082</v>
          </cell>
          <cell r="K394" t="str">
            <v>CUERNAVACA</v>
          </cell>
          <cell r="Y394">
            <v>7.4999999999999997E-2</v>
          </cell>
          <cell r="AA394" t="str">
            <v>NO</v>
          </cell>
          <cell r="AD394">
            <v>0.17</v>
          </cell>
          <cell r="AE394" t="str">
            <v>%</v>
          </cell>
          <cell r="AF394">
            <v>1.17</v>
          </cell>
          <cell r="AP394" t="str">
            <v>ABRAHAM</v>
          </cell>
          <cell r="AQ394">
            <v>1.17</v>
          </cell>
          <cell r="AR394" t="str">
            <v>SE PAGA UN BONO QUINCENALMENTE DE $ 180</v>
          </cell>
        </row>
        <row r="395">
          <cell r="A395">
            <v>7058</v>
          </cell>
          <cell r="B395" t="str">
            <v>LABORATORIO POLAB</v>
          </cell>
          <cell r="C395" t="str">
            <v>ODRH</v>
          </cell>
          <cell r="D395">
            <v>317</v>
          </cell>
          <cell r="E395" t="str">
            <v>N</v>
          </cell>
          <cell r="F395" t="str">
            <v>Q</v>
          </cell>
          <cell r="G395">
            <v>4000</v>
          </cell>
          <cell r="H395" t="str">
            <v>0140</v>
          </cell>
          <cell r="I395" t="str">
            <v>0141</v>
          </cell>
          <cell r="J395" t="str">
            <v>OS70083</v>
          </cell>
          <cell r="K395" t="str">
            <v>CUERNAVACA</v>
          </cell>
          <cell r="Y395">
            <v>7.4999999999999997E-2</v>
          </cell>
          <cell r="AA395" t="str">
            <v>NO</v>
          </cell>
          <cell r="AD395">
            <v>0.17</v>
          </cell>
          <cell r="AE395" t="str">
            <v>%</v>
          </cell>
          <cell r="AF395">
            <v>1.17</v>
          </cell>
          <cell r="AP395" t="str">
            <v>ABRAHAM</v>
          </cell>
          <cell r="AQ395">
            <v>1.17</v>
          </cell>
        </row>
        <row r="396">
          <cell r="A396">
            <v>7059</v>
          </cell>
          <cell r="B396" t="str">
            <v>BRITISH DISTRIBUCIONES</v>
          </cell>
          <cell r="C396" t="str">
            <v>ODRH</v>
          </cell>
          <cell r="D396">
            <v>309</v>
          </cell>
          <cell r="E396" t="str">
            <v>N</v>
          </cell>
          <cell r="F396" t="str">
            <v>Q</v>
          </cell>
          <cell r="G396">
            <v>4000</v>
          </cell>
          <cell r="H396" t="str">
            <v>0144</v>
          </cell>
          <cell r="I396" t="str">
            <v>0145</v>
          </cell>
          <cell r="J396" t="str">
            <v>OS70085</v>
          </cell>
          <cell r="K396" t="str">
            <v>CUERNAVACA</v>
          </cell>
          <cell r="Y396">
            <v>7.4999999999999997E-2</v>
          </cell>
          <cell r="AA396" t="str">
            <v>NO</v>
          </cell>
          <cell r="AD396">
            <v>0.18</v>
          </cell>
          <cell r="AE396" t="str">
            <v>%</v>
          </cell>
          <cell r="AF396">
            <v>1.18</v>
          </cell>
          <cell r="AP396" t="str">
            <v>ABRAHAM</v>
          </cell>
          <cell r="AQ396">
            <v>1.18</v>
          </cell>
        </row>
        <row r="397">
          <cell r="A397">
            <v>7060</v>
          </cell>
          <cell r="B397" t="str">
            <v>INTERIORES JCI</v>
          </cell>
          <cell r="C397" t="str">
            <v>ODRH</v>
          </cell>
          <cell r="D397" t="str">
            <v>-</v>
          </cell>
          <cell r="E397" t="str">
            <v>N</v>
          </cell>
          <cell r="F397" t="str">
            <v>Q</v>
          </cell>
          <cell r="G397">
            <v>5000</v>
          </cell>
          <cell r="H397" t="str">
            <v>0142</v>
          </cell>
          <cell r="I397" t="str">
            <v>0143</v>
          </cell>
          <cell r="J397" t="str">
            <v>OS70084</v>
          </cell>
          <cell r="K397" t="str">
            <v>PUEBLA</v>
          </cell>
          <cell r="Y397">
            <v>7.4999999999999997E-2</v>
          </cell>
          <cell r="AA397" t="str">
            <v>NO</v>
          </cell>
          <cell r="AD397">
            <v>0.1</v>
          </cell>
          <cell r="AE397" t="str">
            <v>%</v>
          </cell>
          <cell r="AF397">
            <v>1.1000000000000001</v>
          </cell>
          <cell r="AP397" t="str">
            <v>ODRA</v>
          </cell>
          <cell r="AQ397">
            <v>1.1499999999999999</v>
          </cell>
        </row>
        <row r="398">
          <cell r="A398">
            <v>7061</v>
          </cell>
          <cell r="B398" t="str">
            <v>DIEZ CUELI JOSE MANUEL</v>
          </cell>
          <cell r="C398" t="str">
            <v>ODRH</v>
          </cell>
          <cell r="D398">
            <v>351</v>
          </cell>
          <cell r="E398" t="str">
            <v>N</v>
          </cell>
          <cell r="F398" t="str">
            <v>Q</v>
          </cell>
          <cell r="G398">
            <v>4000</v>
          </cell>
          <cell r="H398" t="str">
            <v>0146</v>
          </cell>
          <cell r="I398" t="str">
            <v>0147</v>
          </cell>
          <cell r="J398" t="str">
            <v>OS70086</v>
          </cell>
          <cell r="K398" t="str">
            <v>TOLUCA</v>
          </cell>
          <cell r="Y398">
            <v>7.4999999999999997E-2</v>
          </cell>
          <cell r="Z398">
            <v>0.05</v>
          </cell>
          <cell r="AA398" t="str">
            <v>NO</v>
          </cell>
          <cell r="AD398">
            <v>0.14000000000000001</v>
          </cell>
          <cell r="AE398" t="str">
            <v>%</v>
          </cell>
          <cell r="AF398">
            <v>1.1400000000000001</v>
          </cell>
          <cell r="AP398" t="str">
            <v>ODRA</v>
          </cell>
          <cell r="AQ398">
            <v>1.1399999999999999</v>
          </cell>
        </row>
        <row r="399">
          <cell r="A399">
            <v>7062</v>
          </cell>
          <cell r="B399" t="str">
            <v>B BRAUN AESCULAP</v>
          </cell>
          <cell r="C399" t="str">
            <v>ODRH</v>
          </cell>
          <cell r="D399" t="str">
            <v>-</v>
          </cell>
          <cell r="E399" t="str">
            <v>N</v>
          </cell>
          <cell r="F399" t="str">
            <v>Q</v>
          </cell>
          <cell r="G399">
            <v>4000</v>
          </cell>
          <cell r="H399" t="str">
            <v>0150</v>
          </cell>
          <cell r="I399" t="str">
            <v>0151</v>
          </cell>
          <cell r="J399" t="str">
            <v>OS70088</v>
          </cell>
          <cell r="K399" t="str">
            <v>DEL VALLE</v>
          </cell>
          <cell r="Y399">
            <v>7.4999999999999997E-2</v>
          </cell>
          <cell r="Z399">
            <v>0.05</v>
          </cell>
          <cell r="AA399" t="str">
            <v>NO</v>
          </cell>
          <cell r="AD399">
            <v>0.15</v>
          </cell>
          <cell r="AE399" t="str">
            <v>%</v>
          </cell>
          <cell r="AF399">
            <v>1.1499999999999999</v>
          </cell>
          <cell r="AP399" t="str">
            <v>ABRAHAM</v>
          </cell>
          <cell r="AQ399">
            <v>1.1499999999999999</v>
          </cell>
        </row>
        <row r="400">
          <cell r="A400">
            <v>7063</v>
          </cell>
          <cell r="B400" t="str">
            <v>B BRAUN AESCULAP</v>
          </cell>
          <cell r="C400" t="str">
            <v>ODRH</v>
          </cell>
          <cell r="D400" t="str">
            <v>-</v>
          </cell>
          <cell r="E400" t="str">
            <v>N</v>
          </cell>
          <cell r="F400" t="str">
            <v>Q</v>
          </cell>
          <cell r="G400">
            <v>5000</v>
          </cell>
          <cell r="H400" t="str">
            <v>0150</v>
          </cell>
          <cell r="I400" t="str">
            <v>0151</v>
          </cell>
          <cell r="J400" t="str">
            <v>OS70088</v>
          </cell>
          <cell r="K400" t="str">
            <v>DEL VALLE</v>
          </cell>
          <cell r="Y400">
            <v>7.4999999999999997E-2</v>
          </cell>
          <cell r="AA400" t="str">
            <v>NO</v>
          </cell>
          <cell r="AD400">
            <v>0.15</v>
          </cell>
          <cell r="AE400" t="str">
            <v>%</v>
          </cell>
          <cell r="AF400">
            <v>1.1499999999999999</v>
          </cell>
          <cell r="AP400" t="str">
            <v>ABRAHAM</v>
          </cell>
          <cell r="AQ400">
            <v>1.1499999999999999</v>
          </cell>
        </row>
        <row r="401">
          <cell r="A401">
            <v>7064</v>
          </cell>
          <cell r="B401" t="str">
            <v>SERV. DE ENTRETENIMIENTO DEL LAGO</v>
          </cell>
          <cell r="C401" t="str">
            <v>ODRH</v>
          </cell>
          <cell r="D401" t="str">
            <v>-</v>
          </cell>
          <cell r="E401" t="str">
            <v>N</v>
          </cell>
          <cell r="F401" t="str">
            <v>Q</v>
          </cell>
          <cell r="G401">
            <v>5000</v>
          </cell>
          <cell r="H401" t="str">
            <v>0152</v>
          </cell>
          <cell r="I401" t="str">
            <v>0153</v>
          </cell>
          <cell r="J401" t="str">
            <v>OS70090</v>
          </cell>
          <cell r="K401" t="str">
            <v>COPENHAGUE</v>
          </cell>
          <cell r="L401">
            <v>980</v>
          </cell>
          <cell r="AA401" t="str">
            <v>SI</v>
          </cell>
          <cell r="AD401">
            <v>0.1</v>
          </cell>
          <cell r="AE401" t="str">
            <v>%</v>
          </cell>
          <cell r="AF401">
            <v>1.1000000000000001</v>
          </cell>
          <cell r="AP401" t="str">
            <v>ODRA</v>
          </cell>
          <cell r="AQ401">
            <v>1.1000000000000001</v>
          </cell>
          <cell r="AR401" t="str">
            <v>10% sobre sueldo  en vales. (700 + 280 = 980)</v>
          </cell>
        </row>
        <row r="402">
          <cell r="A402">
            <v>7065</v>
          </cell>
          <cell r="B402" t="str">
            <v>MBT MEXICO</v>
          </cell>
          <cell r="C402" t="str">
            <v>ODRH</v>
          </cell>
          <cell r="D402" t="str">
            <v>-</v>
          </cell>
          <cell r="E402" t="str">
            <v>N</v>
          </cell>
          <cell r="F402" t="str">
            <v>Q</v>
          </cell>
          <cell r="G402">
            <v>4000</v>
          </cell>
          <cell r="H402" t="str">
            <v>0154</v>
          </cell>
          <cell r="I402" t="str">
            <v>0155</v>
          </cell>
          <cell r="J402" t="str">
            <v>OS70091</v>
          </cell>
          <cell r="K402" t="str">
            <v>NAUCALPAN</v>
          </cell>
          <cell r="Y402">
            <v>7.4999999999999997E-2</v>
          </cell>
          <cell r="AA402" t="str">
            <v>NO</v>
          </cell>
          <cell r="AD402">
            <v>0.16</v>
          </cell>
          <cell r="AE402" t="str">
            <v>%</v>
          </cell>
          <cell r="AF402">
            <v>1.1599999999999999</v>
          </cell>
          <cell r="AP402" t="str">
            <v>ABRAHAM</v>
          </cell>
          <cell r="AQ402">
            <v>1.1599999999999999</v>
          </cell>
        </row>
        <row r="403">
          <cell r="A403">
            <v>7066</v>
          </cell>
          <cell r="B403" t="str">
            <v>HASBRO DE MEXICO</v>
          </cell>
          <cell r="C403" t="str">
            <v>ODRH</v>
          </cell>
          <cell r="D403">
            <v>166</v>
          </cell>
          <cell r="E403" t="str">
            <v>N</v>
          </cell>
          <cell r="F403" t="str">
            <v>Q</v>
          </cell>
          <cell r="G403">
            <v>5000</v>
          </cell>
          <cell r="H403" t="str">
            <v>0158</v>
          </cell>
          <cell r="I403" t="str">
            <v>0159</v>
          </cell>
          <cell r="J403" t="str">
            <v>OS70093</v>
          </cell>
          <cell r="K403" t="str">
            <v>DEL VALLE</v>
          </cell>
          <cell r="V403">
            <v>0.35</v>
          </cell>
          <cell r="W403">
            <v>0.35</v>
          </cell>
          <cell r="X403" t="str">
            <v>42.5% y 46.5%</v>
          </cell>
          <cell r="Y403">
            <v>7.4999999999999997E-2</v>
          </cell>
          <cell r="AA403" t="str">
            <v>NO</v>
          </cell>
          <cell r="AD403">
            <v>6.5000000000000002E-2</v>
          </cell>
          <cell r="AE403" t="str">
            <v>%</v>
          </cell>
          <cell r="AF403">
            <v>1.0649999999999999</v>
          </cell>
          <cell r="AP403" t="str">
            <v>IRMA</v>
          </cell>
          <cell r="AQ403">
            <v>1.0649999999999999</v>
          </cell>
          <cell r="AR403" t="str">
            <v>Reembolso de Transporte</v>
          </cell>
        </row>
        <row r="404">
          <cell r="A404">
            <v>7067</v>
          </cell>
          <cell r="B404" t="str">
            <v>HASMEX SERVCIOS</v>
          </cell>
          <cell r="C404" t="str">
            <v>ODRH</v>
          </cell>
          <cell r="D404">
            <v>167</v>
          </cell>
          <cell r="E404" t="str">
            <v>N</v>
          </cell>
          <cell r="F404" t="str">
            <v>Q</v>
          </cell>
          <cell r="G404">
            <v>5000</v>
          </cell>
          <cell r="H404" t="str">
            <v>0160</v>
          </cell>
          <cell r="I404" t="str">
            <v>0161</v>
          </cell>
          <cell r="J404" t="str">
            <v>OS70094</v>
          </cell>
          <cell r="K404" t="str">
            <v>DEL VALLE</v>
          </cell>
          <cell r="V404">
            <v>0.35</v>
          </cell>
          <cell r="W404">
            <v>0.35</v>
          </cell>
          <cell r="X404" t="str">
            <v>42.5% y 46.5%</v>
          </cell>
          <cell r="Y404">
            <v>7.4999999999999997E-2</v>
          </cell>
          <cell r="AA404" t="str">
            <v>NO</v>
          </cell>
          <cell r="AD404">
            <v>6.5000000000000002E-2</v>
          </cell>
          <cell r="AE404" t="str">
            <v>%</v>
          </cell>
          <cell r="AF404">
            <v>1.0649999999999999</v>
          </cell>
          <cell r="AP404" t="str">
            <v>IRMA</v>
          </cell>
          <cell r="AQ404">
            <v>1.0649999999999999</v>
          </cell>
          <cell r="AR404" t="str">
            <v>Reembolso de Transporte</v>
          </cell>
        </row>
        <row r="405">
          <cell r="A405">
            <v>7068</v>
          </cell>
          <cell r="B405" t="str">
            <v>SKF DE MEXICO</v>
          </cell>
          <cell r="C405" t="str">
            <v>ODRH</v>
          </cell>
          <cell r="D405">
            <v>328</v>
          </cell>
          <cell r="E405" t="str">
            <v>N</v>
          </cell>
          <cell r="F405" t="str">
            <v>S</v>
          </cell>
          <cell r="G405">
            <v>5000</v>
          </cell>
          <cell r="H405" t="str">
            <v>0162</v>
          </cell>
          <cell r="I405" t="str">
            <v>0163</v>
          </cell>
          <cell r="J405" t="str">
            <v>OS70095</v>
          </cell>
          <cell r="K405" t="str">
            <v>PUEBLA</v>
          </cell>
          <cell r="X405">
            <v>0.40810000000000002</v>
          </cell>
          <cell r="AA405" t="str">
            <v>NO</v>
          </cell>
          <cell r="AD405">
            <v>0.16</v>
          </cell>
          <cell r="AE405" t="str">
            <v>%</v>
          </cell>
          <cell r="AF405">
            <v>1.1599999999999999</v>
          </cell>
          <cell r="AP405" t="str">
            <v>ODRA</v>
          </cell>
          <cell r="AQ405">
            <v>1.1599999999999999</v>
          </cell>
        </row>
        <row r="406">
          <cell r="A406">
            <v>7069</v>
          </cell>
          <cell r="B406" t="str">
            <v>AUTOSEAT</v>
          </cell>
          <cell r="C406" t="str">
            <v>ODRH</v>
          </cell>
          <cell r="D406">
            <v>272</v>
          </cell>
          <cell r="E406" t="str">
            <v>N</v>
          </cell>
          <cell r="F406" t="str">
            <v>Q</v>
          </cell>
          <cell r="G406">
            <v>5000</v>
          </cell>
          <cell r="H406" t="str">
            <v>0166</v>
          </cell>
          <cell r="I406" t="str">
            <v>0167</v>
          </cell>
          <cell r="K406" t="str">
            <v>PUEBLA</v>
          </cell>
          <cell r="Y406">
            <v>7.4999999999999997E-2</v>
          </cell>
          <cell r="AA406" t="str">
            <v>NO</v>
          </cell>
          <cell r="AD406">
            <v>0.1</v>
          </cell>
          <cell r="AE406" t="str">
            <v>%</v>
          </cell>
          <cell r="AF406">
            <v>1.1000000000000001</v>
          </cell>
          <cell r="AP406" t="str">
            <v>ODRA</v>
          </cell>
          <cell r="AQ406">
            <v>1.1399999999999999</v>
          </cell>
        </row>
        <row r="407">
          <cell r="A407">
            <v>7070</v>
          </cell>
          <cell r="B407" t="str">
            <v>CONDOMINIO LAUREL</v>
          </cell>
          <cell r="C407" t="str">
            <v>ODRH</v>
          </cell>
          <cell r="D407" t="str">
            <v>-</v>
          </cell>
          <cell r="E407" t="str">
            <v>N</v>
          </cell>
          <cell r="F407" t="str">
            <v>Q</v>
          </cell>
          <cell r="G407">
            <v>4000</v>
          </cell>
          <cell r="H407" t="str">
            <v>0168</v>
          </cell>
          <cell r="I407" t="str">
            <v>0169</v>
          </cell>
          <cell r="J407" t="str">
            <v>OS70098</v>
          </cell>
          <cell r="K407" t="str">
            <v>CUERNAVACA</v>
          </cell>
          <cell r="Y407">
            <v>7.4999999999999997E-2</v>
          </cell>
          <cell r="AA407" t="str">
            <v>NO</v>
          </cell>
          <cell r="AD407">
            <v>0.17</v>
          </cell>
          <cell r="AE407" t="str">
            <v>%</v>
          </cell>
          <cell r="AF407">
            <v>1.17</v>
          </cell>
          <cell r="AP407" t="str">
            <v>ABRAHAM</v>
          </cell>
          <cell r="AQ407">
            <v>1.17</v>
          </cell>
        </row>
        <row r="408">
          <cell r="A408">
            <v>7071</v>
          </cell>
          <cell r="B408" t="str">
            <v>APLICACIONES Y SISTEMAS DRCC</v>
          </cell>
          <cell r="C408" t="str">
            <v>ODRH</v>
          </cell>
          <cell r="D408">
            <v>273</v>
          </cell>
          <cell r="E408" t="str">
            <v>N</v>
          </cell>
          <cell r="F408" t="str">
            <v>M</v>
          </cell>
          <cell r="G408">
            <v>5000</v>
          </cell>
          <cell r="H408" t="str">
            <v>0170</v>
          </cell>
          <cell r="I408" t="str">
            <v>0171</v>
          </cell>
          <cell r="J408" t="str">
            <v>OS70099</v>
          </cell>
          <cell r="K408" t="str">
            <v>TLALNEPANTLA</v>
          </cell>
          <cell r="Y408">
            <v>7.4999999999999997E-2</v>
          </cell>
          <cell r="AA408" t="str">
            <v>NO</v>
          </cell>
          <cell r="AD408">
            <v>0.12</v>
          </cell>
          <cell r="AE408" t="str">
            <v>%</v>
          </cell>
          <cell r="AF408">
            <v>1.1200000000000001</v>
          </cell>
          <cell r="AP408" t="str">
            <v>ABRAHAM</v>
          </cell>
          <cell r="AQ408">
            <v>1.1200000000000001</v>
          </cell>
        </row>
        <row r="409">
          <cell r="A409">
            <v>7072</v>
          </cell>
          <cell r="B409" t="str">
            <v>HIPERMERCADOS CARREFOUR</v>
          </cell>
          <cell r="C409" t="str">
            <v>ODRH</v>
          </cell>
          <cell r="D409">
            <v>337</v>
          </cell>
          <cell r="E409" t="str">
            <v>N</v>
          </cell>
          <cell r="F409" t="str">
            <v>Q</v>
          </cell>
          <cell r="G409">
            <v>4000</v>
          </cell>
          <cell r="H409" t="str">
            <v>0172</v>
          </cell>
          <cell r="I409" t="str">
            <v>0173</v>
          </cell>
          <cell r="J409" t="str">
            <v>OS70100</v>
          </cell>
          <cell r="K409" t="str">
            <v>COPENHAGUE</v>
          </cell>
          <cell r="V409">
            <v>0.29459999999999997</v>
          </cell>
          <cell r="W409">
            <v>0.29459999999999997</v>
          </cell>
          <cell r="X409">
            <v>0.29459999999999997</v>
          </cell>
          <cell r="Y409">
            <v>6.5000000000000002E-2</v>
          </cell>
          <cell r="AA409" t="str">
            <v>NO</v>
          </cell>
          <cell r="AD409">
            <v>0.15</v>
          </cell>
          <cell r="AE409" t="str">
            <v>%</v>
          </cell>
          <cell r="AF409">
            <v>1.1499999999999999</v>
          </cell>
          <cell r="AP409" t="str">
            <v>ODRA</v>
          </cell>
          <cell r="AQ409">
            <v>1.1499999999999999</v>
          </cell>
        </row>
        <row r="410">
          <cell r="A410">
            <v>7073</v>
          </cell>
          <cell r="B410" t="str">
            <v>EURORENT</v>
          </cell>
          <cell r="C410" t="str">
            <v>ODRH</v>
          </cell>
          <cell r="E410" t="str">
            <v>N</v>
          </cell>
          <cell r="F410" t="str">
            <v>S</v>
          </cell>
          <cell r="G410">
            <v>5000</v>
          </cell>
          <cell r="H410" t="str">
            <v>0082</v>
          </cell>
          <cell r="I410" t="str">
            <v>0083</v>
          </cell>
          <cell r="J410" t="str">
            <v>OS70101</v>
          </cell>
          <cell r="K410" t="str">
            <v>TOLUCA</v>
          </cell>
          <cell r="L410">
            <v>500</v>
          </cell>
          <cell r="Y410">
            <v>7.4999999999999997E-2</v>
          </cell>
          <cell r="AA410" t="str">
            <v>NO</v>
          </cell>
          <cell r="AD410">
            <v>0.14000000000000001</v>
          </cell>
          <cell r="AE410" t="str">
            <v>%</v>
          </cell>
          <cell r="AF410">
            <v>1.1400000000000001</v>
          </cell>
          <cell r="AP410" t="str">
            <v>ODRA</v>
          </cell>
          <cell r="AQ410">
            <v>1.1399999999999999</v>
          </cell>
          <cell r="AR410" t="str">
            <v>Los vales se dividen en dos pagos quincenales</v>
          </cell>
        </row>
        <row r="411">
          <cell r="A411">
            <v>7074</v>
          </cell>
          <cell r="B411" t="str">
            <v>ANDRES ALBARRAN</v>
          </cell>
          <cell r="C411" t="str">
            <v>ODRH</v>
          </cell>
          <cell r="E411" t="str">
            <v>N</v>
          </cell>
          <cell r="F411" t="str">
            <v>M</v>
          </cell>
          <cell r="G411">
            <v>4000</v>
          </cell>
          <cell r="H411" t="str">
            <v>0176</v>
          </cell>
          <cell r="I411" t="str">
            <v>0177</v>
          </cell>
          <cell r="J411" t="str">
            <v>OS70102</v>
          </cell>
          <cell r="K411" t="str">
            <v>COPENHAGUE</v>
          </cell>
          <cell r="AD411">
            <v>0.04</v>
          </cell>
          <cell r="AE411" t="str">
            <v>%</v>
          </cell>
          <cell r="AF411">
            <v>1.04</v>
          </cell>
          <cell r="AP411" t="str">
            <v>ODRA</v>
          </cell>
          <cell r="AQ411">
            <v>1.04</v>
          </cell>
        </row>
        <row r="412">
          <cell r="A412">
            <v>7075</v>
          </cell>
          <cell r="B412" t="str">
            <v>COOPER TOOLS DE MEXICO</v>
          </cell>
          <cell r="C412" t="str">
            <v>ODRH</v>
          </cell>
          <cell r="D412">
            <v>66</v>
          </cell>
          <cell r="E412" t="str">
            <v>N</v>
          </cell>
          <cell r="F412" t="str">
            <v>Q</v>
          </cell>
          <cell r="G412">
            <v>4000</v>
          </cell>
          <cell r="H412" t="str">
            <v>0184</v>
          </cell>
          <cell r="I412" t="str">
            <v>0185</v>
          </cell>
          <cell r="J412" t="str">
            <v>OS70106</v>
          </cell>
          <cell r="K412" t="str">
            <v>NAUCALPAN</v>
          </cell>
          <cell r="Y412">
            <v>7.4999999999999997E-2</v>
          </cell>
          <cell r="Z412">
            <v>0.05</v>
          </cell>
          <cell r="AA412" t="str">
            <v>NO</v>
          </cell>
          <cell r="AD412">
            <v>0.18</v>
          </cell>
          <cell r="AE412" t="str">
            <v>%</v>
          </cell>
          <cell r="AF412">
            <v>1.18</v>
          </cell>
          <cell r="AP412" t="str">
            <v>ABRAHAM</v>
          </cell>
          <cell r="AQ412">
            <v>1.18</v>
          </cell>
        </row>
        <row r="413">
          <cell r="A413">
            <v>7076</v>
          </cell>
          <cell r="B413" t="str">
            <v xml:space="preserve">EURORENT </v>
          </cell>
          <cell r="C413" t="str">
            <v>ODRH</v>
          </cell>
          <cell r="E413" t="str">
            <v>N</v>
          </cell>
          <cell r="F413" t="str">
            <v>Q</v>
          </cell>
          <cell r="G413">
            <v>4000</v>
          </cell>
          <cell r="H413" t="str">
            <v>0082</v>
          </cell>
          <cell r="I413" t="str">
            <v>0083</v>
          </cell>
          <cell r="J413" t="str">
            <v>OS70107</v>
          </cell>
          <cell r="K413" t="str">
            <v>TOLUCA</v>
          </cell>
          <cell r="L413">
            <v>500</v>
          </cell>
          <cell r="Y413">
            <v>7.4999999999999997E-2</v>
          </cell>
          <cell r="Z413">
            <v>0.05</v>
          </cell>
          <cell r="AA413" t="str">
            <v>NO</v>
          </cell>
          <cell r="AD413">
            <v>0.14000000000000001</v>
          </cell>
          <cell r="AE413" t="str">
            <v>%</v>
          </cell>
          <cell r="AF413">
            <v>1.1400000000000001</v>
          </cell>
          <cell r="AP413" t="str">
            <v>ODRA</v>
          </cell>
          <cell r="AQ413">
            <v>1.1399999999999999</v>
          </cell>
          <cell r="AR413" t="str">
            <v>Los vales se dividen en dos pagos quincenales</v>
          </cell>
        </row>
        <row r="414">
          <cell r="A414">
            <v>7077</v>
          </cell>
          <cell r="B414" t="str">
            <v>AUTOEXPRESS BAL</v>
          </cell>
          <cell r="C414" t="str">
            <v>ODRH</v>
          </cell>
          <cell r="E414" t="str">
            <v>N</v>
          </cell>
          <cell r="F414" t="str">
            <v>Q</v>
          </cell>
          <cell r="G414">
            <v>4000</v>
          </cell>
          <cell r="H414" t="str">
            <v>0186</v>
          </cell>
          <cell r="I414" t="str">
            <v>0187</v>
          </cell>
          <cell r="J414" t="str">
            <v>OS70108</v>
          </cell>
          <cell r="K414" t="str">
            <v>TOLUCA</v>
          </cell>
          <cell r="Y414">
            <v>7.4999999999999997E-2</v>
          </cell>
          <cell r="Z414">
            <v>0.05</v>
          </cell>
          <cell r="AA414" t="str">
            <v>NO</v>
          </cell>
          <cell r="AD414">
            <v>0.15</v>
          </cell>
          <cell r="AE414" t="str">
            <v>%</v>
          </cell>
          <cell r="AF414">
            <v>1.1499999999999999</v>
          </cell>
          <cell r="AP414" t="str">
            <v>ODRA</v>
          </cell>
          <cell r="AQ414">
            <v>1.1499999999999999</v>
          </cell>
        </row>
        <row r="415">
          <cell r="A415">
            <v>7078</v>
          </cell>
          <cell r="B415" t="str">
            <v xml:space="preserve">SIKA MEXICANA </v>
          </cell>
          <cell r="C415" t="str">
            <v>ODRH</v>
          </cell>
          <cell r="E415" t="str">
            <v>N</v>
          </cell>
          <cell r="F415" t="str">
            <v>Q</v>
          </cell>
          <cell r="G415">
            <v>4000</v>
          </cell>
          <cell r="H415" t="str">
            <v>CN0004</v>
          </cell>
          <cell r="I415" t="str">
            <v>190</v>
          </cell>
          <cell r="J415" t="str">
            <v>OS70110</v>
          </cell>
          <cell r="K415" t="str">
            <v>NAUCALPAN</v>
          </cell>
          <cell r="AA415" t="str">
            <v>NO</v>
          </cell>
          <cell r="AB415">
            <v>1.59</v>
          </cell>
          <cell r="AE415" t="str">
            <v>F</v>
          </cell>
          <cell r="AF415">
            <v>1.59</v>
          </cell>
          <cell r="AP415" t="str">
            <v>ABRAHAM</v>
          </cell>
          <cell r="AQ415">
            <v>1.61</v>
          </cell>
          <cell r="AR415" t="str">
            <v>Facturaciòn Global</v>
          </cell>
        </row>
        <row r="416">
          <cell r="A416">
            <v>7079</v>
          </cell>
          <cell r="B416" t="str">
            <v xml:space="preserve">SIKA MEXICANA </v>
          </cell>
          <cell r="C416" t="str">
            <v>ODRH</v>
          </cell>
          <cell r="E416" t="str">
            <v>N</v>
          </cell>
          <cell r="F416" t="str">
            <v>Q</v>
          </cell>
          <cell r="G416">
            <v>4000</v>
          </cell>
          <cell r="H416" t="str">
            <v>CN0004</v>
          </cell>
          <cell r="I416" t="str">
            <v>191</v>
          </cell>
          <cell r="J416" t="str">
            <v>OS70111</v>
          </cell>
          <cell r="K416" t="str">
            <v>QUERETARO</v>
          </cell>
          <cell r="AA416" t="str">
            <v>NO</v>
          </cell>
          <cell r="AB416">
            <v>1.59</v>
          </cell>
          <cell r="AE416" t="str">
            <v>F</v>
          </cell>
          <cell r="AF416">
            <v>1.59</v>
          </cell>
          <cell r="AP416" t="str">
            <v>CELIS</v>
          </cell>
          <cell r="AQ416">
            <v>1.61</v>
          </cell>
          <cell r="AR416" t="str">
            <v>Facturaciòn Global</v>
          </cell>
        </row>
        <row r="417">
          <cell r="A417">
            <v>7080</v>
          </cell>
          <cell r="B417" t="str">
            <v>SIKA MEXICANA (B.C.)</v>
          </cell>
          <cell r="C417" t="str">
            <v>ODRH</v>
          </cell>
          <cell r="E417" t="str">
            <v>N</v>
          </cell>
          <cell r="F417" t="str">
            <v>Q</v>
          </cell>
          <cell r="G417">
            <v>4000</v>
          </cell>
          <cell r="H417" t="str">
            <v>CN0004</v>
          </cell>
          <cell r="I417" t="str">
            <v>192</v>
          </cell>
          <cell r="J417" t="str">
            <v>OS70112</v>
          </cell>
          <cell r="K417" t="str">
            <v>DEL VALLE</v>
          </cell>
          <cell r="AA417" t="str">
            <v>NO</v>
          </cell>
          <cell r="AB417">
            <v>1.59</v>
          </cell>
          <cell r="AE417" t="str">
            <v>F</v>
          </cell>
          <cell r="AF417">
            <v>1.59</v>
          </cell>
          <cell r="AP417" t="str">
            <v>ABRAHAM</v>
          </cell>
          <cell r="AQ417">
            <v>1.61</v>
          </cell>
          <cell r="AR417" t="str">
            <v>Facturaciòn Global</v>
          </cell>
        </row>
        <row r="418">
          <cell r="A418">
            <v>7081</v>
          </cell>
          <cell r="B418" t="str">
            <v>MANN+HUMMEL MEXICO</v>
          </cell>
          <cell r="C418" t="str">
            <v>ODRH</v>
          </cell>
          <cell r="E418" t="str">
            <v>N</v>
          </cell>
          <cell r="F418" t="str">
            <v>Q</v>
          </cell>
          <cell r="G418">
            <v>4000</v>
          </cell>
          <cell r="H418" t="str">
            <v>0195</v>
          </cell>
          <cell r="I418" t="str">
            <v>0196</v>
          </cell>
          <cell r="J418" t="str">
            <v>OS70115</v>
          </cell>
          <cell r="K418" t="str">
            <v>NAUCALPAN</v>
          </cell>
          <cell r="Y418">
            <v>7.4999999999999997E-2</v>
          </cell>
          <cell r="AA418" t="str">
            <v>NO</v>
          </cell>
          <cell r="AD418">
            <v>0.18</v>
          </cell>
          <cell r="AE418" t="str">
            <v>%</v>
          </cell>
          <cell r="AF418">
            <v>1.18</v>
          </cell>
          <cell r="AP418" t="str">
            <v>ABRAHAM</v>
          </cell>
          <cell r="AQ418">
            <v>1.18</v>
          </cell>
          <cell r="AR418" t="str">
            <v>ESTE PROCESO SE DIO DE ALTA POR QUE FILTROS MANN CAMBIA DE RAZON SOCIAL</v>
          </cell>
        </row>
        <row r="419">
          <cell r="A419">
            <v>7082</v>
          </cell>
          <cell r="B419" t="str">
            <v>EURORENT</v>
          </cell>
          <cell r="C419" t="str">
            <v>ODRH</v>
          </cell>
          <cell r="E419" t="str">
            <v>N</v>
          </cell>
          <cell r="F419" t="str">
            <v>Q</v>
          </cell>
          <cell r="G419">
            <v>5000</v>
          </cell>
          <cell r="H419" t="str">
            <v>0082</v>
          </cell>
          <cell r="I419" t="str">
            <v>0199</v>
          </cell>
          <cell r="J419" t="str">
            <v>OS70117</v>
          </cell>
          <cell r="K419" t="str">
            <v>QUERETARO</v>
          </cell>
          <cell r="Y419">
            <v>7.4999999999999997E-2</v>
          </cell>
          <cell r="Z419">
            <v>0.05</v>
          </cell>
          <cell r="AA419" t="str">
            <v>NO</v>
          </cell>
          <cell r="AD419">
            <v>0.14000000000000001</v>
          </cell>
          <cell r="AE419" t="str">
            <v>%</v>
          </cell>
          <cell r="AF419">
            <v>1.1400000000000001</v>
          </cell>
          <cell r="AP419" t="str">
            <v>CELIS</v>
          </cell>
          <cell r="AQ419">
            <v>1.1399999999999999</v>
          </cell>
          <cell r="AR419" t="str">
            <v>PREMIO DE ASISTENCIA Y PUNTUALIDAD AL 10%</v>
          </cell>
        </row>
        <row r="420">
          <cell r="A420">
            <v>7083</v>
          </cell>
          <cell r="B420" t="str">
            <v xml:space="preserve">ESCALERAS </v>
          </cell>
          <cell r="C420" t="str">
            <v>ODRH</v>
          </cell>
          <cell r="E420" t="str">
            <v>N</v>
          </cell>
          <cell r="F420" t="str">
            <v>Q</v>
          </cell>
          <cell r="G420">
            <v>4000</v>
          </cell>
          <cell r="H420" t="str">
            <v>CN0005</v>
          </cell>
          <cell r="I420" t="str">
            <v>203</v>
          </cell>
          <cell r="J420" t="str">
            <v>OS70123</v>
          </cell>
          <cell r="K420" t="str">
            <v>NAUCALPAN</v>
          </cell>
          <cell r="AA420" t="str">
            <v>NO</v>
          </cell>
          <cell r="AB420">
            <v>1.55</v>
          </cell>
          <cell r="AE420" t="str">
            <v>F</v>
          </cell>
          <cell r="AF420">
            <v>1.55</v>
          </cell>
          <cell r="AP420" t="str">
            <v>ABRAHAM</v>
          </cell>
          <cell r="AQ420" t="str">
            <v>1.55 y 1.48</v>
          </cell>
          <cell r="AR420" t="str">
            <v>1.53 para empleados de Fin de semana y reembolso de transporte de 600 y 450 según tipo semana laborada, completa o reducida.</v>
          </cell>
        </row>
        <row r="421">
          <cell r="A421">
            <v>7084</v>
          </cell>
          <cell r="B421" t="str">
            <v xml:space="preserve">ESCALERAS </v>
          </cell>
          <cell r="C421" t="str">
            <v>ODRH</v>
          </cell>
          <cell r="E421" t="str">
            <v>N</v>
          </cell>
          <cell r="F421" t="str">
            <v>Q</v>
          </cell>
          <cell r="G421">
            <v>4000</v>
          </cell>
          <cell r="H421" t="str">
            <v>CN0005</v>
          </cell>
          <cell r="I421" t="str">
            <v>204</v>
          </cell>
          <cell r="J421" t="str">
            <v>OS70124</v>
          </cell>
          <cell r="K421" t="str">
            <v>QUERETARO</v>
          </cell>
          <cell r="AA421" t="str">
            <v>NO</v>
          </cell>
          <cell r="AB421">
            <v>1.55</v>
          </cell>
          <cell r="AE421" t="str">
            <v>F</v>
          </cell>
          <cell r="AF421">
            <v>1.55</v>
          </cell>
          <cell r="AP421" t="str">
            <v>CELIS</v>
          </cell>
          <cell r="AQ421" t="str">
            <v>1.55 y 1.48</v>
          </cell>
          <cell r="AR421" t="str">
            <v>De acuerdo a cliente 7083</v>
          </cell>
        </row>
        <row r="422">
          <cell r="A422">
            <v>7085</v>
          </cell>
          <cell r="B422" t="str">
            <v xml:space="preserve">ESCALERAS </v>
          </cell>
          <cell r="C422" t="str">
            <v>ODRH</v>
          </cell>
          <cell r="E422" t="str">
            <v>N</v>
          </cell>
          <cell r="F422" t="str">
            <v>Q</v>
          </cell>
          <cell r="G422">
            <v>4000</v>
          </cell>
          <cell r="H422" t="str">
            <v>CN0005</v>
          </cell>
          <cell r="I422" t="str">
            <v>205</v>
          </cell>
          <cell r="J422" t="str">
            <v>OS70125</v>
          </cell>
          <cell r="K422" t="str">
            <v>TOLUCA</v>
          </cell>
          <cell r="AA422" t="str">
            <v>NO</v>
          </cell>
          <cell r="AB422">
            <v>1.55</v>
          </cell>
          <cell r="AE422" t="str">
            <v>F</v>
          </cell>
          <cell r="AF422">
            <v>1.55</v>
          </cell>
          <cell r="AP422" t="str">
            <v>ODRA</v>
          </cell>
          <cell r="AQ422" t="str">
            <v>1.55 y 1.48</v>
          </cell>
          <cell r="AR422" t="str">
            <v>De acuerdo a cliente 7083</v>
          </cell>
        </row>
        <row r="423">
          <cell r="A423">
            <v>7086</v>
          </cell>
          <cell r="B423" t="str">
            <v>JOAQUIN VARGAS GUAJARDO</v>
          </cell>
          <cell r="C423" t="str">
            <v>ODRH</v>
          </cell>
          <cell r="D423">
            <v>185</v>
          </cell>
          <cell r="E423" t="str">
            <v>N</v>
          </cell>
          <cell r="F423" t="str">
            <v>Q</v>
          </cell>
          <cell r="G423">
            <v>4000</v>
          </cell>
          <cell r="H423" t="str">
            <v>0188</v>
          </cell>
          <cell r="I423" t="str">
            <v>0189</v>
          </cell>
          <cell r="J423" t="str">
            <v>OS70126</v>
          </cell>
          <cell r="K423" t="str">
            <v>COPENHAGUE</v>
          </cell>
          <cell r="AA423" t="str">
            <v>NO</v>
          </cell>
          <cell r="AB423">
            <v>1.53</v>
          </cell>
          <cell r="AE423" t="str">
            <v>F</v>
          </cell>
          <cell r="AF423">
            <v>1.53</v>
          </cell>
          <cell r="AP423" t="str">
            <v>ODRA</v>
          </cell>
          <cell r="AQ423">
            <v>1.53</v>
          </cell>
        </row>
        <row r="424">
          <cell r="A424">
            <v>7087</v>
          </cell>
          <cell r="B424" t="str">
            <v>INTEGRADORES DE TECNOLOGIA</v>
          </cell>
          <cell r="C424" t="str">
            <v>ODRH</v>
          </cell>
          <cell r="E424" t="str">
            <v>N</v>
          </cell>
          <cell r="F424" t="str">
            <v>Q</v>
          </cell>
          <cell r="G424">
            <v>5000</v>
          </cell>
          <cell r="H424" t="str">
            <v>0206</v>
          </cell>
          <cell r="I424" t="str">
            <v>0207</v>
          </cell>
          <cell r="J424" t="str">
            <v>OS70127</v>
          </cell>
          <cell r="K424" t="str">
            <v>DEL VALLE</v>
          </cell>
          <cell r="Y424">
            <v>7.4999999999999997E-2</v>
          </cell>
          <cell r="AA424" t="str">
            <v>NO</v>
          </cell>
          <cell r="AD424">
            <v>0.1</v>
          </cell>
          <cell r="AE424" t="str">
            <v>%</v>
          </cell>
          <cell r="AF424">
            <v>1.1000000000000001</v>
          </cell>
          <cell r="AP424" t="str">
            <v>ABRAHAM</v>
          </cell>
          <cell r="AQ424">
            <v>1.1000000000000001</v>
          </cell>
        </row>
        <row r="425">
          <cell r="A425">
            <v>7088</v>
          </cell>
          <cell r="B425" t="str">
            <v xml:space="preserve">ESCALERAS </v>
          </cell>
          <cell r="C425" t="str">
            <v>ODRH</v>
          </cell>
          <cell r="E425" t="str">
            <v>N</v>
          </cell>
          <cell r="F425" t="str">
            <v>Q</v>
          </cell>
          <cell r="G425">
            <v>4000</v>
          </cell>
          <cell r="H425" t="str">
            <v>CN0005</v>
          </cell>
          <cell r="I425" t="str">
            <v>208</v>
          </cell>
          <cell r="J425" t="str">
            <v>OS70128</v>
          </cell>
          <cell r="K425" t="str">
            <v>PUEBLA</v>
          </cell>
          <cell r="AA425" t="str">
            <v>NO</v>
          </cell>
          <cell r="AB425">
            <v>1.55</v>
          </cell>
          <cell r="AE425" t="str">
            <v>F</v>
          </cell>
          <cell r="AF425">
            <v>1.55</v>
          </cell>
          <cell r="AP425" t="str">
            <v>ODRA</v>
          </cell>
          <cell r="AQ425" t="str">
            <v>1.55 y 1.48</v>
          </cell>
          <cell r="AR425" t="str">
            <v>De acuerdo a cliente 7083</v>
          </cell>
        </row>
        <row r="426">
          <cell r="A426">
            <v>7089</v>
          </cell>
          <cell r="B426" t="str">
            <v xml:space="preserve">ESCALERAS </v>
          </cell>
          <cell r="C426" t="str">
            <v>ODRH</v>
          </cell>
          <cell r="E426" t="str">
            <v>N</v>
          </cell>
          <cell r="F426" t="str">
            <v>Q</v>
          </cell>
          <cell r="G426">
            <v>4000</v>
          </cell>
          <cell r="H426" t="str">
            <v>CN0005</v>
          </cell>
          <cell r="I426" t="str">
            <v>209</v>
          </cell>
          <cell r="J426" t="str">
            <v>OS70129</v>
          </cell>
          <cell r="K426" t="str">
            <v>LEON</v>
          </cell>
          <cell r="AA426" t="str">
            <v>NO</v>
          </cell>
          <cell r="AB426">
            <v>1.55</v>
          </cell>
          <cell r="AE426" t="str">
            <v>F</v>
          </cell>
          <cell r="AF426">
            <v>1.55</v>
          </cell>
          <cell r="AP426" t="str">
            <v>ODRA</v>
          </cell>
          <cell r="AQ426" t="str">
            <v>1.55 y 1.48</v>
          </cell>
          <cell r="AR426" t="str">
            <v>De acuerdo a cliente 7083</v>
          </cell>
        </row>
        <row r="427">
          <cell r="A427">
            <v>7090</v>
          </cell>
          <cell r="B427" t="str">
            <v>ESCALERAS (MERIDA)</v>
          </cell>
          <cell r="C427" t="str">
            <v>ODRH</v>
          </cell>
          <cell r="E427" t="str">
            <v>N</v>
          </cell>
          <cell r="F427" t="str">
            <v>Q</v>
          </cell>
          <cell r="G427">
            <v>4000</v>
          </cell>
          <cell r="H427" t="str">
            <v>CN0005</v>
          </cell>
          <cell r="I427" t="str">
            <v>210</v>
          </cell>
          <cell r="J427" t="str">
            <v>OS70130</v>
          </cell>
          <cell r="K427" t="str">
            <v>DEL VALLE</v>
          </cell>
          <cell r="AA427" t="str">
            <v>NO</v>
          </cell>
          <cell r="AB427">
            <v>1.55</v>
          </cell>
          <cell r="AE427" t="str">
            <v>F</v>
          </cell>
          <cell r="AF427">
            <v>1.55</v>
          </cell>
          <cell r="AP427" t="str">
            <v>ABRAHAM</v>
          </cell>
          <cell r="AQ427" t="str">
            <v>1.55 y 1.48</v>
          </cell>
          <cell r="AR427" t="str">
            <v>De acuerdo a cliente 7083</v>
          </cell>
        </row>
        <row r="428">
          <cell r="A428">
            <v>7091</v>
          </cell>
          <cell r="B428" t="str">
            <v xml:space="preserve">ESCALERAS </v>
          </cell>
          <cell r="C428" t="str">
            <v>ODRH</v>
          </cell>
          <cell r="E428" t="str">
            <v>N</v>
          </cell>
          <cell r="F428" t="str">
            <v>S</v>
          </cell>
          <cell r="G428">
            <v>4000</v>
          </cell>
          <cell r="H428" t="str">
            <v>CN0005</v>
          </cell>
          <cell r="I428" t="str">
            <v>203</v>
          </cell>
          <cell r="J428" t="str">
            <v>OS70131</v>
          </cell>
          <cell r="K428" t="str">
            <v>NAUCALPAN</v>
          </cell>
          <cell r="AA428" t="str">
            <v>NO</v>
          </cell>
          <cell r="AB428">
            <v>1.53</v>
          </cell>
          <cell r="AE428" t="str">
            <v>F</v>
          </cell>
          <cell r="AF428">
            <v>1.53</v>
          </cell>
          <cell r="AP428" t="str">
            <v>ABRAHAM</v>
          </cell>
          <cell r="AQ428">
            <v>1.53</v>
          </cell>
        </row>
        <row r="429">
          <cell r="A429">
            <v>7092</v>
          </cell>
          <cell r="B429" t="str">
            <v>TOYOTA TSUSHO CORP.</v>
          </cell>
          <cell r="C429" t="str">
            <v>ODRH</v>
          </cell>
          <cell r="E429" t="str">
            <v>N</v>
          </cell>
          <cell r="F429" t="str">
            <v>Q</v>
          </cell>
          <cell r="G429">
            <v>5000</v>
          </cell>
          <cell r="H429" t="str">
            <v>0010</v>
          </cell>
          <cell r="I429" t="str">
            <v>213</v>
          </cell>
          <cell r="J429" t="str">
            <v>OS70133</v>
          </cell>
          <cell r="K429" t="str">
            <v>QUERETARO</v>
          </cell>
          <cell r="AA429" t="str">
            <v>NO</v>
          </cell>
          <cell r="AB429">
            <v>1.51</v>
          </cell>
          <cell r="AE429" t="str">
            <v>F</v>
          </cell>
          <cell r="AF429">
            <v>1.51</v>
          </cell>
          <cell r="AP429" t="str">
            <v>CELIS</v>
          </cell>
          <cell r="AQ429">
            <v>1.51</v>
          </cell>
        </row>
        <row r="430">
          <cell r="A430">
            <v>7093</v>
          </cell>
          <cell r="B430" t="str">
            <v>RODRIGUEZ SANCHEZ JOSE</v>
          </cell>
          <cell r="C430" t="str">
            <v>ODRH</v>
          </cell>
          <cell r="D430">
            <v>208</v>
          </cell>
          <cell r="E430" t="str">
            <v>N</v>
          </cell>
          <cell r="F430" t="str">
            <v>Q</v>
          </cell>
          <cell r="G430">
            <v>4000</v>
          </cell>
          <cell r="H430" t="str">
            <v>0214</v>
          </cell>
          <cell r="I430" t="str">
            <v>0215</v>
          </cell>
          <cell r="J430" t="str">
            <v>OS70134</v>
          </cell>
          <cell r="K430" t="str">
            <v>VERACRUZ</v>
          </cell>
          <cell r="AA430" t="str">
            <v>NO</v>
          </cell>
          <cell r="AB430">
            <v>1.5961000000000001</v>
          </cell>
          <cell r="AE430" t="str">
            <v>F</v>
          </cell>
          <cell r="AF430">
            <v>1.5961000000000001</v>
          </cell>
          <cell r="AP430" t="str">
            <v>CELIS</v>
          </cell>
          <cell r="AQ430">
            <v>1.5961000000000001</v>
          </cell>
        </row>
        <row r="431">
          <cell r="A431">
            <v>7094</v>
          </cell>
          <cell r="B431" t="str">
            <v>ANDRES ALBARRAN OMAR</v>
          </cell>
          <cell r="C431" t="str">
            <v>ODRH</v>
          </cell>
          <cell r="E431" t="str">
            <v>N</v>
          </cell>
          <cell r="F431" t="str">
            <v>Q</v>
          </cell>
          <cell r="G431">
            <v>4000</v>
          </cell>
          <cell r="H431" t="str">
            <v>0176</v>
          </cell>
          <cell r="I431" t="str">
            <v>0177</v>
          </cell>
          <cell r="J431" t="str">
            <v>OS70135</v>
          </cell>
          <cell r="K431" t="str">
            <v>COPENHAGUE</v>
          </cell>
          <cell r="Y431">
            <v>7.4999999999999997E-2</v>
          </cell>
          <cell r="AA431" t="str">
            <v>NO</v>
          </cell>
          <cell r="AD431">
            <v>0.1</v>
          </cell>
          <cell r="AE431" t="str">
            <v>%</v>
          </cell>
          <cell r="AF431">
            <v>1.1000000000000001</v>
          </cell>
          <cell r="AP431" t="str">
            <v>ODRA</v>
          </cell>
          <cell r="AQ431">
            <v>1.1000000000000001</v>
          </cell>
        </row>
        <row r="432">
          <cell r="A432">
            <v>7095</v>
          </cell>
          <cell r="B432" t="str">
            <v>TOYOTA TSUSHO CORP.</v>
          </cell>
          <cell r="C432" t="str">
            <v>ODRH</v>
          </cell>
          <cell r="E432" t="str">
            <v>N</v>
          </cell>
          <cell r="F432" t="str">
            <v>S</v>
          </cell>
          <cell r="G432">
            <v>5000</v>
          </cell>
          <cell r="H432" t="str">
            <v>0010</v>
          </cell>
          <cell r="I432" t="str">
            <v>213</v>
          </cell>
          <cell r="J432" t="str">
            <v>OS70133</v>
          </cell>
          <cell r="K432" t="str">
            <v>QUERETARO</v>
          </cell>
          <cell r="AA432" t="str">
            <v>NO</v>
          </cell>
          <cell r="AB432">
            <v>1.51</v>
          </cell>
          <cell r="AE432" t="str">
            <v>F</v>
          </cell>
          <cell r="AF432">
            <v>1.51</v>
          </cell>
          <cell r="AP432" t="str">
            <v>CELIS</v>
          </cell>
          <cell r="AQ432">
            <v>1.51</v>
          </cell>
        </row>
        <row r="433">
          <cell r="A433">
            <v>7096</v>
          </cell>
          <cell r="B433" t="str">
            <v>ESCALERAS  (CULIACAN)</v>
          </cell>
          <cell r="C433" t="str">
            <v>ODRH</v>
          </cell>
          <cell r="E433" t="str">
            <v>N</v>
          </cell>
          <cell r="F433" t="str">
            <v>Q</v>
          </cell>
          <cell r="G433">
            <v>4000</v>
          </cell>
          <cell r="H433" t="str">
            <v>CN0005</v>
          </cell>
          <cell r="I433" t="str">
            <v>216</v>
          </cell>
          <cell r="J433" t="str">
            <v>OS70136</v>
          </cell>
          <cell r="K433" t="str">
            <v>DEL VALLE</v>
          </cell>
          <cell r="AA433" t="str">
            <v>NO</v>
          </cell>
          <cell r="AB433">
            <v>1.55</v>
          </cell>
          <cell r="AE433" t="str">
            <v>F</v>
          </cell>
          <cell r="AF433">
            <v>1.55</v>
          </cell>
          <cell r="AP433" t="str">
            <v>ABRAHAM</v>
          </cell>
          <cell r="AQ433" t="str">
            <v>1.55 Y 1.48</v>
          </cell>
          <cell r="AR433" t="str">
            <v>De acuerdo a cliente 7083</v>
          </cell>
        </row>
        <row r="434">
          <cell r="A434">
            <v>7097</v>
          </cell>
          <cell r="B434" t="str">
            <v>QUALITA DE MEXICO</v>
          </cell>
          <cell r="C434" t="str">
            <v>ODRH</v>
          </cell>
          <cell r="E434" t="str">
            <v>N</v>
          </cell>
          <cell r="F434" t="str">
            <v>Q</v>
          </cell>
          <cell r="G434">
            <v>4000</v>
          </cell>
          <cell r="H434" t="str">
            <v>CN0006</v>
          </cell>
          <cell r="I434" t="str">
            <v>0194</v>
          </cell>
          <cell r="J434" t="str">
            <v>OS70137</v>
          </cell>
          <cell r="K434" t="str">
            <v>COPENHAGUE</v>
          </cell>
          <cell r="AA434" t="str">
            <v>NO</v>
          </cell>
          <cell r="AC434">
            <v>5000</v>
          </cell>
          <cell r="AE434" t="str">
            <v>$</v>
          </cell>
          <cell r="AF434">
            <v>5000</v>
          </cell>
          <cell r="AP434" t="str">
            <v>ODRA</v>
          </cell>
          <cell r="AQ434">
            <v>5000</v>
          </cell>
          <cell r="AR434" t="str">
            <v>Se cobrará 5,000.00 por empleado, PROYECTO MCAFEE</v>
          </cell>
        </row>
        <row r="435">
          <cell r="A435">
            <v>7098</v>
          </cell>
          <cell r="B435" t="str">
            <v>QUALITA DE MEXICO</v>
          </cell>
          <cell r="C435" t="str">
            <v>ODRH</v>
          </cell>
          <cell r="E435" t="str">
            <v>N</v>
          </cell>
          <cell r="F435" t="str">
            <v>Q</v>
          </cell>
          <cell r="G435">
            <v>4000</v>
          </cell>
          <cell r="H435" t="str">
            <v>CN0006</v>
          </cell>
          <cell r="I435" t="str">
            <v>0219</v>
          </cell>
          <cell r="J435" t="str">
            <v>OS70139</v>
          </cell>
          <cell r="K435" t="str">
            <v>LEON</v>
          </cell>
          <cell r="AA435" t="str">
            <v>NO</v>
          </cell>
          <cell r="AC435">
            <v>5000</v>
          </cell>
          <cell r="AE435" t="str">
            <v>$</v>
          </cell>
          <cell r="AF435">
            <v>5000</v>
          </cell>
          <cell r="AP435" t="str">
            <v>ODRA</v>
          </cell>
          <cell r="AQ435">
            <v>5000</v>
          </cell>
          <cell r="AR435" t="str">
            <v>Se cobrará 5,000.00 por empleado, PROYECTO MCAFEE</v>
          </cell>
        </row>
        <row r="436">
          <cell r="A436">
            <v>7099</v>
          </cell>
          <cell r="B436" t="str">
            <v>CONSEJO DE PARTICIPACION CIUDADANA</v>
          </cell>
          <cell r="C436" t="str">
            <v>ODRH</v>
          </cell>
          <cell r="D436">
            <v>7086</v>
          </cell>
          <cell r="E436" t="str">
            <v>N</v>
          </cell>
          <cell r="F436" t="str">
            <v>Q</v>
          </cell>
          <cell r="G436">
            <v>4000</v>
          </cell>
          <cell r="H436" t="str">
            <v>0222</v>
          </cell>
          <cell r="I436" t="str">
            <v>0223</v>
          </cell>
          <cell r="J436" t="str">
            <v>OS70141</v>
          </cell>
          <cell r="K436" t="str">
            <v>COPENHAGUE</v>
          </cell>
          <cell r="AA436" t="str">
            <v>NO</v>
          </cell>
          <cell r="AB436">
            <v>1.53</v>
          </cell>
          <cell r="AE436" t="str">
            <v>F</v>
          </cell>
          <cell r="AF436">
            <v>1.53</v>
          </cell>
          <cell r="AP436" t="str">
            <v>ODRA</v>
          </cell>
          <cell r="AQ436">
            <v>1.53</v>
          </cell>
        </row>
        <row r="437">
          <cell r="A437">
            <v>7100</v>
          </cell>
          <cell r="B437" t="str">
            <v>QUALITA DE MEXICO</v>
          </cell>
          <cell r="C437" t="str">
            <v>ODRH</v>
          </cell>
          <cell r="E437" t="str">
            <v>N</v>
          </cell>
          <cell r="F437" t="str">
            <v>Q</v>
          </cell>
          <cell r="G437">
            <v>4000</v>
          </cell>
          <cell r="H437" t="str">
            <v>CN0006</v>
          </cell>
          <cell r="I437" t="str">
            <v>0194</v>
          </cell>
          <cell r="J437" t="str">
            <v>OS70137</v>
          </cell>
          <cell r="K437" t="str">
            <v>COPENHAGUE</v>
          </cell>
          <cell r="V437">
            <v>0.2442</v>
          </cell>
          <cell r="W437">
            <v>0.2442</v>
          </cell>
          <cell r="X437">
            <v>0.2442</v>
          </cell>
          <cell r="Y437">
            <v>7.4999999999999997E-2</v>
          </cell>
          <cell r="AA437" t="str">
            <v>NO</v>
          </cell>
          <cell r="AD437">
            <v>0.12</v>
          </cell>
          <cell r="AE437" t="str">
            <v>%</v>
          </cell>
          <cell r="AF437">
            <v>1.1200000000000001</v>
          </cell>
          <cell r="AP437" t="str">
            <v>ODRA</v>
          </cell>
          <cell r="AQ437">
            <v>1.1200000000000001</v>
          </cell>
          <cell r="AR437" t="str">
            <v>Proyecto Generali,Walmart</v>
          </cell>
        </row>
        <row r="438">
          <cell r="A438">
            <v>7101</v>
          </cell>
          <cell r="B438" t="str">
            <v>QUALITA DE MEXICO</v>
          </cell>
          <cell r="C438" t="str">
            <v>ODRH</v>
          </cell>
          <cell r="E438" t="str">
            <v>N</v>
          </cell>
          <cell r="F438" t="str">
            <v>Q</v>
          </cell>
          <cell r="G438">
            <v>4000</v>
          </cell>
          <cell r="H438" t="str">
            <v>CN0006</v>
          </cell>
          <cell r="I438" t="str">
            <v>0194</v>
          </cell>
          <cell r="J438" t="str">
            <v>OS70137</v>
          </cell>
          <cell r="K438" t="str">
            <v>COPENHAGUE</v>
          </cell>
          <cell r="AA438" t="str">
            <v>NO</v>
          </cell>
          <cell r="AC438">
            <v>5000</v>
          </cell>
          <cell r="AE438" t="str">
            <v>$</v>
          </cell>
          <cell r="AF438">
            <v>5000</v>
          </cell>
          <cell r="AP438" t="str">
            <v>ODRA</v>
          </cell>
          <cell r="AQ438">
            <v>5000</v>
          </cell>
          <cell r="AR438" t="str">
            <v>Vulnerabilidad</v>
          </cell>
        </row>
        <row r="439">
          <cell r="A439">
            <v>7102</v>
          </cell>
          <cell r="B439" t="str">
            <v>TOYOTA TSUSHO CORP.</v>
          </cell>
          <cell r="C439" t="str">
            <v>ODRH</v>
          </cell>
          <cell r="E439" t="str">
            <v>N</v>
          </cell>
          <cell r="F439" t="str">
            <v>Q</v>
          </cell>
          <cell r="G439">
            <v>4000</v>
          </cell>
          <cell r="H439" t="str">
            <v>0010</v>
          </cell>
          <cell r="I439" t="str">
            <v>0226</v>
          </cell>
          <cell r="J439" t="str">
            <v>OS70143</v>
          </cell>
          <cell r="K439" t="str">
            <v>TOLUCA</v>
          </cell>
          <cell r="AA439" t="str">
            <v>NO</v>
          </cell>
          <cell r="AB439">
            <v>1.51</v>
          </cell>
          <cell r="AE439" t="str">
            <v>F</v>
          </cell>
          <cell r="AF439">
            <v>1.51</v>
          </cell>
          <cell r="AP439" t="str">
            <v>ODRA</v>
          </cell>
          <cell r="AQ439">
            <v>1.51</v>
          </cell>
        </row>
        <row r="440">
          <cell r="A440">
            <v>7103</v>
          </cell>
          <cell r="B440" t="str">
            <v>BOMI DE MEXICO</v>
          </cell>
          <cell r="C440" t="str">
            <v>ODRH</v>
          </cell>
          <cell r="E440" t="str">
            <v>N</v>
          </cell>
          <cell r="F440" t="str">
            <v>Q</v>
          </cell>
          <cell r="G440">
            <v>4000</v>
          </cell>
          <cell r="H440" t="str">
            <v>0224</v>
          </cell>
          <cell r="I440" t="str">
            <v>0225</v>
          </cell>
          <cell r="J440" t="str">
            <v>OS70142</v>
          </cell>
          <cell r="K440" t="str">
            <v>TOLUCA</v>
          </cell>
          <cell r="Y440">
            <v>7.4999999999999997E-2</v>
          </cell>
          <cell r="Z440">
            <v>0.05</v>
          </cell>
          <cell r="AA440" t="str">
            <v>NO</v>
          </cell>
          <cell r="AD440">
            <v>0.18</v>
          </cell>
          <cell r="AE440" t="str">
            <v>%</v>
          </cell>
          <cell r="AF440">
            <v>1.18</v>
          </cell>
          <cell r="AP440" t="str">
            <v>ODRA</v>
          </cell>
          <cell r="AQ440">
            <v>1.18</v>
          </cell>
        </row>
        <row r="441">
          <cell r="A441">
            <v>7104</v>
          </cell>
          <cell r="B441" t="str">
            <v>QUALITA DE MEXICO</v>
          </cell>
          <cell r="C441" t="str">
            <v>ODRH</v>
          </cell>
          <cell r="E441" t="str">
            <v>N</v>
          </cell>
          <cell r="F441" t="str">
            <v>Q</v>
          </cell>
          <cell r="G441">
            <v>4000</v>
          </cell>
          <cell r="H441" t="str">
            <v>CN0006</v>
          </cell>
          <cell r="I441" t="str">
            <v>0194</v>
          </cell>
          <cell r="J441" t="str">
            <v>OS70137</v>
          </cell>
          <cell r="K441" t="str">
            <v>COPENHAGUE</v>
          </cell>
          <cell r="AA441" t="str">
            <v>NO</v>
          </cell>
          <cell r="AC441">
            <v>5000</v>
          </cell>
          <cell r="AE441" t="str">
            <v>$</v>
          </cell>
          <cell r="AF441">
            <v>5000</v>
          </cell>
          <cell r="AP441" t="str">
            <v>ODRA</v>
          </cell>
          <cell r="AQ441">
            <v>5000</v>
          </cell>
          <cell r="AR441" t="str">
            <v>PROYECTO WINDOWS 2000</v>
          </cell>
        </row>
        <row r="442">
          <cell r="A442">
            <v>7105</v>
          </cell>
          <cell r="B442" t="str">
            <v>GRUPO DRCC</v>
          </cell>
          <cell r="C442" t="str">
            <v>ODRH</v>
          </cell>
          <cell r="E442" t="str">
            <v>N</v>
          </cell>
          <cell r="F442" t="str">
            <v>M</v>
          </cell>
          <cell r="G442">
            <v>5000</v>
          </cell>
          <cell r="H442" t="str">
            <v>229</v>
          </cell>
          <cell r="I442" t="str">
            <v>230</v>
          </cell>
          <cell r="J442" t="str">
            <v>OS70145</v>
          </cell>
          <cell r="K442" t="str">
            <v>TLALNEPANTLA</v>
          </cell>
          <cell r="Y442">
            <v>7.4999999999999997E-2</v>
          </cell>
          <cell r="AA442" t="str">
            <v>NO</v>
          </cell>
          <cell r="AD442">
            <v>0.12</v>
          </cell>
          <cell r="AE442" t="str">
            <v>%</v>
          </cell>
          <cell r="AF442">
            <v>1.1200000000000001</v>
          </cell>
          <cell r="AP442" t="str">
            <v>ABRAHAM</v>
          </cell>
          <cell r="AQ442">
            <v>1.1200000000000001</v>
          </cell>
        </row>
        <row r="443">
          <cell r="A443">
            <v>7106</v>
          </cell>
          <cell r="B443" t="str">
            <v>QUALITA DE MEXICO</v>
          </cell>
          <cell r="C443" t="str">
            <v>ODRH</v>
          </cell>
          <cell r="E443" t="str">
            <v>N</v>
          </cell>
          <cell r="F443" t="str">
            <v>Q</v>
          </cell>
          <cell r="G443">
            <v>4000</v>
          </cell>
          <cell r="H443" t="str">
            <v>CN0006</v>
          </cell>
          <cell r="I443">
            <v>231</v>
          </cell>
          <cell r="J443" t="str">
            <v>OS70146</v>
          </cell>
          <cell r="K443" t="str">
            <v>CUERNAVACA</v>
          </cell>
          <cell r="AA443" t="str">
            <v>NO</v>
          </cell>
          <cell r="AC443">
            <v>5000</v>
          </cell>
          <cell r="AE443" t="str">
            <v>$</v>
          </cell>
          <cell r="AF443">
            <v>5000</v>
          </cell>
          <cell r="AP443" t="str">
            <v>ABRAHAM</v>
          </cell>
          <cell r="AQ443">
            <v>5000</v>
          </cell>
          <cell r="AR443" t="str">
            <v>PROYECTO WINDOWS 2000</v>
          </cell>
        </row>
        <row r="444">
          <cell r="A444">
            <v>7107</v>
          </cell>
          <cell r="B444" t="str">
            <v>QUALITA DE MEXICO</v>
          </cell>
          <cell r="C444" t="str">
            <v>ODRH</v>
          </cell>
          <cell r="E444" t="str">
            <v>N</v>
          </cell>
          <cell r="F444" t="str">
            <v>Q</v>
          </cell>
          <cell r="G444">
            <v>4000</v>
          </cell>
          <cell r="H444" t="str">
            <v>CN0006</v>
          </cell>
          <cell r="I444">
            <v>232</v>
          </cell>
          <cell r="J444" t="str">
            <v>OS70147</v>
          </cell>
          <cell r="K444" t="str">
            <v>PUEBLA</v>
          </cell>
          <cell r="AA444" t="str">
            <v>NO</v>
          </cell>
          <cell r="AC444">
            <v>5000</v>
          </cell>
          <cell r="AE444" t="str">
            <v>$</v>
          </cell>
          <cell r="AF444">
            <v>5000</v>
          </cell>
          <cell r="AP444" t="str">
            <v>ODRA</v>
          </cell>
          <cell r="AQ444">
            <v>5000</v>
          </cell>
          <cell r="AR444" t="str">
            <v>PROYECTO WINDOWS 2000</v>
          </cell>
        </row>
        <row r="445">
          <cell r="A445">
            <v>7108</v>
          </cell>
          <cell r="B445" t="str">
            <v>VIRGINIA BRITO BARRERA</v>
          </cell>
          <cell r="C445" t="str">
            <v>ODRH</v>
          </cell>
          <cell r="E445" t="str">
            <v>N</v>
          </cell>
          <cell r="F445" t="str">
            <v>Q</v>
          </cell>
          <cell r="G445">
            <v>5000</v>
          </cell>
          <cell r="H445">
            <v>233</v>
          </cell>
          <cell r="I445">
            <v>234</v>
          </cell>
          <cell r="J445" t="str">
            <v>OS70150</v>
          </cell>
          <cell r="K445" t="str">
            <v>DEL VALLE</v>
          </cell>
          <cell r="Y445">
            <v>7.4999999999999997E-2</v>
          </cell>
          <cell r="AA445" t="str">
            <v>NO</v>
          </cell>
          <cell r="AD445">
            <v>0.04</v>
          </cell>
          <cell r="AE445" t="str">
            <v>%</v>
          </cell>
          <cell r="AF445">
            <v>1.04</v>
          </cell>
          <cell r="AP445" t="str">
            <v>IZZY</v>
          </cell>
          <cell r="AQ445">
            <v>1.04</v>
          </cell>
        </row>
        <row r="446">
          <cell r="A446">
            <v>7109</v>
          </cell>
          <cell r="B446" t="str">
            <v>LAWSON PRODUCTS DE MEXICO</v>
          </cell>
          <cell r="C446" t="str">
            <v>ODRH</v>
          </cell>
          <cell r="E446" t="str">
            <v>N</v>
          </cell>
          <cell r="F446" t="str">
            <v>Q</v>
          </cell>
          <cell r="G446">
            <v>4000</v>
          </cell>
          <cell r="H446">
            <v>235</v>
          </cell>
          <cell r="I446">
            <v>236</v>
          </cell>
          <cell r="J446" t="str">
            <v>OS70151</v>
          </cell>
          <cell r="K446" t="str">
            <v>NAUCALPAN</v>
          </cell>
          <cell r="AA446" t="str">
            <v>SI</v>
          </cell>
          <cell r="AD446">
            <v>0.14000000000000001</v>
          </cell>
          <cell r="AE446" t="str">
            <v>%</v>
          </cell>
          <cell r="AF446">
            <v>1.1400000000000001</v>
          </cell>
          <cell r="AP446" t="str">
            <v>ABRAHAM</v>
          </cell>
          <cell r="AQ446">
            <v>1.1399999999999999</v>
          </cell>
        </row>
        <row r="447">
          <cell r="A447">
            <v>7110</v>
          </cell>
          <cell r="B447" t="str">
            <v>FACTA  RESEARCH</v>
          </cell>
          <cell r="C447" t="str">
            <v>ODRH</v>
          </cell>
          <cell r="E447" t="str">
            <v>N</v>
          </cell>
          <cell r="F447" t="str">
            <v>Q</v>
          </cell>
          <cell r="G447">
            <v>4000</v>
          </cell>
          <cell r="H447">
            <v>64</v>
          </cell>
          <cell r="I447">
            <v>65</v>
          </cell>
          <cell r="J447" t="str">
            <v>OS70154</v>
          </cell>
          <cell r="K447" t="str">
            <v>DEL VALLE</v>
          </cell>
          <cell r="Y447">
            <v>7.4999999999999997E-2</v>
          </cell>
          <cell r="AA447" t="str">
            <v>NO</v>
          </cell>
          <cell r="AD447">
            <v>0.16</v>
          </cell>
          <cell r="AE447" t="str">
            <v>%</v>
          </cell>
          <cell r="AF447">
            <v>1.1599999999999999</v>
          </cell>
          <cell r="AP447" t="str">
            <v>ABRAHAM</v>
          </cell>
          <cell r="AQ447">
            <v>1.1599999999999999</v>
          </cell>
        </row>
        <row r="448">
          <cell r="A448">
            <v>7111</v>
          </cell>
          <cell r="B448" t="str">
            <v>TELETECH MEXICO</v>
          </cell>
          <cell r="C448" t="str">
            <v>ODRH</v>
          </cell>
          <cell r="E448" t="str">
            <v>N</v>
          </cell>
          <cell r="F448" t="str">
            <v>Q</v>
          </cell>
          <cell r="G448">
            <v>4000</v>
          </cell>
          <cell r="H448">
            <v>241</v>
          </cell>
          <cell r="I448">
            <v>242</v>
          </cell>
          <cell r="J448" t="str">
            <v>OS70155</v>
          </cell>
          <cell r="K448" t="str">
            <v>COPENHAGUE</v>
          </cell>
          <cell r="Y448">
            <v>7.4999999999999997E-2</v>
          </cell>
          <cell r="Z448">
            <v>0.05</v>
          </cell>
          <cell r="AA448" t="str">
            <v>NO</v>
          </cell>
          <cell r="AD448">
            <v>0.12</v>
          </cell>
          <cell r="AE448" t="str">
            <v>%</v>
          </cell>
          <cell r="AF448">
            <v>1.1200000000000001</v>
          </cell>
          <cell r="AP448" t="str">
            <v>ODRA</v>
          </cell>
          <cell r="AQ448">
            <v>1.1200000000000001</v>
          </cell>
        </row>
        <row r="449">
          <cell r="A449">
            <v>7112</v>
          </cell>
          <cell r="B449" t="str">
            <v>QUALITA DE MEXICO</v>
          </cell>
          <cell r="C449" t="str">
            <v>ODRH</v>
          </cell>
          <cell r="E449" t="str">
            <v>N</v>
          </cell>
          <cell r="F449" t="str">
            <v>Q</v>
          </cell>
          <cell r="G449">
            <v>4000</v>
          </cell>
          <cell r="H449" t="str">
            <v>CN0006</v>
          </cell>
          <cell r="I449">
            <v>194</v>
          </cell>
          <cell r="J449" t="str">
            <v>OS70137</v>
          </cell>
          <cell r="K449" t="str">
            <v>COPENHAGUE</v>
          </cell>
          <cell r="V449">
            <v>0.2442</v>
          </cell>
          <cell r="W449">
            <v>0.2442</v>
          </cell>
          <cell r="X449">
            <v>0.2442</v>
          </cell>
          <cell r="Y449">
            <v>7.4999999999999997E-2</v>
          </cell>
          <cell r="AA449" t="str">
            <v>NO</v>
          </cell>
          <cell r="AD449">
            <v>0.12</v>
          </cell>
          <cell r="AE449" t="str">
            <v>%</v>
          </cell>
          <cell r="AF449">
            <v>1.1200000000000001</v>
          </cell>
          <cell r="AP449" t="str">
            <v>ODRA</v>
          </cell>
          <cell r="AQ449">
            <v>1.1200000000000001</v>
          </cell>
          <cell r="AR449" t="str">
            <v>PROYECTO BANCANET</v>
          </cell>
        </row>
        <row r="450">
          <cell r="A450">
            <v>7113</v>
          </cell>
          <cell r="B450" t="str">
            <v>TRANSAMERICA DISTRIBUTION FINANCE FACTORAJE</v>
          </cell>
          <cell r="C450" t="str">
            <v>ODRH</v>
          </cell>
          <cell r="E450" t="str">
            <v>N</v>
          </cell>
          <cell r="F450" t="str">
            <v>Q</v>
          </cell>
          <cell r="G450">
            <v>4000</v>
          </cell>
          <cell r="H450">
            <v>243</v>
          </cell>
          <cell r="I450">
            <v>244</v>
          </cell>
          <cell r="J450" t="str">
            <v>OS70156</v>
          </cell>
          <cell r="K450" t="str">
            <v>COPENHAGUE</v>
          </cell>
          <cell r="Y450">
            <v>7.4999999999999997E-2</v>
          </cell>
          <cell r="Z450">
            <v>0.05</v>
          </cell>
          <cell r="AA450" t="str">
            <v>NO</v>
          </cell>
          <cell r="AD450">
            <v>0.14000000000000001</v>
          </cell>
          <cell r="AE450" t="str">
            <v>%</v>
          </cell>
          <cell r="AF450">
            <v>1.1400000000000001</v>
          </cell>
          <cell r="AP450" t="str">
            <v>ODRA</v>
          </cell>
          <cell r="AQ450">
            <v>1.1399999999999999</v>
          </cell>
        </row>
        <row r="451">
          <cell r="A451">
            <v>7114</v>
          </cell>
          <cell r="B451" t="str">
            <v>AZERTIA TECNOLOGIAS DE LA INFORMACION MEXICO</v>
          </cell>
          <cell r="C451" t="str">
            <v>ODRH</v>
          </cell>
          <cell r="E451" t="str">
            <v>N</v>
          </cell>
          <cell r="F451" t="str">
            <v>S</v>
          </cell>
          <cell r="G451">
            <v>4000</v>
          </cell>
          <cell r="H451">
            <v>245</v>
          </cell>
          <cell r="I451">
            <v>246</v>
          </cell>
          <cell r="J451" t="str">
            <v>OS70157</v>
          </cell>
          <cell r="K451" t="str">
            <v>COPENHAGUE</v>
          </cell>
          <cell r="AA451" t="str">
            <v>NO</v>
          </cell>
          <cell r="AB451">
            <v>1.6</v>
          </cell>
          <cell r="AE451" t="str">
            <v>F</v>
          </cell>
          <cell r="AF451">
            <v>1.6</v>
          </cell>
          <cell r="AP451" t="str">
            <v>ODRA</v>
          </cell>
          <cell r="AQ451">
            <v>1.6</v>
          </cell>
        </row>
        <row r="452">
          <cell r="A452">
            <v>7115</v>
          </cell>
          <cell r="B452" t="str">
            <v>COMERCIAL ACROS WHIRLPOOL</v>
          </cell>
          <cell r="C452" t="str">
            <v>ODRH</v>
          </cell>
          <cell r="E452" t="str">
            <v>N</v>
          </cell>
          <cell r="F452" t="str">
            <v>Q</v>
          </cell>
          <cell r="G452">
            <v>5000</v>
          </cell>
          <cell r="H452" t="str">
            <v>CN0010</v>
          </cell>
          <cell r="I452">
            <v>247</v>
          </cell>
          <cell r="J452" t="str">
            <v>OS70159</v>
          </cell>
          <cell r="K452" t="str">
            <v>DEL VALLE</v>
          </cell>
          <cell r="V452">
            <v>0.28360000000000002</v>
          </cell>
          <cell r="W452">
            <v>0.28360000000000002</v>
          </cell>
          <cell r="X452">
            <v>0.28360000000000002</v>
          </cell>
          <cell r="Y452">
            <v>7.4999999999999997E-2</v>
          </cell>
          <cell r="AA452" t="str">
            <v>NO</v>
          </cell>
          <cell r="AD452">
            <v>0.09</v>
          </cell>
          <cell r="AE452" t="str">
            <v>%</v>
          </cell>
          <cell r="AF452">
            <v>1.0900000000000001</v>
          </cell>
          <cell r="AP452" t="str">
            <v>ABRAHAM</v>
          </cell>
          <cell r="AQ452">
            <v>1.0900000000000001</v>
          </cell>
          <cell r="AR452" t="str">
            <v>Facturación por Departamento, En Industry y Facturación ínter compañias.</v>
          </cell>
        </row>
        <row r="453">
          <cell r="A453">
            <v>7116</v>
          </cell>
          <cell r="B453" t="str">
            <v>ARANCIA CORN PRODUCTS</v>
          </cell>
          <cell r="C453" t="str">
            <v>ODRH</v>
          </cell>
          <cell r="E453" t="str">
            <v>N</v>
          </cell>
          <cell r="F453" t="str">
            <v>Q</v>
          </cell>
          <cell r="G453">
            <v>4000</v>
          </cell>
          <cell r="H453">
            <v>260</v>
          </cell>
          <cell r="I453">
            <v>261</v>
          </cell>
          <cell r="J453" t="str">
            <v>OS70169</v>
          </cell>
          <cell r="K453" t="str">
            <v>TLALNEPANTLA</v>
          </cell>
          <cell r="Y453">
            <v>7.4999999999999997E-2</v>
          </cell>
          <cell r="AA453" t="str">
            <v>NO</v>
          </cell>
          <cell r="AB453">
            <v>1.54</v>
          </cell>
          <cell r="AE453" t="str">
            <v>F</v>
          </cell>
          <cell r="AF453">
            <v>1.54</v>
          </cell>
          <cell r="AP453" t="str">
            <v>ABRAHAM</v>
          </cell>
          <cell r="AQ453">
            <v>1.54</v>
          </cell>
        </row>
        <row r="454">
          <cell r="A454">
            <v>7117</v>
          </cell>
          <cell r="B454" t="str">
            <v>ESCALERAS (MATAMOROS)</v>
          </cell>
          <cell r="C454" t="str">
            <v>ODRH</v>
          </cell>
          <cell r="E454" t="str">
            <v>N</v>
          </cell>
          <cell r="F454" t="str">
            <v>Q</v>
          </cell>
          <cell r="G454">
            <v>4000</v>
          </cell>
          <cell r="H454" t="str">
            <v>CN0005</v>
          </cell>
          <cell r="I454">
            <v>210</v>
          </cell>
          <cell r="J454" t="str">
            <v>OS70130</v>
          </cell>
          <cell r="K454" t="str">
            <v>DEL VALLE</v>
          </cell>
          <cell r="AA454" t="str">
            <v>NO</v>
          </cell>
          <cell r="AB454">
            <v>1.55</v>
          </cell>
          <cell r="AE454" t="str">
            <v>F</v>
          </cell>
          <cell r="AF454">
            <v>1.55</v>
          </cell>
          <cell r="AP454" t="str">
            <v>ABRAHAM</v>
          </cell>
          <cell r="AQ454" t="str">
            <v>1.55 y 1.48</v>
          </cell>
          <cell r="AR454" t="str">
            <v>De acuerdo a cliente 7083</v>
          </cell>
        </row>
        <row r="455">
          <cell r="A455">
            <v>7118</v>
          </cell>
          <cell r="B455" t="str">
            <v>ESCALERAS (TORREON)</v>
          </cell>
          <cell r="C455" t="str">
            <v>ODRH</v>
          </cell>
          <cell r="E455" t="str">
            <v>N</v>
          </cell>
          <cell r="F455" t="str">
            <v>Q</v>
          </cell>
          <cell r="G455">
            <v>4000</v>
          </cell>
          <cell r="H455" t="str">
            <v>CN0005</v>
          </cell>
          <cell r="I455">
            <v>210</v>
          </cell>
          <cell r="J455" t="str">
            <v>OS70130</v>
          </cell>
          <cell r="K455" t="str">
            <v>DEL VALLE</v>
          </cell>
          <cell r="AA455" t="str">
            <v>NO</v>
          </cell>
          <cell r="AB455">
            <v>1.55</v>
          </cell>
          <cell r="AE455" t="str">
            <v>F</v>
          </cell>
          <cell r="AF455">
            <v>1.55</v>
          </cell>
          <cell r="AP455" t="str">
            <v>ABRAHAM</v>
          </cell>
          <cell r="AQ455" t="str">
            <v>1.55 y 1.48</v>
          </cell>
          <cell r="AR455" t="str">
            <v>De acuerdo a cliente 7083</v>
          </cell>
        </row>
        <row r="456">
          <cell r="A456">
            <v>7119</v>
          </cell>
          <cell r="B456" t="str">
            <v>ESCALERAS (TAMPICO)</v>
          </cell>
          <cell r="C456" t="str">
            <v>ODRH</v>
          </cell>
          <cell r="E456" t="str">
            <v>N</v>
          </cell>
          <cell r="F456" t="str">
            <v>Q</v>
          </cell>
          <cell r="G456">
            <v>4000</v>
          </cell>
          <cell r="H456" t="str">
            <v>CN0005</v>
          </cell>
          <cell r="I456">
            <v>210</v>
          </cell>
          <cell r="J456" t="str">
            <v>OS70130</v>
          </cell>
          <cell r="K456" t="str">
            <v>DEL VALLE</v>
          </cell>
          <cell r="AA456" t="str">
            <v>NO</v>
          </cell>
          <cell r="AB456">
            <v>1.55</v>
          </cell>
          <cell r="AE456" t="str">
            <v>F</v>
          </cell>
          <cell r="AF456">
            <v>1.55</v>
          </cell>
          <cell r="AP456" t="str">
            <v>ABRAHAM</v>
          </cell>
          <cell r="AQ456" t="str">
            <v>1.55 y 1.48</v>
          </cell>
          <cell r="AR456" t="str">
            <v>De acuerdo a cliente 7083</v>
          </cell>
        </row>
        <row r="457">
          <cell r="A457">
            <v>7120</v>
          </cell>
          <cell r="B457" t="str">
            <v>ESCALERAS (CHIHUAHUA)</v>
          </cell>
          <cell r="C457" t="str">
            <v>ODRH</v>
          </cell>
          <cell r="E457" t="str">
            <v>N</v>
          </cell>
          <cell r="F457" t="str">
            <v>Q</v>
          </cell>
          <cell r="G457">
            <v>4000</v>
          </cell>
          <cell r="H457" t="str">
            <v>CN0005</v>
          </cell>
          <cell r="I457">
            <v>210</v>
          </cell>
          <cell r="J457" t="str">
            <v>OS70130</v>
          </cell>
          <cell r="K457" t="str">
            <v>DEL VALLE</v>
          </cell>
          <cell r="AA457" t="str">
            <v>NO</v>
          </cell>
          <cell r="AB457">
            <v>1.55</v>
          </cell>
          <cell r="AE457" t="str">
            <v>F</v>
          </cell>
          <cell r="AF457">
            <v>1.55</v>
          </cell>
          <cell r="AP457" t="str">
            <v>ABRAHAM</v>
          </cell>
          <cell r="AQ457" t="str">
            <v>1.55 Y 1.48</v>
          </cell>
          <cell r="AR457" t="str">
            <v>De acuerdo a cliente 7083</v>
          </cell>
        </row>
        <row r="458">
          <cell r="A458">
            <v>7121</v>
          </cell>
          <cell r="B458" t="str">
            <v>ESCALERAS (CANCUN)</v>
          </cell>
          <cell r="C458" t="str">
            <v>ODRH</v>
          </cell>
          <cell r="E458" t="str">
            <v>N</v>
          </cell>
          <cell r="F458" t="str">
            <v>Q</v>
          </cell>
          <cell r="G458">
            <v>4000</v>
          </cell>
          <cell r="H458" t="str">
            <v>CN0005</v>
          </cell>
          <cell r="I458">
            <v>210</v>
          </cell>
          <cell r="J458" t="str">
            <v>OS70130</v>
          </cell>
          <cell r="K458" t="str">
            <v>DEL VALLE</v>
          </cell>
          <cell r="AA458" t="str">
            <v>NO</v>
          </cell>
          <cell r="AB458">
            <v>1.55</v>
          </cell>
          <cell r="AE458" t="str">
            <v>F</v>
          </cell>
          <cell r="AF458">
            <v>1.55</v>
          </cell>
          <cell r="AP458" t="str">
            <v>ABRAHAM</v>
          </cell>
          <cell r="AQ458" t="str">
            <v>1.55 Y 1.48</v>
          </cell>
          <cell r="AR458" t="str">
            <v>De acuerdo a cliente 7083</v>
          </cell>
        </row>
        <row r="459">
          <cell r="A459">
            <v>7122</v>
          </cell>
          <cell r="B459" t="str">
            <v>QUALITA DE MEXICO</v>
          </cell>
          <cell r="C459" t="str">
            <v>ODRH</v>
          </cell>
          <cell r="E459" t="str">
            <v>N</v>
          </cell>
          <cell r="F459" t="str">
            <v>Q</v>
          </cell>
          <cell r="G459">
            <v>4000</v>
          </cell>
          <cell r="H459" t="str">
            <v>CN0006</v>
          </cell>
          <cell r="I459">
            <v>194</v>
          </cell>
          <cell r="J459" t="str">
            <v>OS70171</v>
          </cell>
          <cell r="K459" t="str">
            <v>COPENHAGUE</v>
          </cell>
          <cell r="Y459">
            <v>7.4999999999999997E-2</v>
          </cell>
          <cell r="AA459" t="str">
            <v>NO</v>
          </cell>
          <cell r="AD459">
            <v>0.12</v>
          </cell>
          <cell r="AE459" t="str">
            <v>%</v>
          </cell>
          <cell r="AF459">
            <v>1.1200000000000001</v>
          </cell>
          <cell r="AP459" t="str">
            <v>ODRA</v>
          </cell>
          <cell r="AQ459">
            <v>1.1200000000000001</v>
          </cell>
          <cell r="AR459" t="str">
            <v>PROYECTO COCA COLA</v>
          </cell>
        </row>
        <row r="460">
          <cell r="A460">
            <v>7123</v>
          </cell>
          <cell r="B460" t="str">
            <v>QUALITA DE MEXICO</v>
          </cell>
          <cell r="C460" t="str">
            <v>ODRH</v>
          </cell>
          <cell r="E460" t="str">
            <v>N</v>
          </cell>
          <cell r="F460" t="str">
            <v>Q</v>
          </cell>
          <cell r="G460">
            <v>4000</v>
          </cell>
          <cell r="H460" t="str">
            <v>CN0006</v>
          </cell>
          <cell r="I460">
            <v>194</v>
          </cell>
          <cell r="J460" t="str">
            <v>OS10172</v>
          </cell>
          <cell r="K460" t="str">
            <v>COPENHAGUE</v>
          </cell>
          <cell r="Y460">
            <v>7.4999999999999997E-2</v>
          </cell>
          <cell r="AA460" t="str">
            <v>NO</v>
          </cell>
          <cell r="AD460">
            <v>0.1</v>
          </cell>
          <cell r="AE460" t="str">
            <v>%</v>
          </cell>
          <cell r="AF460">
            <v>1.1000000000000001</v>
          </cell>
          <cell r="AP460" t="str">
            <v>ODRA</v>
          </cell>
          <cell r="AQ460">
            <v>1.1000000000000001</v>
          </cell>
          <cell r="AR460" t="str">
            <v>PROYECTO GAS NATURAL</v>
          </cell>
        </row>
        <row r="461">
          <cell r="A461">
            <v>7124</v>
          </cell>
          <cell r="B461" t="str">
            <v>ESCALERAS (ACAPULCO)</v>
          </cell>
          <cell r="C461" t="str">
            <v>ODRH</v>
          </cell>
          <cell r="E461" t="str">
            <v>N</v>
          </cell>
          <cell r="F461" t="str">
            <v>Q</v>
          </cell>
          <cell r="G461">
            <v>4000</v>
          </cell>
          <cell r="H461" t="str">
            <v>CN0005</v>
          </cell>
          <cell r="I461">
            <v>210</v>
          </cell>
          <cell r="J461" t="str">
            <v>OS70130</v>
          </cell>
          <cell r="K461" t="str">
            <v>DEL VALLE</v>
          </cell>
          <cell r="AA461" t="str">
            <v>NO</v>
          </cell>
          <cell r="AB461">
            <v>1.55</v>
          </cell>
          <cell r="AE461" t="str">
            <v>F</v>
          </cell>
          <cell r="AF461">
            <v>1.55</v>
          </cell>
          <cell r="AP461" t="str">
            <v>ABRAHAM</v>
          </cell>
          <cell r="AQ461" t="str">
            <v>1.55 y 1.48</v>
          </cell>
          <cell r="AR461" t="str">
            <v>De acuerdo a cliente 7083</v>
          </cell>
        </row>
        <row r="462">
          <cell r="A462">
            <v>7125</v>
          </cell>
          <cell r="B462" t="str">
            <v>ESCALERAS (VILLA HERMOSA)</v>
          </cell>
          <cell r="C462" t="str">
            <v>ODRH</v>
          </cell>
          <cell r="E462" t="str">
            <v>N</v>
          </cell>
          <cell r="F462" t="str">
            <v>Q</v>
          </cell>
          <cell r="G462">
            <v>4000</v>
          </cell>
          <cell r="H462" t="str">
            <v>CN0005</v>
          </cell>
          <cell r="I462">
            <v>210</v>
          </cell>
          <cell r="J462" t="str">
            <v>OS70130</v>
          </cell>
          <cell r="K462" t="str">
            <v>DEL VALLE</v>
          </cell>
          <cell r="AA462" t="str">
            <v>NO</v>
          </cell>
          <cell r="AB462">
            <v>1.55</v>
          </cell>
          <cell r="AE462" t="str">
            <v>F</v>
          </cell>
          <cell r="AF462">
            <v>1.55</v>
          </cell>
          <cell r="AP462" t="str">
            <v>ABRAHAM</v>
          </cell>
          <cell r="AQ462" t="str">
            <v>1.55 y 1.48</v>
          </cell>
          <cell r="AR462" t="str">
            <v>De acuerdo a cliente 7083</v>
          </cell>
        </row>
        <row r="463">
          <cell r="A463">
            <v>7126</v>
          </cell>
          <cell r="B463" t="str">
            <v>TRANSAMERICA CORPORATE SERVICES DE MEXICO</v>
          </cell>
          <cell r="C463" t="str">
            <v>ODRH</v>
          </cell>
          <cell r="D463">
            <v>7113</v>
          </cell>
          <cell r="E463" t="str">
            <v>N</v>
          </cell>
          <cell r="F463" t="str">
            <v>Q</v>
          </cell>
          <cell r="G463">
            <v>4000</v>
          </cell>
          <cell r="H463">
            <v>266</v>
          </cell>
          <cell r="I463">
            <v>267</v>
          </cell>
          <cell r="J463" t="str">
            <v>OS70174</v>
          </cell>
          <cell r="K463" t="str">
            <v>COPENHAGUE</v>
          </cell>
          <cell r="Y463">
            <v>7.4999999999999997E-2</v>
          </cell>
          <cell r="Z463">
            <v>0.05</v>
          </cell>
          <cell r="AA463" t="str">
            <v>NO</v>
          </cell>
          <cell r="AD463">
            <v>0.14000000000000001</v>
          </cell>
          <cell r="AE463" t="str">
            <v>%</v>
          </cell>
          <cell r="AF463">
            <v>1.1400000000000001</v>
          </cell>
          <cell r="AP463" t="str">
            <v>ODRA</v>
          </cell>
          <cell r="AQ463">
            <v>1.1399999999999999</v>
          </cell>
        </row>
        <row r="464">
          <cell r="A464">
            <v>7127</v>
          </cell>
          <cell r="B464" t="str">
            <v xml:space="preserve">INSTALADORA Y SERVICIOS AZTECA </v>
          </cell>
          <cell r="C464" t="str">
            <v>ODRH</v>
          </cell>
          <cell r="E464" t="str">
            <v>N</v>
          </cell>
          <cell r="F464" t="str">
            <v>Q</v>
          </cell>
          <cell r="G464">
            <v>4000</v>
          </cell>
          <cell r="H464">
            <v>268</v>
          </cell>
          <cell r="I464">
            <v>269</v>
          </cell>
          <cell r="J464" t="str">
            <v>OS70175</v>
          </cell>
          <cell r="K464" t="str">
            <v>TOLUCA</v>
          </cell>
          <cell r="Y464">
            <v>7.4999999999999997E-2</v>
          </cell>
          <cell r="AA464" t="str">
            <v>NO</v>
          </cell>
          <cell r="AD464">
            <v>0.17</v>
          </cell>
          <cell r="AE464" t="str">
            <v>%</v>
          </cell>
          <cell r="AF464">
            <v>1.17</v>
          </cell>
          <cell r="AP464" t="str">
            <v>ODRA</v>
          </cell>
          <cell r="AQ464">
            <v>1.17</v>
          </cell>
        </row>
        <row r="465">
          <cell r="A465">
            <v>7128</v>
          </cell>
          <cell r="B465" t="str">
            <v>DISTRITECH</v>
          </cell>
          <cell r="C465" t="str">
            <v>ODRH</v>
          </cell>
          <cell r="E465" t="str">
            <v>N</v>
          </cell>
          <cell r="F465" t="str">
            <v>Q</v>
          </cell>
          <cell r="G465">
            <v>5000</v>
          </cell>
          <cell r="H465">
            <v>60</v>
          </cell>
          <cell r="I465">
            <v>270</v>
          </cell>
          <cell r="J465" t="str">
            <v>OS70176</v>
          </cell>
          <cell r="K465" t="str">
            <v>CUERNAVACA</v>
          </cell>
          <cell r="Y465">
            <v>7.4999999999999997E-2</v>
          </cell>
          <cell r="AA465" t="str">
            <v>NO</v>
          </cell>
          <cell r="AD465">
            <v>0.08</v>
          </cell>
          <cell r="AE465" t="str">
            <v>%</v>
          </cell>
          <cell r="AF465">
            <v>1.08</v>
          </cell>
          <cell r="AP465" t="str">
            <v>ABRAHAM</v>
          </cell>
          <cell r="AQ465">
            <v>1.08</v>
          </cell>
        </row>
        <row r="466">
          <cell r="A466">
            <v>7129</v>
          </cell>
          <cell r="B466" t="str">
            <v>DISTRITECH</v>
          </cell>
          <cell r="C466" t="str">
            <v>ODRH</v>
          </cell>
          <cell r="E466" t="str">
            <v>N</v>
          </cell>
          <cell r="F466" t="str">
            <v>Q</v>
          </cell>
          <cell r="G466">
            <v>4000</v>
          </cell>
          <cell r="H466">
            <v>60</v>
          </cell>
          <cell r="I466">
            <v>270</v>
          </cell>
          <cell r="J466" t="str">
            <v>OS70176</v>
          </cell>
          <cell r="K466" t="str">
            <v>CUERNAVACA</v>
          </cell>
          <cell r="Y466">
            <v>7.4999999999999997E-2</v>
          </cell>
          <cell r="AA466" t="str">
            <v>NO</v>
          </cell>
          <cell r="AD466">
            <v>0.08</v>
          </cell>
          <cell r="AE466" t="str">
            <v>%</v>
          </cell>
          <cell r="AF466">
            <v>1.08</v>
          </cell>
          <cell r="AP466" t="str">
            <v>ABRAHAM</v>
          </cell>
          <cell r="AQ466">
            <v>1.08</v>
          </cell>
        </row>
        <row r="467">
          <cell r="A467">
            <v>7130</v>
          </cell>
          <cell r="B467" t="str">
            <v>CONOCO MEXICO SERVICIOS</v>
          </cell>
          <cell r="C467" t="str">
            <v>ODRH</v>
          </cell>
          <cell r="E467" t="str">
            <v>N</v>
          </cell>
          <cell r="F467" t="str">
            <v>Q</v>
          </cell>
          <cell r="G467">
            <v>4000</v>
          </cell>
          <cell r="H467">
            <v>273</v>
          </cell>
          <cell r="I467">
            <v>274</v>
          </cell>
          <cell r="J467" t="str">
            <v>OS70177</v>
          </cell>
          <cell r="K467" t="str">
            <v>COPENHAGUE</v>
          </cell>
          <cell r="Y467">
            <v>7.4999999999999997E-2</v>
          </cell>
          <cell r="Z467">
            <v>0.04</v>
          </cell>
          <cell r="AA467" t="str">
            <v>NO</v>
          </cell>
          <cell r="AD467">
            <v>0.15</v>
          </cell>
          <cell r="AE467" t="str">
            <v>%</v>
          </cell>
          <cell r="AF467">
            <v>1.1499999999999999</v>
          </cell>
          <cell r="AP467" t="str">
            <v>ODRA</v>
          </cell>
          <cell r="AQ467">
            <v>1.1499999999999999</v>
          </cell>
        </row>
        <row r="468">
          <cell r="A468">
            <v>7131</v>
          </cell>
          <cell r="B468" t="str">
            <v>CORPORATIVO MEXICANO DE DESARROLLO TURISTICO Y MARITIMO, S.A. DE C.V.</v>
          </cell>
          <cell r="C468" t="str">
            <v>ODRH</v>
          </cell>
          <cell r="E468" t="str">
            <v>N</v>
          </cell>
          <cell r="F468" t="str">
            <v>Q</v>
          </cell>
          <cell r="G468">
            <v>4000</v>
          </cell>
          <cell r="H468">
            <v>275</v>
          </cell>
          <cell r="I468">
            <v>276</v>
          </cell>
          <cell r="J468" t="str">
            <v>OS70179</v>
          </cell>
          <cell r="K468" t="str">
            <v>DEL VALLE</v>
          </cell>
          <cell r="AA468" t="str">
            <v>NO</v>
          </cell>
          <cell r="AB468">
            <v>1.7</v>
          </cell>
          <cell r="AE468" t="str">
            <v>F</v>
          </cell>
          <cell r="AF468">
            <v>1.7</v>
          </cell>
          <cell r="AP468" t="str">
            <v>ABRAHAM</v>
          </cell>
          <cell r="AQ468">
            <v>1.7</v>
          </cell>
        </row>
        <row r="469">
          <cell r="A469">
            <v>7132</v>
          </cell>
          <cell r="B469" t="str">
            <v>HASMEX SERVICIOS</v>
          </cell>
          <cell r="C469" t="str">
            <v>ODRH</v>
          </cell>
          <cell r="E469" t="str">
            <v>N</v>
          </cell>
          <cell r="F469" t="str">
            <v>Q</v>
          </cell>
          <cell r="G469">
            <v>4000</v>
          </cell>
          <cell r="H469">
            <v>160</v>
          </cell>
          <cell r="I469">
            <v>161</v>
          </cell>
          <cell r="J469" t="str">
            <v>OS70094</v>
          </cell>
          <cell r="K469" t="str">
            <v>DEL VALLE</v>
          </cell>
          <cell r="V469">
            <v>0.35</v>
          </cell>
          <cell r="W469">
            <v>0.35</v>
          </cell>
          <cell r="X469">
            <v>0.35</v>
          </cell>
          <cell r="Y469">
            <v>7.4999999999999997E-2</v>
          </cell>
          <cell r="AA469" t="str">
            <v>NO</v>
          </cell>
          <cell r="AD469">
            <v>6.5000000000000002E-2</v>
          </cell>
          <cell r="AE469" t="str">
            <v>%</v>
          </cell>
          <cell r="AF469">
            <v>1.0649999999999999</v>
          </cell>
          <cell r="AP469" t="str">
            <v>IRMA</v>
          </cell>
          <cell r="AQ469">
            <v>1.0649999999999999</v>
          </cell>
        </row>
        <row r="470">
          <cell r="A470">
            <v>7133</v>
          </cell>
          <cell r="B470" t="str">
            <v>LITOSANCA</v>
          </cell>
          <cell r="C470" t="str">
            <v>ODRH</v>
          </cell>
          <cell r="E470" t="str">
            <v>N</v>
          </cell>
          <cell r="F470" t="str">
            <v>Q</v>
          </cell>
          <cell r="G470">
            <v>4000</v>
          </cell>
          <cell r="H470">
            <v>280</v>
          </cell>
          <cell r="I470">
            <v>281</v>
          </cell>
          <cell r="J470" t="str">
            <v>OS70182</v>
          </cell>
          <cell r="K470" t="str">
            <v>DEL VALLE</v>
          </cell>
          <cell r="Y470">
            <v>7.4999999999999997E-2</v>
          </cell>
          <cell r="Z470">
            <v>0.05</v>
          </cell>
          <cell r="AA470" t="str">
            <v>NO</v>
          </cell>
          <cell r="AD470">
            <v>0.16</v>
          </cell>
          <cell r="AE470" t="str">
            <v>%</v>
          </cell>
          <cell r="AF470">
            <v>1.1599999999999999</v>
          </cell>
          <cell r="AP470" t="str">
            <v>ABRAHAM</v>
          </cell>
          <cell r="AQ470">
            <v>1.1599999999999999</v>
          </cell>
        </row>
        <row r="471">
          <cell r="A471">
            <v>7134</v>
          </cell>
          <cell r="B471" t="str">
            <v>QUALITA DE MEXICO</v>
          </cell>
          <cell r="C471" t="str">
            <v>ODRH</v>
          </cell>
          <cell r="E471" t="str">
            <v>N</v>
          </cell>
          <cell r="F471" t="str">
            <v>Q</v>
          </cell>
          <cell r="G471">
            <v>4000</v>
          </cell>
          <cell r="H471" t="str">
            <v>CN0006</v>
          </cell>
          <cell r="I471">
            <v>194</v>
          </cell>
          <cell r="J471" t="str">
            <v>OS70171</v>
          </cell>
          <cell r="K471" t="str">
            <v>COPENHAGUE</v>
          </cell>
          <cell r="V471">
            <v>0.2442</v>
          </cell>
          <cell r="W471">
            <v>0.2442</v>
          </cell>
          <cell r="X471">
            <v>0.2442</v>
          </cell>
          <cell r="Y471">
            <v>7.4999999999999997E-2</v>
          </cell>
          <cell r="AA471" t="str">
            <v>NO</v>
          </cell>
          <cell r="AD471">
            <v>0.12</v>
          </cell>
          <cell r="AE471" t="str">
            <v>%</v>
          </cell>
          <cell r="AF471">
            <v>1.1200000000000001</v>
          </cell>
          <cell r="AP471" t="str">
            <v>ODRA</v>
          </cell>
          <cell r="AQ471">
            <v>1.1200000000000001</v>
          </cell>
          <cell r="AR471" t="str">
            <v>BANCANET FASE DOS</v>
          </cell>
        </row>
        <row r="472">
          <cell r="A472">
            <v>7135</v>
          </cell>
          <cell r="B472" t="str">
            <v>ESCALERAS (CANCUN)</v>
          </cell>
          <cell r="C472" t="str">
            <v>ODRH</v>
          </cell>
          <cell r="E472" t="str">
            <v>N</v>
          </cell>
          <cell r="F472" t="str">
            <v>Q</v>
          </cell>
          <cell r="G472">
            <v>4000</v>
          </cell>
          <cell r="H472" t="str">
            <v>CN0005</v>
          </cell>
          <cell r="I472">
            <v>210</v>
          </cell>
          <cell r="J472" t="str">
            <v>OS70130</v>
          </cell>
          <cell r="K472" t="str">
            <v>DEL VALLE</v>
          </cell>
          <cell r="AA472" t="str">
            <v>NO</v>
          </cell>
          <cell r="AB472">
            <v>1.48</v>
          </cell>
          <cell r="AE472" t="str">
            <v>F</v>
          </cell>
          <cell r="AF472">
            <v>1.48</v>
          </cell>
          <cell r="AP472" t="str">
            <v>ABRAHAM</v>
          </cell>
          <cell r="AQ472">
            <v>1.48</v>
          </cell>
        </row>
        <row r="473">
          <cell r="A473">
            <v>7136</v>
          </cell>
          <cell r="B473" t="str">
            <v>ESCALERAS</v>
          </cell>
          <cell r="C473" t="str">
            <v>ODRH</v>
          </cell>
          <cell r="E473" t="str">
            <v>N</v>
          </cell>
          <cell r="F473" t="str">
            <v>Q</v>
          </cell>
          <cell r="G473">
            <v>4000</v>
          </cell>
          <cell r="H473" t="str">
            <v>CN0005</v>
          </cell>
          <cell r="I473">
            <v>203</v>
          </cell>
          <cell r="J473" t="str">
            <v>OS70123</v>
          </cell>
          <cell r="K473" t="str">
            <v>NAUCALPAN</v>
          </cell>
          <cell r="AA473" t="str">
            <v>NO</v>
          </cell>
          <cell r="AB473">
            <v>1.48</v>
          </cell>
          <cell r="AE473" t="str">
            <v>F</v>
          </cell>
          <cell r="AF473">
            <v>1.48</v>
          </cell>
          <cell r="AP473" t="str">
            <v>ABRAHAM</v>
          </cell>
          <cell r="AQ473">
            <v>1.48</v>
          </cell>
        </row>
        <row r="474">
          <cell r="A474">
            <v>7137</v>
          </cell>
          <cell r="B474" t="str">
            <v>EVEREADY DE MEXICO</v>
          </cell>
          <cell r="C474" t="str">
            <v>ODRH</v>
          </cell>
          <cell r="E474" t="str">
            <v>N</v>
          </cell>
          <cell r="F474" t="str">
            <v>Q</v>
          </cell>
          <cell r="G474">
            <v>5000</v>
          </cell>
          <cell r="H474">
            <v>294</v>
          </cell>
          <cell r="I474">
            <v>295</v>
          </cell>
          <cell r="J474" t="str">
            <v>OS70189</v>
          </cell>
          <cell r="K474" t="str">
            <v>COPENHAGUE</v>
          </cell>
          <cell r="Y474">
            <v>7.4999999999999997E-2</v>
          </cell>
          <cell r="AA474" t="str">
            <v>NO</v>
          </cell>
          <cell r="AD474">
            <v>0.12</v>
          </cell>
          <cell r="AE474" t="str">
            <v>%</v>
          </cell>
          <cell r="AF474">
            <v>1.1200000000000001</v>
          </cell>
          <cell r="AP474" t="str">
            <v>ODRA</v>
          </cell>
          <cell r="AQ474">
            <v>1.1200000000000001</v>
          </cell>
        </row>
        <row r="475">
          <cell r="A475">
            <v>7138</v>
          </cell>
          <cell r="B475" t="str">
            <v>CONSORCIO RED UNO</v>
          </cell>
          <cell r="C475" t="str">
            <v>ODRH</v>
          </cell>
          <cell r="D475">
            <v>170</v>
          </cell>
          <cell r="E475" t="str">
            <v>N</v>
          </cell>
          <cell r="F475" t="str">
            <v>Q</v>
          </cell>
          <cell r="G475">
            <v>5000</v>
          </cell>
          <cell r="H475">
            <v>296</v>
          </cell>
          <cell r="I475">
            <v>297</v>
          </cell>
          <cell r="J475" t="str">
            <v>OS70190</v>
          </cell>
          <cell r="K475" t="str">
            <v>VERACRUZ</v>
          </cell>
          <cell r="AA475" t="str">
            <v>NO</v>
          </cell>
          <cell r="AB475">
            <v>1.55</v>
          </cell>
          <cell r="AE475" t="str">
            <v>F</v>
          </cell>
          <cell r="AF475">
            <v>1.55</v>
          </cell>
          <cell r="AP475" t="str">
            <v>CELIS</v>
          </cell>
          <cell r="AQ475">
            <v>1.55</v>
          </cell>
        </row>
        <row r="476">
          <cell r="A476">
            <v>7139</v>
          </cell>
          <cell r="B476" t="str">
            <v>INTERNET</v>
          </cell>
          <cell r="C476" t="str">
            <v>ODRH</v>
          </cell>
          <cell r="D476">
            <v>17</v>
          </cell>
          <cell r="E476" t="str">
            <v>N</v>
          </cell>
          <cell r="F476" t="str">
            <v>Q</v>
          </cell>
          <cell r="G476">
            <v>4000</v>
          </cell>
          <cell r="H476">
            <v>298</v>
          </cell>
          <cell r="I476">
            <v>299</v>
          </cell>
          <cell r="J476" t="str">
            <v>OS70191</v>
          </cell>
          <cell r="K476" t="str">
            <v>COPENHAGUE</v>
          </cell>
          <cell r="V476">
            <v>0.29830000000000001</v>
          </cell>
          <cell r="W476">
            <v>0.29830000000000001</v>
          </cell>
          <cell r="X476">
            <v>0.29830000000000001</v>
          </cell>
          <cell r="Y476">
            <v>6.5000000000000002E-2</v>
          </cell>
          <cell r="AA476" t="str">
            <v>NO</v>
          </cell>
          <cell r="AD476">
            <v>0.08</v>
          </cell>
          <cell r="AE476" t="str">
            <v>%</v>
          </cell>
          <cell r="AF476">
            <v>1.08</v>
          </cell>
          <cell r="AP476" t="str">
            <v>ODRA</v>
          </cell>
          <cell r="AQ476">
            <v>1.08</v>
          </cell>
          <cell r="AR476" t="str">
            <v>Sobre percepciones</v>
          </cell>
        </row>
        <row r="477">
          <cell r="A477">
            <v>7140</v>
          </cell>
          <cell r="B477" t="str">
            <v>RICOH</v>
          </cell>
          <cell r="C477" t="str">
            <v>ODRH</v>
          </cell>
          <cell r="D477">
            <v>19</v>
          </cell>
          <cell r="E477" t="str">
            <v>N</v>
          </cell>
          <cell r="F477" t="str">
            <v>Q</v>
          </cell>
          <cell r="G477">
            <v>4000</v>
          </cell>
          <cell r="H477">
            <v>300</v>
          </cell>
          <cell r="I477">
            <v>301</v>
          </cell>
          <cell r="J477" t="str">
            <v>OS70193</v>
          </cell>
          <cell r="K477" t="str">
            <v>COPENHAGUE</v>
          </cell>
          <cell r="Y477">
            <v>7.4999999999999997E-2</v>
          </cell>
          <cell r="AA477" t="str">
            <v>NO</v>
          </cell>
          <cell r="AD477">
            <v>0.14000000000000001</v>
          </cell>
          <cell r="AE477" t="str">
            <v>%</v>
          </cell>
          <cell r="AF477">
            <v>1.1400000000000001</v>
          </cell>
          <cell r="AP477" t="str">
            <v>ODRA</v>
          </cell>
          <cell r="AQ477">
            <v>1.1399999999999999</v>
          </cell>
        </row>
        <row r="478">
          <cell r="A478">
            <v>7141</v>
          </cell>
          <cell r="B478" t="str">
            <v>RICOH</v>
          </cell>
          <cell r="C478" t="str">
            <v>ODRH</v>
          </cell>
          <cell r="D478">
            <v>116</v>
          </cell>
          <cell r="E478" t="str">
            <v>N</v>
          </cell>
          <cell r="F478" t="str">
            <v>Q</v>
          </cell>
          <cell r="G478">
            <v>5000</v>
          </cell>
          <cell r="H478">
            <v>300</v>
          </cell>
          <cell r="I478">
            <v>301</v>
          </cell>
          <cell r="J478" t="str">
            <v>OS70193</v>
          </cell>
          <cell r="K478" t="str">
            <v>COPENHAGUE</v>
          </cell>
          <cell r="Y478">
            <v>7.4999999999999997E-2</v>
          </cell>
          <cell r="Z478">
            <v>0.05</v>
          </cell>
          <cell r="AA478" t="str">
            <v>NO</v>
          </cell>
          <cell r="AD478">
            <v>0.14000000000000001</v>
          </cell>
          <cell r="AE478" t="str">
            <v>%</v>
          </cell>
          <cell r="AF478">
            <v>1.1400000000000001</v>
          </cell>
          <cell r="AP478" t="str">
            <v>ODRA</v>
          </cell>
          <cell r="AQ478">
            <v>1.1399999999999999</v>
          </cell>
        </row>
        <row r="479">
          <cell r="A479">
            <v>7142</v>
          </cell>
          <cell r="B479" t="str">
            <v>GRANDES SUPERFICIES</v>
          </cell>
          <cell r="C479" t="str">
            <v>ODRH</v>
          </cell>
          <cell r="D479">
            <v>21</v>
          </cell>
          <cell r="E479" t="str">
            <v>N</v>
          </cell>
          <cell r="F479" t="str">
            <v>Q</v>
          </cell>
          <cell r="G479">
            <v>4000</v>
          </cell>
          <cell r="H479">
            <v>302</v>
          </cell>
          <cell r="I479">
            <v>303</v>
          </cell>
          <cell r="J479" t="str">
            <v>OS70194</v>
          </cell>
          <cell r="K479" t="str">
            <v>COPENHAGUE</v>
          </cell>
          <cell r="V479">
            <v>0.29459999999999997</v>
          </cell>
          <cell r="W479">
            <v>0.29459999999999997</v>
          </cell>
          <cell r="X479">
            <v>0.29459999999999997</v>
          </cell>
          <cell r="Y479">
            <v>6.5000000000000002E-2</v>
          </cell>
          <cell r="AA479" t="str">
            <v>NO</v>
          </cell>
          <cell r="AD479">
            <v>0.18</v>
          </cell>
          <cell r="AE479" t="str">
            <v>%</v>
          </cell>
          <cell r="AF479">
            <v>1.18</v>
          </cell>
          <cell r="AP479" t="str">
            <v>ODRA</v>
          </cell>
          <cell r="AQ479">
            <v>1.18</v>
          </cell>
        </row>
        <row r="480">
          <cell r="A480">
            <v>7143</v>
          </cell>
          <cell r="B480" t="str">
            <v>GRANDES SUPERFICIES</v>
          </cell>
          <cell r="C480" t="str">
            <v>ODRH</v>
          </cell>
          <cell r="D480">
            <v>340</v>
          </cell>
          <cell r="E480" t="str">
            <v>N</v>
          </cell>
          <cell r="F480" t="str">
            <v>Q</v>
          </cell>
          <cell r="G480">
            <v>4000</v>
          </cell>
          <cell r="H480">
            <v>302</v>
          </cell>
          <cell r="I480">
            <v>304</v>
          </cell>
          <cell r="J480" t="str">
            <v>OS70195</v>
          </cell>
          <cell r="K480" t="str">
            <v>TLALNEPANTLA</v>
          </cell>
          <cell r="V480">
            <v>0.29459999999999997</v>
          </cell>
          <cell r="W480">
            <v>0.29459999999999997</v>
          </cell>
          <cell r="X480">
            <v>0.29459999999999997</v>
          </cell>
          <cell r="Y480">
            <v>6.5000000000000002E-2</v>
          </cell>
          <cell r="AA480" t="str">
            <v>NO</v>
          </cell>
          <cell r="AD480">
            <v>0.18</v>
          </cell>
          <cell r="AE480" t="str">
            <v>%</v>
          </cell>
          <cell r="AF480">
            <v>1.18</v>
          </cell>
          <cell r="AP480" t="str">
            <v>ABRAHAM</v>
          </cell>
          <cell r="AQ480">
            <v>1.18</v>
          </cell>
        </row>
        <row r="481">
          <cell r="A481">
            <v>7144</v>
          </cell>
          <cell r="B481" t="str">
            <v>SKD DE MEXICO</v>
          </cell>
          <cell r="C481" t="str">
            <v>ODRH</v>
          </cell>
          <cell r="D481">
            <v>35</v>
          </cell>
          <cell r="E481" t="str">
            <v>N</v>
          </cell>
          <cell r="F481" t="str">
            <v>Q</v>
          </cell>
          <cell r="G481">
            <v>4000</v>
          </cell>
          <cell r="H481">
            <v>305</v>
          </cell>
          <cell r="I481">
            <v>306</v>
          </cell>
          <cell r="J481" t="str">
            <v>OS70196</v>
          </cell>
          <cell r="K481" t="str">
            <v>COPENHAGUE</v>
          </cell>
          <cell r="V481">
            <v>0.29459999999999997</v>
          </cell>
          <cell r="W481">
            <v>0.29459999999999997</v>
          </cell>
          <cell r="X481">
            <v>0.29459999999999997</v>
          </cell>
          <cell r="Y481">
            <v>6.5000000000000002E-2</v>
          </cell>
          <cell r="AA481" t="str">
            <v>NO</v>
          </cell>
          <cell r="AD481">
            <v>0.16</v>
          </cell>
          <cell r="AE481" t="str">
            <v>%</v>
          </cell>
          <cell r="AF481">
            <v>1.1599999999999999</v>
          </cell>
          <cell r="AP481" t="str">
            <v>ODRA</v>
          </cell>
          <cell r="AQ481">
            <v>1.1599999999999999</v>
          </cell>
        </row>
        <row r="482">
          <cell r="A482">
            <v>7145</v>
          </cell>
          <cell r="B482" t="str">
            <v>ORIFLAME</v>
          </cell>
          <cell r="C482" t="str">
            <v>ODRH</v>
          </cell>
          <cell r="D482">
            <v>76</v>
          </cell>
          <cell r="E482" t="str">
            <v>N</v>
          </cell>
          <cell r="F482" t="str">
            <v>Q</v>
          </cell>
          <cell r="G482">
            <v>4000</v>
          </cell>
          <cell r="H482">
            <v>307</v>
          </cell>
          <cell r="I482">
            <v>308</v>
          </cell>
          <cell r="J482" t="str">
            <v>OS70198</v>
          </cell>
          <cell r="K482" t="str">
            <v>COPENHAGUE</v>
          </cell>
          <cell r="Z482">
            <v>0.03</v>
          </cell>
          <cell r="AA482" t="str">
            <v>SI</v>
          </cell>
          <cell r="AD482">
            <v>0.13</v>
          </cell>
          <cell r="AE482" t="str">
            <v>%</v>
          </cell>
          <cell r="AF482">
            <v>1.1299999999999999</v>
          </cell>
          <cell r="AP482" t="str">
            <v>ODRA</v>
          </cell>
          <cell r="AQ482">
            <v>1.1299999999999999</v>
          </cell>
        </row>
        <row r="483">
          <cell r="A483">
            <v>7146</v>
          </cell>
          <cell r="B483" t="str">
            <v>BERDEJA ABOGADOS,S.C.</v>
          </cell>
          <cell r="C483" t="str">
            <v>ODRH</v>
          </cell>
          <cell r="E483" t="str">
            <v>N</v>
          </cell>
          <cell r="F483" t="str">
            <v>Q</v>
          </cell>
          <cell r="G483">
            <v>4000</v>
          </cell>
          <cell r="H483">
            <v>309</v>
          </cell>
          <cell r="I483">
            <v>310</v>
          </cell>
          <cell r="J483" t="str">
            <v>OS70200</v>
          </cell>
          <cell r="K483" t="str">
            <v>COPENHAGUE</v>
          </cell>
          <cell r="AA483" t="str">
            <v>NO</v>
          </cell>
          <cell r="AB483">
            <v>1.59</v>
          </cell>
          <cell r="AE483" t="str">
            <v>F</v>
          </cell>
          <cell r="AF483">
            <v>1.59</v>
          </cell>
          <cell r="AP483" t="str">
            <v>ODRA</v>
          </cell>
          <cell r="AQ483">
            <v>1.59</v>
          </cell>
        </row>
        <row r="484">
          <cell r="A484">
            <v>7147</v>
          </cell>
          <cell r="B484" t="str">
            <v>COMERCIALIZADORA DE ACUMULADORES Y PARTES AUTOMOTRICES</v>
          </cell>
          <cell r="C484" t="str">
            <v>ODRH</v>
          </cell>
          <cell r="E484" t="str">
            <v>N</v>
          </cell>
          <cell r="F484" t="str">
            <v>Q</v>
          </cell>
          <cell r="G484">
            <v>4000</v>
          </cell>
          <cell r="H484">
            <v>313</v>
          </cell>
          <cell r="I484">
            <v>314</v>
          </cell>
          <cell r="J484" t="str">
            <v>OS70202</v>
          </cell>
          <cell r="K484" t="str">
            <v>CUERNAVACA</v>
          </cell>
          <cell r="Y484">
            <v>7.4999999999999997E-2</v>
          </cell>
          <cell r="Z484">
            <v>0.02</v>
          </cell>
          <cell r="AA484" t="str">
            <v>NO</v>
          </cell>
          <cell r="AD484">
            <v>0.17</v>
          </cell>
          <cell r="AE484" t="str">
            <v>%</v>
          </cell>
          <cell r="AF484">
            <v>1.17</v>
          </cell>
          <cell r="AP484" t="str">
            <v>ABRAHAM</v>
          </cell>
          <cell r="AQ484">
            <v>1.17</v>
          </cell>
        </row>
        <row r="485">
          <cell r="A485">
            <v>7148</v>
          </cell>
          <cell r="B485" t="str">
            <v>HDMS SERVICES</v>
          </cell>
          <cell r="C485" t="str">
            <v>ODRH</v>
          </cell>
          <cell r="E485" t="str">
            <v>N</v>
          </cell>
          <cell r="F485" t="str">
            <v>Q</v>
          </cell>
          <cell r="G485">
            <v>4000</v>
          </cell>
          <cell r="H485">
            <v>321</v>
          </cell>
          <cell r="I485">
            <v>322</v>
          </cell>
          <cell r="J485" t="str">
            <v>OS70207</v>
          </cell>
          <cell r="K485" t="str">
            <v>NAUCALPAN</v>
          </cell>
          <cell r="AA485" t="str">
            <v>NO</v>
          </cell>
          <cell r="AB485">
            <v>1.59</v>
          </cell>
          <cell r="AE485" t="str">
            <v>F</v>
          </cell>
          <cell r="AF485">
            <v>1.59</v>
          </cell>
          <cell r="AP485" t="str">
            <v>ABRAHAM</v>
          </cell>
          <cell r="AQ485">
            <v>1.59</v>
          </cell>
        </row>
        <row r="486">
          <cell r="A486">
            <v>7149</v>
          </cell>
          <cell r="B486" t="str">
            <v>LAWSON PRODUCTS DE MEXICO</v>
          </cell>
          <cell r="C486" t="str">
            <v>ODRH</v>
          </cell>
          <cell r="E486" t="str">
            <v>N</v>
          </cell>
          <cell r="F486" t="str">
            <v>Q</v>
          </cell>
          <cell r="G486">
            <v>4000</v>
          </cell>
          <cell r="H486">
            <v>235</v>
          </cell>
          <cell r="I486">
            <v>323</v>
          </cell>
          <cell r="J486" t="str">
            <v>OS70208</v>
          </cell>
          <cell r="K486" t="str">
            <v>TOLUCA</v>
          </cell>
          <cell r="Z486">
            <v>0.03</v>
          </cell>
          <cell r="AA486" t="str">
            <v>SI</v>
          </cell>
          <cell r="AD486">
            <v>0.14000000000000001</v>
          </cell>
          <cell r="AE486" t="str">
            <v>%</v>
          </cell>
          <cell r="AF486">
            <v>1.1400000000000001</v>
          </cell>
          <cell r="AP486" t="str">
            <v>ODRA</v>
          </cell>
          <cell r="AQ486">
            <v>1.1399999999999999</v>
          </cell>
        </row>
        <row r="487">
          <cell r="A487">
            <v>7150</v>
          </cell>
          <cell r="B487" t="str">
            <v>MAXCOM TELECOMUNICACIONES</v>
          </cell>
          <cell r="C487" t="str">
            <v>ODRH</v>
          </cell>
          <cell r="D487">
            <v>173</v>
          </cell>
          <cell r="E487" t="str">
            <v>N</v>
          </cell>
          <cell r="F487" t="str">
            <v>Q</v>
          </cell>
          <cell r="G487">
            <v>5000</v>
          </cell>
          <cell r="H487">
            <v>324</v>
          </cell>
          <cell r="I487">
            <v>325</v>
          </cell>
          <cell r="J487" t="str">
            <v>OS70209</v>
          </cell>
          <cell r="K487" t="str">
            <v>PUEBLA</v>
          </cell>
          <cell r="AA487" t="str">
            <v>NO</v>
          </cell>
          <cell r="AB487">
            <v>1.5</v>
          </cell>
          <cell r="AE487" t="str">
            <v>C</v>
          </cell>
          <cell r="AF487">
            <v>1.5</v>
          </cell>
          <cell r="AI487">
            <v>1.5</v>
          </cell>
          <cell r="AP487" t="str">
            <v>ODRA</v>
          </cell>
          <cell r="AQ487">
            <v>1.5</v>
          </cell>
        </row>
        <row r="488">
          <cell r="A488">
            <v>7151</v>
          </cell>
          <cell r="B488" t="str">
            <v>TECNO SOPAS</v>
          </cell>
          <cell r="C488" t="str">
            <v>ODRH</v>
          </cell>
          <cell r="E488" t="str">
            <v>N</v>
          </cell>
          <cell r="F488" t="str">
            <v>S</v>
          </cell>
          <cell r="G488">
            <v>4000</v>
          </cell>
          <cell r="H488">
            <v>24</v>
          </cell>
          <cell r="I488">
            <v>334</v>
          </cell>
          <cell r="J488" t="str">
            <v>OS70210</v>
          </cell>
          <cell r="K488" t="str">
            <v>VENUSTIANO CARRANZA</v>
          </cell>
          <cell r="Y488">
            <v>7.4999999999999997E-2</v>
          </cell>
          <cell r="AA488" t="str">
            <v>NO</v>
          </cell>
          <cell r="AD488">
            <v>0.14000000000000001</v>
          </cell>
          <cell r="AE488" t="str">
            <v>%</v>
          </cell>
          <cell r="AF488">
            <v>1.1400000000000001</v>
          </cell>
          <cell r="AP488" t="str">
            <v>CELIS</v>
          </cell>
          <cell r="AQ488">
            <v>1.1399999999999999</v>
          </cell>
        </row>
        <row r="489">
          <cell r="A489">
            <v>7152</v>
          </cell>
          <cell r="B489" t="str">
            <v>CORPORATIVO EN TELECOMUNICACIONES</v>
          </cell>
          <cell r="C489" t="str">
            <v>ODRH</v>
          </cell>
          <cell r="D489">
            <v>193</v>
          </cell>
          <cell r="E489" t="str">
            <v>N</v>
          </cell>
          <cell r="F489" t="str">
            <v>Q</v>
          </cell>
          <cell r="G489">
            <v>5000</v>
          </cell>
          <cell r="H489">
            <v>335</v>
          </cell>
          <cell r="I489">
            <v>336</v>
          </cell>
          <cell r="J489" t="str">
            <v>OS70211</v>
          </cell>
          <cell r="K489" t="str">
            <v>PUEBLA</v>
          </cell>
          <cell r="AA489" t="str">
            <v>NO</v>
          </cell>
          <cell r="AB489">
            <v>1.5</v>
          </cell>
          <cell r="AE489" t="str">
            <v>C</v>
          </cell>
          <cell r="AF489">
            <v>1.5</v>
          </cell>
          <cell r="AI489">
            <v>1.5</v>
          </cell>
          <cell r="AP489" t="str">
            <v>ODRA</v>
          </cell>
          <cell r="AQ489">
            <v>1.5</v>
          </cell>
        </row>
        <row r="490">
          <cell r="A490">
            <v>7153</v>
          </cell>
          <cell r="B490" t="str">
            <v>AUDITORIA Y ESTRATEGIA EMPRESARIAL</v>
          </cell>
          <cell r="C490" t="str">
            <v>ODRH</v>
          </cell>
          <cell r="D490">
            <v>207</v>
          </cell>
          <cell r="E490" t="str">
            <v>N</v>
          </cell>
          <cell r="F490" t="str">
            <v>Q</v>
          </cell>
          <cell r="G490">
            <v>4000</v>
          </cell>
          <cell r="H490">
            <v>326</v>
          </cell>
          <cell r="I490">
            <v>327</v>
          </cell>
          <cell r="J490" t="str">
            <v>OS70212</v>
          </cell>
          <cell r="K490" t="str">
            <v>COPENHAGUE</v>
          </cell>
          <cell r="Y490">
            <v>7.4999999999999997E-2</v>
          </cell>
          <cell r="AA490" t="str">
            <v>NO</v>
          </cell>
          <cell r="AD490">
            <v>0.13</v>
          </cell>
          <cell r="AE490" t="str">
            <v>%</v>
          </cell>
          <cell r="AF490">
            <v>1.1299999999999999</v>
          </cell>
          <cell r="AP490" t="str">
            <v>ODRA</v>
          </cell>
          <cell r="AQ490">
            <v>1.1299999999999999</v>
          </cell>
        </row>
        <row r="491">
          <cell r="A491">
            <v>7154</v>
          </cell>
          <cell r="B491" t="str">
            <v>GALAZ, YAMAZAKI RUIZ URQUIZA</v>
          </cell>
          <cell r="C491" t="str">
            <v>ODRH</v>
          </cell>
          <cell r="D491">
            <v>226</v>
          </cell>
          <cell r="E491" t="str">
            <v>N</v>
          </cell>
          <cell r="F491" t="str">
            <v>Q</v>
          </cell>
          <cell r="G491">
            <v>4000</v>
          </cell>
          <cell r="H491">
            <v>328</v>
          </cell>
          <cell r="I491">
            <v>329</v>
          </cell>
          <cell r="J491" t="str">
            <v>OS70213</v>
          </cell>
          <cell r="K491" t="str">
            <v>COPENHAGUE</v>
          </cell>
          <cell r="Y491">
            <v>7.4999999999999997E-2</v>
          </cell>
          <cell r="AA491" t="str">
            <v>NO</v>
          </cell>
          <cell r="AD491">
            <v>0.18</v>
          </cell>
          <cell r="AE491" t="str">
            <v>%</v>
          </cell>
          <cell r="AF491">
            <v>1.18</v>
          </cell>
          <cell r="AP491" t="str">
            <v>ODRA</v>
          </cell>
          <cell r="AQ491">
            <v>1.18</v>
          </cell>
        </row>
        <row r="492">
          <cell r="A492">
            <v>7155</v>
          </cell>
          <cell r="B492" t="str">
            <v>HIPERMERCADOS CARREFOUR</v>
          </cell>
          <cell r="C492" t="str">
            <v>ODRH</v>
          </cell>
          <cell r="D492">
            <v>337</v>
          </cell>
          <cell r="E492" t="str">
            <v>N</v>
          </cell>
          <cell r="F492" t="str">
            <v>Q</v>
          </cell>
          <cell r="G492">
            <v>4000</v>
          </cell>
          <cell r="H492">
            <v>330</v>
          </cell>
          <cell r="I492">
            <v>332</v>
          </cell>
          <cell r="J492" t="str">
            <v>OS70215</v>
          </cell>
          <cell r="K492" t="str">
            <v>COPENHAGUE</v>
          </cell>
          <cell r="V492">
            <v>0.35959999999999998</v>
          </cell>
          <cell r="W492">
            <v>0.29459999999999997</v>
          </cell>
          <cell r="X492">
            <v>0.29459999999999997</v>
          </cell>
          <cell r="Y492">
            <v>6.5000000000000002E-2</v>
          </cell>
          <cell r="AA492" t="str">
            <v>NO</v>
          </cell>
          <cell r="AD492">
            <v>0.15</v>
          </cell>
          <cell r="AE492" t="str">
            <v>%</v>
          </cell>
          <cell r="AF492">
            <v>1.1499999999999999</v>
          </cell>
          <cell r="AP492" t="str">
            <v>ODRA</v>
          </cell>
          <cell r="AQ492">
            <v>1.1499999999999999</v>
          </cell>
        </row>
        <row r="493">
          <cell r="A493">
            <v>7156</v>
          </cell>
          <cell r="B493" t="str">
            <v>HIPERMERCADOS CARREFOUR</v>
          </cell>
          <cell r="C493" t="str">
            <v>ODRH</v>
          </cell>
          <cell r="E493" t="str">
            <v>N</v>
          </cell>
          <cell r="F493" t="str">
            <v>Q</v>
          </cell>
          <cell r="G493">
            <v>4000</v>
          </cell>
          <cell r="H493">
            <v>332</v>
          </cell>
          <cell r="I493">
            <v>333</v>
          </cell>
          <cell r="J493" t="str">
            <v>OS70216</v>
          </cell>
          <cell r="K493" t="str">
            <v>PUEBLA</v>
          </cell>
          <cell r="V493">
            <v>0.35959999999999998</v>
          </cell>
          <cell r="W493">
            <v>0.29459999999999997</v>
          </cell>
          <cell r="X493">
            <v>0.29459999999999997</v>
          </cell>
          <cell r="Y493">
            <v>6.5000000000000002E-2</v>
          </cell>
          <cell r="AA493" t="str">
            <v>NO</v>
          </cell>
          <cell r="AD493">
            <v>0.15</v>
          </cell>
          <cell r="AE493" t="str">
            <v>%</v>
          </cell>
          <cell r="AF493">
            <v>1.1499999999999999</v>
          </cell>
          <cell r="AP493" t="str">
            <v>ODRA</v>
          </cell>
          <cell r="AQ493">
            <v>1.1499999999999999</v>
          </cell>
        </row>
        <row r="494">
          <cell r="A494">
            <v>7157</v>
          </cell>
          <cell r="B494" t="str">
            <v xml:space="preserve">CONSORCIO RED UNO </v>
          </cell>
          <cell r="C494" t="str">
            <v>ODRH</v>
          </cell>
          <cell r="D494">
            <v>171</v>
          </cell>
          <cell r="E494" t="str">
            <v>N</v>
          </cell>
          <cell r="F494" t="str">
            <v>Q</v>
          </cell>
          <cell r="G494">
            <v>4000</v>
          </cell>
          <cell r="H494">
            <v>349</v>
          </cell>
          <cell r="I494">
            <v>340</v>
          </cell>
          <cell r="J494" t="str">
            <v>OS70218</v>
          </cell>
          <cell r="K494" t="str">
            <v>PUEBLA</v>
          </cell>
          <cell r="Y494">
            <v>7.4999999999999997E-2</v>
          </cell>
          <cell r="AA494" t="str">
            <v>NO</v>
          </cell>
          <cell r="AD494">
            <v>0.14000000000000001</v>
          </cell>
          <cell r="AE494" t="str">
            <v>%</v>
          </cell>
          <cell r="AF494">
            <v>1.1400000000000001</v>
          </cell>
          <cell r="AP494" t="str">
            <v>ODRA</v>
          </cell>
          <cell r="AQ494">
            <v>1.1399999999999999</v>
          </cell>
        </row>
        <row r="495">
          <cell r="A495">
            <v>7158</v>
          </cell>
          <cell r="B495" t="str">
            <v>BRITISH AMERICAN TOBACCO MEXICO</v>
          </cell>
          <cell r="C495" t="str">
            <v>ODRH</v>
          </cell>
          <cell r="D495">
            <v>236</v>
          </cell>
          <cell r="E495" t="str">
            <v>N</v>
          </cell>
          <cell r="F495" t="str">
            <v>Q</v>
          </cell>
          <cell r="G495">
            <v>4000</v>
          </cell>
          <cell r="H495">
            <v>131</v>
          </cell>
          <cell r="I495">
            <v>343</v>
          </cell>
          <cell r="J495" t="str">
            <v>OS70228</v>
          </cell>
          <cell r="K495" t="str">
            <v>PUEBLA</v>
          </cell>
          <cell r="Y495">
            <v>7.4999999999999997E-2</v>
          </cell>
          <cell r="Z495">
            <v>0.03</v>
          </cell>
          <cell r="AA495" t="str">
            <v>NO</v>
          </cell>
          <cell r="AD495">
            <v>0.18</v>
          </cell>
          <cell r="AE495" t="str">
            <v>%</v>
          </cell>
          <cell r="AF495">
            <v>1.18</v>
          </cell>
          <cell r="AP495" t="str">
            <v>ODRA</v>
          </cell>
          <cell r="AQ495">
            <v>1.18</v>
          </cell>
        </row>
        <row r="496">
          <cell r="A496">
            <v>7159</v>
          </cell>
          <cell r="B496" t="str">
            <v>BRITISH AMERICAN TOBACCO MEXICO DISTRIBUCIONES</v>
          </cell>
          <cell r="C496" t="str">
            <v>ODRH</v>
          </cell>
          <cell r="D496">
            <v>324</v>
          </cell>
          <cell r="E496" t="str">
            <v>N</v>
          </cell>
          <cell r="F496" t="str">
            <v>Q</v>
          </cell>
          <cell r="G496">
            <v>5000</v>
          </cell>
          <cell r="H496">
            <v>144</v>
          </cell>
          <cell r="I496">
            <v>344</v>
          </cell>
          <cell r="J496" t="str">
            <v>OS70229</v>
          </cell>
          <cell r="K496" t="str">
            <v>PUEBLA</v>
          </cell>
          <cell r="Y496">
            <v>7.4999999999999997E-2</v>
          </cell>
          <cell r="AA496" t="str">
            <v>NO</v>
          </cell>
          <cell r="AD496">
            <v>0.18</v>
          </cell>
          <cell r="AE496" t="str">
            <v>%</v>
          </cell>
          <cell r="AF496">
            <v>1.18</v>
          </cell>
          <cell r="AP496" t="str">
            <v>ODRA</v>
          </cell>
          <cell r="AQ496">
            <v>1.18</v>
          </cell>
        </row>
        <row r="497">
          <cell r="A497">
            <v>7160</v>
          </cell>
          <cell r="B497" t="str">
            <v>HITMARK</v>
          </cell>
          <cell r="C497" t="str">
            <v>ODRH</v>
          </cell>
          <cell r="D497">
            <v>308</v>
          </cell>
          <cell r="E497" t="str">
            <v>N</v>
          </cell>
          <cell r="F497" t="str">
            <v>Q</v>
          </cell>
          <cell r="G497">
            <v>5000</v>
          </cell>
          <cell r="H497">
            <v>345</v>
          </cell>
          <cell r="I497">
            <v>346</v>
          </cell>
          <cell r="J497" t="str">
            <v>OS70222</v>
          </cell>
          <cell r="K497" t="str">
            <v>PUEBLA</v>
          </cell>
          <cell r="Y497">
            <v>7.4999999999999997E-2</v>
          </cell>
          <cell r="AA497" t="str">
            <v>NO</v>
          </cell>
          <cell r="AD497">
            <v>0.01</v>
          </cell>
          <cell r="AE497" t="str">
            <v>%</v>
          </cell>
          <cell r="AF497">
            <v>1.01</v>
          </cell>
          <cell r="AP497" t="str">
            <v>ODRA</v>
          </cell>
          <cell r="AQ497">
            <v>1.1000000000000001</v>
          </cell>
        </row>
        <row r="498">
          <cell r="A498">
            <v>7161</v>
          </cell>
          <cell r="B498" t="str">
            <v>DISTRIBUIDORA DE PRODUCTOS SEBRING</v>
          </cell>
          <cell r="C498" t="str">
            <v>ODRH</v>
          </cell>
          <cell r="D498">
            <v>201</v>
          </cell>
          <cell r="E498" t="str">
            <v>N</v>
          </cell>
          <cell r="F498" t="str">
            <v>Q</v>
          </cell>
          <cell r="G498">
            <v>5000</v>
          </cell>
          <cell r="H498">
            <v>347</v>
          </cell>
          <cell r="I498">
            <v>348</v>
          </cell>
          <cell r="J498" t="str">
            <v>OS70286</v>
          </cell>
          <cell r="K498" t="str">
            <v>MORELIA</v>
          </cell>
          <cell r="L498">
            <v>334</v>
          </cell>
          <cell r="Y498">
            <v>7.4999999999999997E-2</v>
          </cell>
          <cell r="AA498" t="str">
            <v>NO</v>
          </cell>
          <cell r="AD498">
            <v>0.16</v>
          </cell>
          <cell r="AE498" t="str">
            <v>%</v>
          </cell>
          <cell r="AF498">
            <v>1.1599999999999999</v>
          </cell>
          <cell r="AP498" t="str">
            <v>ABRAHAM</v>
          </cell>
          <cell r="AQ498">
            <v>1.1599999999999999</v>
          </cell>
        </row>
        <row r="499">
          <cell r="A499">
            <v>7162</v>
          </cell>
          <cell r="B499" t="str">
            <v>AUTOMOTRIZ JR. RUB I</v>
          </cell>
          <cell r="C499" t="str">
            <v>ODRH</v>
          </cell>
          <cell r="D499">
            <v>335</v>
          </cell>
          <cell r="E499" t="str">
            <v>N</v>
          </cell>
          <cell r="F499" t="str">
            <v>Q</v>
          </cell>
          <cell r="G499">
            <v>5000</v>
          </cell>
          <cell r="H499">
            <v>349</v>
          </cell>
          <cell r="I499">
            <v>350</v>
          </cell>
          <cell r="J499" t="str">
            <v>OS70224</v>
          </cell>
          <cell r="K499" t="str">
            <v>MORELIA</v>
          </cell>
          <cell r="Y499">
            <v>7.4999999999999997E-2</v>
          </cell>
          <cell r="AA499" t="str">
            <v>NO</v>
          </cell>
          <cell r="AD499">
            <v>0.09</v>
          </cell>
          <cell r="AE499" t="str">
            <v>%</v>
          </cell>
          <cell r="AF499">
            <v>1.0900000000000001</v>
          </cell>
          <cell r="AP499" t="str">
            <v>ABRAHAM</v>
          </cell>
          <cell r="AQ499">
            <v>1.0900000000000001</v>
          </cell>
        </row>
        <row r="500">
          <cell r="A500">
            <v>7163</v>
          </cell>
          <cell r="B500" t="str">
            <v>HITMARK (jr)</v>
          </cell>
          <cell r="C500" t="str">
            <v>ODRH</v>
          </cell>
          <cell r="D500">
            <v>320</v>
          </cell>
          <cell r="E500" t="str">
            <v>N</v>
          </cell>
          <cell r="F500" t="str">
            <v>Q</v>
          </cell>
          <cell r="G500">
            <v>4000</v>
          </cell>
          <cell r="H500">
            <v>345</v>
          </cell>
          <cell r="I500">
            <v>346</v>
          </cell>
          <cell r="J500" t="str">
            <v>OS70222</v>
          </cell>
          <cell r="K500" t="str">
            <v>PUEBLA</v>
          </cell>
          <cell r="Y500">
            <v>7.4999999999999997E-2</v>
          </cell>
          <cell r="AA500" t="str">
            <v>NO</v>
          </cell>
          <cell r="AD500">
            <v>0.1</v>
          </cell>
          <cell r="AE500" t="str">
            <v>%</v>
          </cell>
          <cell r="AF500">
            <v>1.1000000000000001</v>
          </cell>
          <cell r="AP500" t="str">
            <v>ODRA</v>
          </cell>
          <cell r="AQ500">
            <v>1.1000000000000001</v>
          </cell>
        </row>
        <row r="501">
          <cell r="A501">
            <v>7164</v>
          </cell>
          <cell r="B501" t="str">
            <v>ABBOTT LABORATORIES DE MEXICO</v>
          </cell>
          <cell r="C501" t="str">
            <v>ODRH</v>
          </cell>
          <cell r="D501">
            <v>220</v>
          </cell>
          <cell r="E501" t="str">
            <v>N</v>
          </cell>
          <cell r="F501" t="str">
            <v>Q</v>
          </cell>
          <cell r="G501">
            <v>5000</v>
          </cell>
          <cell r="H501">
            <v>351</v>
          </cell>
          <cell r="I501">
            <v>352</v>
          </cell>
          <cell r="J501" t="str">
            <v>OS70225</v>
          </cell>
          <cell r="K501" t="str">
            <v>DEL VALLE</v>
          </cell>
          <cell r="L501">
            <v>0.13</v>
          </cell>
          <cell r="M501">
            <v>0.13</v>
          </cell>
          <cell r="Y501" t="str">
            <v>NO</v>
          </cell>
          <cell r="AA501" t="str">
            <v>SI</v>
          </cell>
          <cell r="AD501">
            <v>0.1</v>
          </cell>
          <cell r="AE501" t="str">
            <v>%</v>
          </cell>
          <cell r="AF501">
            <v>1.1000000000000001</v>
          </cell>
          <cell r="AP501" t="str">
            <v>ABRAHAM</v>
          </cell>
          <cell r="AQ501">
            <v>1.1000000000000001</v>
          </cell>
          <cell r="AR501" t="str">
            <v>32 DÍAS AGUINALDO,8 VACACIONES Y 75 % P.VAC.</v>
          </cell>
        </row>
        <row r="502">
          <cell r="A502">
            <v>7165</v>
          </cell>
          <cell r="B502" t="str">
            <v>ABBOTT LABORATORIES DE MEXICO</v>
          </cell>
          <cell r="C502" t="str">
            <v>ODRH</v>
          </cell>
          <cell r="D502">
            <v>221</v>
          </cell>
          <cell r="E502" t="str">
            <v>N</v>
          </cell>
          <cell r="F502" t="str">
            <v>S</v>
          </cell>
          <cell r="G502">
            <v>5000</v>
          </cell>
          <cell r="H502">
            <v>351</v>
          </cell>
          <cell r="I502">
            <v>352</v>
          </cell>
          <cell r="J502" t="str">
            <v>OS70225</v>
          </cell>
          <cell r="K502" t="str">
            <v>DEL VALLE</v>
          </cell>
          <cell r="L502">
            <v>0.13</v>
          </cell>
          <cell r="M502">
            <v>0.13</v>
          </cell>
          <cell r="Y502" t="str">
            <v>NO</v>
          </cell>
          <cell r="AA502" t="str">
            <v>SI</v>
          </cell>
          <cell r="AD502">
            <v>0.1</v>
          </cell>
          <cell r="AE502" t="str">
            <v>%</v>
          </cell>
          <cell r="AF502">
            <v>1.1000000000000001</v>
          </cell>
          <cell r="AP502" t="str">
            <v>ABRAHAM</v>
          </cell>
          <cell r="AQ502">
            <v>1.1000000000000001</v>
          </cell>
          <cell r="AR502" t="str">
            <v>32 DÍAS AGUINALDO,8 VACACIONES Y 75 % P.VAC.</v>
          </cell>
        </row>
        <row r="503">
          <cell r="A503">
            <v>7166</v>
          </cell>
          <cell r="B503" t="str">
            <v>ABBOTT LABORATORIES DE MEXICO</v>
          </cell>
          <cell r="C503" t="str">
            <v>ODRH</v>
          </cell>
          <cell r="D503">
            <v>222</v>
          </cell>
          <cell r="E503" t="str">
            <v>N</v>
          </cell>
          <cell r="F503" t="str">
            <v>Q</v>
          </cell>
          <cell r="G503">
            <v>5000</v>
          </cell>
          <cell r="H503">
            <v>351</v>
          </cell>
          <cell r="I503">
            <v>353</v>
          </cell>
          <cell r="J503" t="str">
            <v>OS70226</v>
          </cell>
          <cell r="K503" t="str">
            <v>DEL VALLE</v>
          </cell>
          <cell r="Y503">
            <v>7.4999999999999997E-2</v>
          </cell>
          <cell r="AA503" t="str">
            <v>NO</v>
          </cell>
          <cell r="AD503">
            <v>0.1</v>
          </cell>
          <cell r="AE503" t="str">
            <v>%</v>
          </cell>
          <cell r="AF503">
            <v>1.1000000000000001</v>
          </cell>
          <cell r="AP503" t="str">
            <v>ABRAHAM</v>
          </cell>
          <cell r="AQ503">
            <v>1.1000000000000001</v>
          </cell>
        </row>
        <row r="504">
          <cell r="A504">
            <v>7167</v>
          </cell>
          <cell r="B504" t="str">
            <v>ABBOTT LABORATORIES DE MEXICO</v>
          </cell>
          <cell r="C504" t="str">
            <v>ODRH</v>
          </cell>
          <cell r="D504">
            <v>223</v>
          </cell>
          <cell r="E504" t="str">
            <v>N</v>
          </cell>
          <cell r="F504" t="str">
            <v>Q</v>
          </cell>
          <cell r="G504">
            <v>5000</v>
          </cell>
          <cell r="H504">
            <v>351</v>
          </cell>
          <cell r="I504">
            <v>354</v>
          </cell>
          <cell r="J504" t="str">
            <v>OS70227</v>
          </cell>
          <cell r="K504" t="str">
            <v>DEL VALLE</v>
          </cell>
          <cell r="Y504">
            <v>7.4999999999999997E-2</v>
          </cell>
          <cell r="AA504" t="str">
            <v>NO</v>
          </cell>
          <cell r="AD504">
            <v>0.1</v>
          </cell>
          <cell r="AE504" t="str">
            <v>%</v>
          </cell>
          <cell r="AF504">
            <v>1.1000000000000001</v>
          </cell>
          <cell r="AP504" t="str">
            <v>ABRAHAM</v>
          </cell>
          <cell r="AQ504">
            <v>1.1000000000000001</v>
          </cell>
        </row>
        <row r="505">
          <cell r="A505">
            <v>7168</v>
          </cell>
          <cell r="B505" t="str">
            <v>ABBOTT LABORATORIES DE MEXICO</v>
          </cell>
          <cell r="C505" t="str">
            <v>ODRH</v>
          </cell>
          <cell r="D505">
            <v>224</v>
          </cell>
          <cell r="E505" t="str">
            <v>N</v>
          </cell>
          <cell r="F505" t="str">
            <v>Q</v>
          </cell>
          <cell r="G505">
            <v>5000</v>
          </cell>
          <cell r="H505">
            <v>351</v>
          </cell>
          <cell r="I505">
            <v>355</v>
          </cell>
          <cell r="J505" t="str">
            <v>OS70234</v>
          </cell>
          <cell r="K505" t="str">
            <v>DEL VALLE</v>
          </cell>
          <cell r="Y505">
            <v>7.4999999999999997E-2</v>
          </cell>
          <cell r="AA505" t="str">
            <v>NO</v>
          </cell>
          <cell r="AD505">
            <v>0.1</v>
          </cell>
          <cell r="AE505" t="str">
            <v>%</v>
          </cell>
          <cell r="AF505">
            <v>1.1000000000000001</v>
          </cell>
          <cell r="AP505" t="str">
            <v>ABRAHAM</v>
          </cell>
          <cell r="AQ505">
            <v>1.1000000000000001</v>
          </cell>
        </row>
        <row r="506">
          <cell r="A506">
            <v>7169</v>
          </cell>
          <cell r="B506" t="str">
            <v>ABBOTT LABORATORIES DE MEXICO</v>
          </cell>
          <cell r="C506" t="str">
            <v>ODRH</v>
          </cell>
          <cell r="D506">
            <v>268</v>
          </cell>
          <cell r="E506" t="str">
            <v>N</v>
          </cell>
          <cell r="F506" t="str">
            <v>Q</v>
          </cell>
          <cell r="G506">
            <v>5000</v>
          </cell>
          <cell r="H506">
            <v>351</v>
          </cell>
          <cell r="I506">
            <v>352</v>
          </cell>
          <cell r="J506" t="str">
            <v>OS70225</v>
          </cell>
          <cell r="K506" t="str">
            <v>DEL VALLE</v>
          </cell>
          <cell r="Y506">
            <v>7.4999999999999997E-2</v>
          </cell>
          <cell r="AA506" t="str">
            <v>NO</v>
          </cell>
          <cell r="AD506">
            <v>0.1</v>
          </cell>
          <cell r="AE506" t="str">
            <v>%</v>
          </cell>
          <cell r="AF506">
            <v>1.1000000000000001</v>
          </cell>
          <cell r="AP506" t="str">
            <v>ABRAHAM</v>
          </cell>
          <cell r="AQ506">
            <v>1.1000000000000001</v>
          </cell>
        </row>
        <row r="507">
          <cell r="A507">
            <v>7170</v>
          </cell>
          <cell r="B507" t="str">
            <v>TOYOTA TSUSHO CORPORACION</v>
          </cell>
          <cell r="C507" t="str">
            <v>ODRH</v>
          </cell>
          <cell r="E507" t="str">
            <v>N</v>
          </cell>
          <cell r="F507" t="str">
            <v>S</v>
          </cell>
          <cell r="G507">
            <v>4000</v>
          </cell>
          <cell r="H507" t="str">
            <v>CN0010</v>
          </cell>
          <cell r="I507">
            <v>359</v>
          </cell>
          <cell r="J507" t="str">
            <v>OS70231</v>
          </cell>
          <cell r="K507" t="str">
            <v>VENUSTIANO CARRANZA</v>
          </cell>
          <cell r="AB507">
            <v>1.51</v>
          </cell>
          <cell r="AE507" t="str">
            <v>C</v>
          </cell>
          <cell r="AF507">
            <v>1.51</v>
          </cell>
          <cell r="AI507">
            <v>1.4</v>
          </cell>
          <cell r="AP507" t="str">
            <v>CELIS</v>
          </cell>
          <cell r="AQ507">
            <v>1.51</v>
          </cell>
        </row>
        <row r="508">
          <cell r="A508">
            <v>7171</v>
          </cell>
          <cell r="B508" t="str">
            <v>QUALITA DE MEXICO</v>
          </cell>
          <cell r="C508" t="str">
            <v>ODRH</v>
          </cell>
          <cell r="E508" t="str">
            <v>N</v>
          </cell>
          <cell r="F508" t="str">
            <v>Q</v>
          </cell>
          <cell r="G508">
            <v>4000</v>
          </cell>
          <cell r="H508">
            <v>193</v>
          </cell>
          <cell r="I508">
            <v>194</v>
          </cell>
          <cell r="J508" t="str">
            <v>OS70171</v>
          </cell>
          <cell r="K508" t="str">
            <v>COPENHAGUE</v>
          </cell>
          <cell r="V508">
            <v>0.2442</v>
          </cell>
          <cell r="W508">
            <v>0.2442</v>
          </cell>
          <cell r="X508">
            <v>0.2442</v>
          </cell>
          <cell r="Y508">
            <v>7.4999999999999997E-2</v>
          </cell>
          <cell r="AA508" t="str">
            <v>NO</v>
          </cell>
          <cell r="AD508">
            <v>0.12</v>
          </cell>
          <cell r="AE508" t="str">
            <v>%</v>
          </cell>
          <cell r="AF508">
            <v>1.1200000000000001</v>
          </cell>
          <cell r="AP508" t="str">
            <v>ODRA</v>
          </cell>
          <cell r="AQ508">
            <v>1.1200000000000001</v>
          </cell>
          <cell r="AR508" t="str">
            <v>PROYECTO LA COSTEÑA</v>
          </cell>
        </row>
        <row r="509">
          <cell r="A509">
            <v>7172</v>
          </cell>
          <cell r="B509" t="str">
            <v>COMERCIAL IMPORTADORA</v>
          </cell>
          <cell r="C509" t="str">
            <v>ODRH</v>
          </cell>
          <cell r="E509" t="str">
            <v>N</v>
          </cell>
          <cell r="F509" t="str">
            <v>Q</v>
          </cell>
          <cell r="G509">
            <v>5000</v>
          </cell>
          <cell r="H509">
            <v>38</v>
          </cell>
          <cell r="I509">
            <v>361</v>
          </cell>
          <cell r="J509" t="str">
            <v>OS70232</v>
          </cell>
          <cell r="K509" t="str">
            <v>TLALNEPANTLA</v>
          </cell>
          <cell r="Y509">
            <v>7.4999999999999997E-2</v>
          </cell>
          <cell r="AA509" t="str">
            <v>NO</v>
          </cell>
          <cell r="AD509">
            <v>0.12</v>
          </cell>
          <cell r="AE509" t="str">
            <v>%</v>
          </cell>
          <cell r="AF509">
            <v>1.1200000000000001</v>
          </cell>
          <cell r="AP509" t="str">
            <v>ABRAHAM</v>
          </cell>
          <cell r="AQ509">
            <v>1.1200000000000001</v>
          </cell>
        </row>
        <row r="510">
          <cell r="A510">
            <v>7173</v>
          </cell>
          <cell r="B510" t="str">
            <v>CONVERTIDORA INDUSTRIAL</v>
          </cell>
          <cell r="C510" t="str">
            <v>ODRH</v>
          </cell>
          <cell r="D510">
            <v>297</v>
          </cell>
          <cell r="E510" t="str">
            <v>N</v>
          </cell>
          <cell r="F510" t="str">
            <v>Q</v>
          </cell>
          <cell r="G510">
            <v>4000</v>
          </cell>
          <cell r="H510">
            <v>362</v>
          </cell>
          <cell r="I510">
            <v>363</v>
          </cell>
          <cell r="J510" t="str">
            <v>OS70233</v>
          </cell>
          <cell r="K510" t="str">
            <v>GUADALAJARA</v>
          </cell>
          <cell r="Y510" t="str">
            <v>NO</v>
          </cell>
          <cell r="Z510">
            <v>4.2999999999999997E-2</v>
          </cell>
          <cell r="AA510" t="str">
            <v>SI</v>
          </cell>
          <cell r="AD510">
            <v>0.1</v>
          </cell>
          <cell r="AE510" t="str">
            <v>%</v>
          </cell>
          <cell r="AF510">
            <v>1.1000000000000001</v>
          </cell>
          <cell r="AP510" t="str">
            <v>CELIS</v>
          </cell>
          <cell r="AQ510">
            <v>1.1000000000000001</v>
          </cell>
        </row>
        <row r="511">
          <cell r="A511">
            <v>7174</v>
          </cell>
          <cell r="B511" t="str">
            <v xml:space="preserve">SIKA MEXICANA </v>
          </cell>
          <cell r="C511" t="str">
            <v>ODRH</v>
          </cell>
          <cell r="D511">
            <v>356</v>
          </cell>
          <cell r="E511" t="str">
            <v>N</v>
          </cell>
          <cell r="F511" t="str">
            <v>Q</v>
          </cell>
          <cell r="G511">
            <v>4000</v>
          </cell>
          <cell r="H511" t="str">
            <v>CN0004</v>
          </cell>
          <cell r="I511">
            <v>364</v>
          </cell>
          <cell r="J511" t="str">
            <v>OS70235</v>
          </cell>
          <cell r="K511" t="str">
            <v>GUADALAJARA</v>
          </cell>
          <cell r="AB511">
            <v>1.59</v>
          </cell>
          <cell r="AE511" t="str">
            <v>F</v>
          </cell>
          <cell r="AF511">
            <v>1.59</v>
          </cell>
          <cell r="AP511" t="str">
            <v>CELIS</v>
          </cell>
          <cell r="AQ511">
            <v>1.61</v>
          </cell>
        </row>
        <row r="512">
          <cell r="A512">
            <v>7175</v>
          </cell>
          <cell r="B512" t="str">
            <v>ESCALERAS</v>
          </cell>
          <cell r="C512" t="str">
            <v>ODRH</v>
          </cell>
          <cell r="E512" t="str">
            <v>N</v>
          </cell>
          <cell r="F512" t="str">
            <v>Q</v>
          </cell>
          <cell r="G512">
            <v>4000</v>
          </cell>
          <cell r="H512" t="str">
            <v>CN005</v>
          </cell>
          <cell r="I512">
            <v>365</v>
          </cell>
          <cell r="J512" t="str">
            <v>OS70236</v>
          </cell>
          <cell r="K512" t="str">
            <v>GUADALAJARA</v>
          </cell>
          <cell r="AA512" t="str">
            <v>NO</v>
          </cell>
          <cell r="AB512">
            <v>1.48</v>
          </cell>
          <cell r="AE512" t="str">
            <v>F</v>
          </cell>
          <cell r="AF512">
            <v>1.48</v>
          </cell>
          <cell r="AP512" t="str">
            <v>CELIS</v>
          </cell>
          <cell r="AQ512" t="str">
            <v>1.48 O 1.55</v>
          </cell>
          <cell r="AR512" t="str">
            <v>1.48 SEMANA COMPLETA,1.55 FIN DE SEMANA</v>
          </cell>
        </row>
        <row r="513">
          <cell r="A513">
            <v>7176</v>
          </cell>
          <cell r="B513" t="str">
            <v>ESCALERAS</v>
          </cell>
          <cell r="C513" t="str">
            <v>ODRH</v>
          </cell>
          <cell r="E513" t="str">
            <v>N</v>
          </cell>
          <cell r="F513" t="str">
            <v>Q</v>
          </cell>
          <cell r="G513">
            <v>4000</v>
          </cell>
          <cell r="H513" t="str">
            <v>CN005</v>
          </cell>
          <cell r="I513">
            <v>366</v>
          </cell>
          <cell r="J513" t="str">
            <v>OS70237</v>
          </cell>
          <cell r="K513" t="str">
            <v>MORELIA</v>
          </cell>
          <cell r="AA513" t="str">
            <v>NO</v>
          </cell>
          <cell r="AB513">
            <v>1.48</v>
          </cell>
          <cell r="AE513" t="str">
            <v>F</v>
          </cell>
          <cell r="AF513">
            <v>1.48</v>
          </cell>
          <cell r="AP513" t="str">
            <v>ABRAHAM</v>
          </cell>
          <cell r="AQ513" t="str">
            <v>1.48 O 1.55</v>
          </cell>
          <cell r="AR513" t="str">
            <v>1.48 SEMANA COMPLETA,1.55 FIN DE SEMANA</v>
          </cell>
        </row>
        <row r="514">
          <cell r="A514">
            <v>7177</v>
          </cell>
          <cell r="B514" t="str">
            <v>SAARGUMMI MEXICO</v>
          </cell>
          <cell r="C514" t="str">
            <v>ODRH</v>
          </cell>
          <cell r="E514" t="str">
            <v>N</v>
          </cell>
          <cell r="F514" t="str">
            <v>Q</v>
          </cell>
          <cell r="G514">
            <v>5000</v>
          </cell>
          <cell r="H514">
            <v>367</v>
          </cell>
          <cell r="I514">
            <v>709</v>
          </cell>
          <cell r="J514" t="str">
            <v>OS70495</v>
          </cell>
          <cell r="K514" t="str">
            <v>GUADALAJARA</v>
          </cell>
          <cell r="Y514">
            <v>7.4999999999999997E-2</v>
          </cell>
          <cell r="AA514" t="str">
            <v>NO</v>
          </cell>
          <cell r="AB514">
            <v>1.61</v>
          </cell>
          <cell r="AE514" t="str">
            <v>F</v>
          </cell>
          <cell r="AF514">
            <v>1.61</v>
          </cell>
          <cell r="AP514" t="str">
            <v>CELIS</v>
          </cell>
          <cell r="AQ514">
            <v>1.1499999999999999</v>
          </cell>
        </row>
        <row r="515">
          <cell r="A515">
            <v>7178</v>
          </cell>
          <cell r="B515" t="str">
            <v>TOYOTA TSUSHO CORPORATION DE MEXICO</v>
          </cell>
          <cell r="C515" t="str">
            <v>ODRH</v>
          </cell>
          <cell r="E515" t="str">
            <v>N</v>
          </cell>
          <cell r="F515" t="str">
            <v>S</v>
          </cell>
          <cell r="G515">
            <v>5000</v>
          </cell>
          <cell r="H515" t="str">
            <v>CN0010</v>
          </cell>
          <cell r="I515">
            <v>369</v>
          </cell>
          <cell r="J515" t="str">
            <v>OS70239</v>
          </cell>
          <cell r="K515" t="str">
            <v>PUEBLA</v>
          </cell>
          <cell r="AB515">
            <v>1.51</v>
          </cell>
          <cell r="AE515" t="str">
            <v>C</v>
          </cell>
          <cell r="AF515">
            <v>1.51</v>
          </cell>
          <cell r="AI515">
            <v>1.4</v>
          </cell>
          <cell r="AP515" t="str">
            <v>ODRA</v>
          </cell>
          <cell r="AQ515">
            <v>1.51</v>
          </cell>
        </row>
        <row r="516">
          <cell r="A516">
            <v>7179</v>
          </cell>
          <cell r="B516" t="str">
            <v>PREMIER FARNELL ELECTRONICS</v>
          </cell>
          <cell r="C516" t="str">
            <v>ODRH</v>
          </cell>
          <cell r="E516" t="str">
            <v>N</v>
          </cell>
          <cell r="F516" t="str">
            <v>Q</v>
          </cell>
          <cell r="G516">
            <v>4000</v>
          </cell>
          <cell r="H516">
            <v>370</v>
          </cell>
          <cell r="I516">
            <v>371</v>
          </cell>
          <cell r="J516" t="str">
            <v>OS70240</v>
          </cell>
          <cell r="K516" t="str">
            <v>GUADALAJARA</v>
          </cell>
          <cell r="Y516">
            <v>7.4999999999999997E-2</v>
          </cell>
          <cell r="AA516" t="str">
            <v>NO</v>
          </cell>
          <cell r="AB516">
            <v>1.56</v>
          </cell>
          <cell r="AE516" t="str">
            <v>F</v>
          </cell>
          <cell r="AF516">
            <v>1.56</v>
          </cell>
          <cell r="AP516" t="str">
            <v>CELIS</v>
          </cell>
          <cell r="AQ516">
            <v>1.1499999999999999</v>
          </cell>
          <cell r="AR516" t="str">
            <v>SE LE PAGA AYUDA DE TRANSPORTE.</v>
          </cell>
        </row>
        <row r="517">
          <cell r="A517">
            <v>7180</v>
          </cell>
          <cell r="B517" t="str">
            <v>SERVIPORTEO DEL CENTRO</v>
          </cell>
          <cell r="C517" t="str">
            <v>ODRH</v>
          </cell>
          <cell r="D517">
            <v>37</v>
          </cell>
          <cell r="E517" t="str">
            <v>N</v>
          </cell>
          <cell r="F517" t="str">
            <v>Q</v>
          </cell>
          <cell r="G517">
            <v>5000</v>
          </cell>
          <cell r="H517">
            <v>400</v>
          </cell>
          <cell r="I517">
            <v>401</v>
          </cell>
          <cell r="J517" t="str">
            <v>OS70250</v>
          </cell>
          <cell r="K517" t="str">
            <v>MORELIA</v>
          </cell>
          <cell r="Y517">
            <v>6.5000000000000002E-2</v>
          </cell>
          <cell r="AA517" t="str">
            <v>NO</v>
          </cell>
          <cell r="AD517">
            <v>0.09</v>
          </cell>
          <cell r="AE517" t="str">
            <v>%</v>
          </cell>
          <cell r="AF517">
            <v>1.0900000000000001</v>
          </cell>
          <cell r="AP517" t="str">
            <v>CELIS</v>
          </cell>
          <cell r="AQ517">
            <v>1.0900000000000001</v>
          </cell>
        </row>
        <row r="518">
          <cell r="A518">
            <v>7181</v>
          </cell>
          <cell r="B518" t="str">
            <v>SERVIPORTEO DEL CENTRO</v>
          </cell>
          <cell r="C518" t="str">
            <v>ODRH</v>
          </cell>
          <cell r="D518">
            <v>45</v>
          </cell>
          <cell r="E518" t="str">
            <v>N</v>
          </cell>
          <cell r="F518" t="str">
            <v>Q</v>
          </cell>
          <cell r="G518">
            <v>5000</v>
          </cell>
          <cell r="H518">
            <v>400</v>
          </cell>
          <cell r="I518">
            <v>402</v>
          </cell>
          <cell r="J518" t="str">
            <v>OS70251</v>
          </cell>
          <cell r="K518" t="str">
            <v>VENUSTIANO CARRANZA</v>
          </cell>
          <cell r="Y518">
            <v>6.5000000000000002E-2</v>
          </cell>
          <cell r="AA518" t="str">
            <v>NO</v>
          </cell>
          <cell r="AD518">
            <v>0.09</v>
          </cell>
          <cell r="AE518" t="str">
            <v>%</v>
          </cell>
          <cell r="AF518">
            <v>1.0900000000000001</v>
          </cell>
          <cell r="AP518" t="str">
            <v>CELIS</v>
          </cell>
          <cell r="AQ518">
            <v>1.0900000000000001</v>
          </cell>
        </row>
        <row r="519">
          <cell r="A519">
            <v>7182</v>
          </cell>
          <cell r="B519" t="str">
            <v>SERVIPORTEO DEL CENTRO</v>
          </cell>
          <cell r="C519" t="str">
            <v>ODRH</v>
          </cell>
          <cell r="D519">
            <v>46</v>
          </cell>
          <cell r="E519" t="str">
            <v>N</v>
          </cell>
          <cell r="F519" t="str">
            <v>Q</v>
          </cell>
          <cell r="G519">
            <v>5000</v>
          </cell>
          <cell r="H519">
            <v>400</v>
          </cell>
          <cell r="I519">
            <v>403</v>
          </cell>
          <cell r="J519" t="str">
            <v>OS70252</v>
          </cell>
          <cell r="K519" t="str">
            <v>GUADALAJARA</v>
          </cell>
          <cell r="Y519">
            <v>6.5000000000000002E-2</v>
          </cell>
          <cell r="AA519" t="str">
            <v>NO</v>
          </cell>
          <cell r="AD519">
            <v>0.09</v>
          </cell>
          <cell r="AE519" t="str">
            <v>%</v>
          </cell>
          <cell r="AF519">
            <v>1.0900000000000001</v>
          </cell>
          <cell r="AP519" t="str">
            <v>CELIS</v>
          </cell>
          <cell r="AQ519">
            <v>1.0900000000000001</v>
          </cell>
        </row>
        <row r="520">
          <cell r="A520">
            <v>7183</v>
          </cell>
          <cell r="B520" t="str">
            <v>SERVIPORTEO DEL CENTRO</v>
          </cell>
          <cell r="C520" t="str">
            <v>ODRH</v>
          </cell>
          <cell r="D520">
            <v>111</v>
          </cell>
          <cell r="E520" t="str">
            <v>N</v>
          </cell>
          <cell r="F520" t="str">
            <v>Q</v>
          </cell>
          <cell r="G520">
            <v>5000</v>
          </cell>
          <cell r="H520">
            <v>400</v>
          </cell>
          <cell r="I520">
            <v>404</v>
          </cell>
          <cell r="J520" t="str">
            <v>OS70253</v>
          </cell>
          <cell r="K520" t="str">
            <v>TOLUCA</v>
          </cell>
          <cell r="Y520">
            <v>6.5000000000000002E-2</v>
          </cell>
          <cell r="AA520" t="str">
            <v>NO</v>
          </cell>
          <cell r="AD520">
            <v>0.09</v>
          </cell>
          <cell r="AE520" t="str">
            <v>%</v>
          </cell>
          <cell r="AF520">
            <v>1.0900000000000001</v>
          </cell>
          <cell r="AP520" t="str">
            <v>CELIS</v>
          </cell>
          <cell r="AQ520">
            <v>1.0900000000000001</v>
          </cell>
        </row>
        <row r="521">
          <cell r="A521">
            <v>7184</v>
          </cell>
          <cell r="B521" t="str">
            <v>SERVIPORTEO DEL CENTRO</v>
          </cell>
          <cell r="C521" t="str">
            <v>ODRH</v>
          </cell>
          <cell r="D521">
            <v>251</v>
          </cell>
          <cell r="E521" t="str">
            <v>N</v>
          </cell>
          <cell r="F521" t="str">
            <v>Q</v>
          </cell>
          <cell r="G521">
            <v>5000</v>
          </cell>
          <cell r="H521">
            <v>400</v>
          </cell>
          <cell r="I521">
            <v>405</v>
          </cell>
          <cell r="J521" t="str">
            <v>OS70254</v>
          </cell>
          <cell r="K521" t="str">
            <v>MONTERREY</v>
          </cell>
          <cell r="Y521">
            <v>6.5000000000000002E-2</v>
          </cell>
          <cell r="AA521" t="str">
            <v>NO</v>
          </cell>
          <cell r="AD521">
            <v>0.09</v>
          </cell>
          <cell r="AE521" t="str">
            <v>%</v>
          </cell>
          <cell r="AF521">
            <v>1.0900000000000001</v>
          </cell>
          <cell r="AP521" t="str">
            <v>CELIS</v>
          </cell>
          <cell r="AQ521">
            <v>1.0900000000000001</v>
          </cell>
        </row>
        <row r="522">
          <cell r="A522">
            <v>7185</v>
          </cell>
          <cell r="B522" t="str">
            <v>SERVIPORTEO DEL CENTRO</v>
          </cell>
          <cell r="C522" t="str">
            <v>ODRH</v>
          </cell>
          <cell r="D522">
            <v>250</v>
          </cell>
          <cell r="E522" t="str">
            <v>N</v>
          </cell>
          <cell r="F522" t="str">
            <v>Q</v>
          </cell>
          <cell r="G522">
            <v>5000</v>
          </cell>
          <cell r="H522">
            <v>400</v>
          </cell>
          <cell r="I522">
            <v>406</v>
          </cell>
          <cell r="J522" t="str">
            <v>OS70255</v>
          </cell>
          <cell r="K522" t="str">
            <v>PUEBLA</v>
          </cell>
          <cell r="Y522">
            <v>6.5000000000000002E-2</v>
          </cell>
          <cell r="AA522" t="str">
            <v>NO</v>
          </cell>
          <cell r="AD522">
            <v>0.09</v>
          </cell>
          <cell r="AE522" t="str">
            <v>%</v>
          </cell>
          <cell r="AF522">
            <v>1.0900000000000001</v>
          </cell>
          <cell r="AP522" t="str">
            <v>CELIS</v>
          </cell>
          <cell r="AQ522">
            <v>1.0900000000000001</v>
          </cell>
        </row>
        <row r="523">
          <cell r="A523">
            <v>7186</v>
          </cell>
          <cell r="B523" t="str">
            <v>SERVIPORTEO DEL CENTRO</v>
          </cell>
          <cell r="C523" t="str">
            <v>ODRH</v>
          </cell>
          <cell r="D523">
            <v>351</v>
          </cell>
          <cell r="E523" t="str">
            <v>N</v>
          </cell>
          <cell r="F523" t="str">
            <v>Q</v>
          </cell>
          <cell r="G523">
            <v>5000</v>
          </cell>
          <cell r="H523">
            <v>400</v>
          </cell>
          <cell r="I523">
            <v>407</v>
          </cell>
          <cell r="J523" t="str">
            <v>OS70256</v>
          </cell>
          <cell r="K523" t="str">
            <v>CUERNAVACA</v>
          </cell>
          <cell r="Y523">
            <v>6.5000000000000002E-2</v>
          </cell>
          <cell r="AA523" t="str">
            <v>NO</v>
          </cell>
          <cell r="AD523">
            <v>0.09</v>
          </cell>
          <cell r="AE523" t="str">
            <v>%</v>
          </cell>
          <cell r="AF523">
            <v>1.0900000000000001</v>
          </cell>
          <cell r="AP523" t="str">
            <v>ABRAHAM</v>
          </cell>
          <cell r="AQ523">
            <v>1.0900000000000001</v>
          </cell>
        </row>
        <row r="524">
          <cell r="A524">
            <v>7187</v>
          </cell>
          <cell r="B524" t="str">
            <v>SERVIPORTEO DEL CENTRO</v>
          </cell>
          <cell r="C524" t="str">
            <v>ODRH</v>
          </cell>
          <cell r="E524" t="str">
            <v>N</v>
          </cell>
          <cell r="F524" t="str">
            <v>Q</v>
          </cell>
          <cell r="G524">
            <v>5000</v>
          </cell>
          <cell r="H524">
            <v>400</v>
          </cell>
          <cell r="I524">
            <v>408</v>
          </cell>
          <cell r="J524" t="str">
            <v>OS70257</v>
          </cell>
          <cell r="K524" t="str">
            <v>QUERETARO</v>
          </cell>
          <cell r="Y524">
            <v>6.5000000000000002E-2</v>
          </cell>
          <cell r="AA524" t="str">
            <v>NO</v>
          </cell>
          <cell r="AD524">
            <v>0.09</v>
          </cell>
          <cell r="AE524" t="str">
            <v>%</v>
          </cell>
          <cell r="AF524">
            <v>1.0900000000000001</v>
          </cell>
          <cell r="AP524" t="str">
            <v>CELIS</v>
          </cell>
          <cell r="AQ524">
            <v>1.0900000000000001</v>
          </cell>
        </row>
        <row r="525">
          <cell r="A525">
            <v>7188</v>
          </cell>
          <cell r="B525" t="str">
            <v>COMERCIAL ACROSS WHIRLPOOL</v>
          </cell>
          <cell r="C525" t="str">
            <v>ODRH</v>
          </cell>
          <cell r="D525">
            <v>373</v>
          </cell>
          <cell r="E525" t="str">
            <v>N</v>
          </cell>
          <cell r="F525" t="str">
            <v>Q</v>
          </cell>
          <cell r="G525">
            <v>5000</v>
          </cell>
          <cell r="H525" t="str">
            <v>CN0010</v>
          </cell>
          <cell r="I525">
            <v>372</v>
          </cell>
          <cell r="J525" t="str">
            <v>OS70243</v>
          </cell>
          <cell r="K525" t="str">
            <v>GUADALAJARA</v>
          </cell>
          <cell r="V525">
            <v>0.28399999999999997</v>
          </cell>
          <cell r="W525">
            <v>0.28399999999999997</v>
          </cell>
          <cell r="X525">
            <v>0.28399999999999997</v>
          </cell>
          <cell r="Y525">
            <v>7.4999999999999997E-2</v>
          </cell>
          <cell r="Z525">
            <v>0</v>
          </cell>
          <cell r="AA525" t="str">
            <v>NO</v>
          </cell>
          <cell r="AD525">
            <v>0.09</v>
          </cell>
          <cell r="AE525" t="str">
            <v>%</v>
          </cell>
          <cell r="AF525">
            <v>1.0900000000000001</v>
          </cell>
          <cell r="AP525" t="str">
            <v>CELIS</v>
          </cell>
          <cell r="AQ525">
            <v>1.0900000000000001</v>
          </cell>
          <cell r="AR525" t="str">
            <v>FACT. POR DEPTO. EN INDUSTRY</v>
          </cell>
        </row>
        <row r="526">
          <cell r="A526">
            <v>7189</v>
          </cell>
          <cell r="B526" t="str">
            <v xml:space="preserve">ABARROTES LA ABEJA </v>
          </cell>
          <cell r="C526" t="str">
            <v>ODRH</v>
          </cell>
          <cell r="D526">
            <v>377</v>
          </cell>
          <cell r="E526" t="str">
            <v>N</v>
          </cell>
          <cell r="F526" t="str">
            <v>S</v>
          </cell>
          <cell r="G526">
            <v>4000</v>
          </cell>
          <cell r="H526">
            <v>375</v>
          </cell>
          <cell r="I526">
            <v>376</v>
          </cell>
          <cell r="J526" t="str">
            <v>OS70245</v>
          </cell>
          <cell r="K526" t="str">
            <v>GUADALAJARA</v>
          </cell>
          <cell r="AB526">
            <v>1.59</v>
          </cell>
          <cell r="AE526" t="str">
            <v>F</v>
          </cell>
          <cell r="AF526">
            <v>1.59</v>
          </cell>
          <cell r="AP526" t="str">
            <v>CELIS</v>
          </cell>
          <cell r="AQ526">
            <v>1.59</v>
          </cell>
        </row>
        <row r="527">
          <cell r="A527">
            <v>7190</v>
          </cell>
          <cell r="B527" t="str">
            <v>FERRETERIA CALZADA</v>
          </cell>
          <cell r="C527" t="str">
            <v>ODRH</v>
          </cell>
          <cell r="D527">
            <v>378</v>
          </cell>
          <cell r="E527" t="str">
            <v>N</v>
          </cell>
          <cell r="F527" t="str">
            <v>Q</v>
          </cell>
          <cell r="G527">
            <v>4000</v>
          </cell>
          <cell r="H527">
            <v>377</v>
          </cell>
          <cell r="I527">
            <v>378</v>
          </cell>
          <cell r="J527" t="str">
            <v>OS70246</v>
          </cell>
          <cell r="K527" t="str">
            <v>GUADALAJARA</v>
          </cell>
          <cell r="AB527">
            <v>1.55</v>
          </cell>
          <cell r="AE527" t="str">
            <v>F</v>
          </cell>
          <cell r="AF527">
            <v>1.55</v>
          </cell>
          <cell r="AP527" t="str">
            <v>CELIS</v>
          </cell>
          <cell r="AQ527">
            <v>1.55</v>
          </cell>
        </row>
        <row r="528">
          <cell r="A528">
            <v>7191</v>
          </cell>
          <cell r="B528" t="str">
            <v>SERVICIO DE PORTEO Y ADMINISTRACION DE ALMACENES</v>
          </cell>
          <cell r="C528" t="str">
            <v>ODRH</v>
          </cell>
          <cell r="D528">
            <v>372</v>
          </cell>
          <cell r="E528" t="str">
            <v>N</v>
          </cell>
          <cell r="F528" t="str">
            <v>S</v>
          </cell>
          <cell r="G528">
            <v>4000</v>
          </cell>
          <cell r="H528">
            <v>381</v>
          </cell>
          <cell r="I528">
            <v>382</v>
          </cell>
          <cell r="J528" t="str">
            <v>OS70247</v>
          </cell>
          <cell r="K528" t="str">
            <v>GUADALAJARA</v>
          </cell>
          <cell r="AB528">
            <v>1.56</v>
          </cell>
          <cell r="AE528" t="str">
            <v>F</v>
          </cell>
          <cell r="AF528">
            <v>1.56</v>
          </cell>
          <cell r="AP528" t="str">
            <v>CELIS</v>
          </cell>
          <cell r="AQ528">
            <v>1.56</v>
          </cell>
          <cell r="AR528" t="str">
            <v>TIENE PREMIOS PUNTUALIDAD Y ASISTENCIA AL 10%</v>
          </cell>
        </row>
        <row r="529">
          <cell r="A529">
            <v>7192</v>
          </cell>
          <cell r="B529" t="str">
            <v>MONIER LIFETILE</v>
          </cell>
          <cell r="C529" t="str">
            <v>ODRH</v>
          </cell>
          <cell r="E529" t="str">
            <v>N</v>
          </cell>
          <cell r="F529" t="str">
            <v>M</v>
          </cell>
          <cell r="G529">
            <v>4000</v>
          </cell>
          <cell r="H529">
            <v>383</v>
          </cell>
          <cell r="I529">
            <v>387</v>
          </cell>
          <cell r="J529" t="str">
            <v>OS70258</v>
          </cell>
          <cell r="K529" t="str">
            <v>TLALNEPANTLA</v>
          </cell>
          <cell r="Y529">
            <v>7.4999999999999997E-2</v>
          </cell>
          <cell r="AA529" t="str">
            <v>NO</v>
          </cell>
          <cell r="AD529">
            <v>0.1</v>
          </cell>
          <cell r="AE529" t="str">
            <v>%</v>
          </cell>
          <cell r="AF529">
            <v>1.1000000000000001</v>
          </cell>
          <cell r="AP529" t="str">
            <v>ABRAHAM</v>
          </cell>
          <cell r="AQ529">
            <v>1.1000000000000001</v>
          </cell>
          <cell r="AR529" t="str">
            <v>Se factura por empleado y el serv icio sólo es sobre salario bruto.</v>
          </cell>
        </row>
        <row r="530">
          <cell r="A530">
            <v>7193</v>
          </cell>
          <cell r="B530" t="str">
            <v>MONIER LIFETILE</v>
          </cell>
          <cell r="C530" t="str">
            <v>ODRH</v>
          </cell>
          <cell r="E530" t="str">
            <v>N</v>
          </cell>
          <cell r="F530" t="str">
            <v>M</v>
          </cell>
          <cell r="G530">
            <v>4000</v>
          </cell>
          <cell r="H530">
            <v>383</v>
          </cell>
          <cell r="I530">
            <v>388</v>
          </cell>
          <cell r="J530" t="str">
            <v>OS70259</v>
          </cell>
          <cell r="K530" t="str">
            <v>GUADALAJARA</v>
          </cell>
          <cell r="Y530">
            <v>7.4999999999999997E-2</v>
          </cell>
          <cell r="AA530" t="str">
            <v>NO</v>
          </cell>
          <cell r="AD530">
            <v>0.1</v>
          </cell>
          <cell r="AE530" t="str">
            <v>%</v>
          </cell>
          <cell r="AF530">
            <v>1.1000000000000001</v>
          </cell>
          <cell r="AP530" t="str">
            <v>CELIS</v>
          </cell>
          <cell r="AQ530">
            <v>1.1000000000000001</v>
          </cell>
          <cell r="AR530" t="str">
            <v>Se factura por empleado y el serv icio sólo es sobre salario bruto.</v>
          </cell>
        </row>
        <row r="531">
          <cell r="A531">
            <v>7194</v>
          </cell>
          <cell r="B531" t="str">
            <v>MONIER LIFETILE</v>
          </cell>
          <cell r="C531" t="str">
            <v>ODRH</v>
          </cell>
          <cell r="E531" t="str">
            <v>N</v>
          </cell>
          <cell r="F531" t="str">
            <v>M</v>
          </cell>
          <cell r="G531">
            <v>4000</v>
          </cell>
          <cell r="H531">
            <v>383</v>
          </cell>
          <cell r="I531">
            <v>389</v>
          </cell>
          <cell r="J531" t="str">
            <v>OS70260</v>
          </cell>
          <cell r="K531" t="str">
            <v>MORELIA</v>
          </cell>
          <cell r="Y531">
            <v>7.4999999999999997E-2</v>
          </cell>
          <cell r="AA531" t="str">
            <v>NO</v>
          </cell>
          <cell r="AD531">
            <v>0.1</v>
          </cell>
          <cell r="AE531" t="str">
            <v>%</v>
          </cell>
          <cell r="AF531">
            <v>1.1000000000000001</v>
          </cell>
          <cell r="AP531" t="str">
            <v>ABRAHAM</v>
          </cell>
          <cell r="AQ531">
            <v>1.1000000000000001</v>
          </cell>
          <cell r="AR531" t="str">
            <v>Se factura por empleado y el serv icio sólo es sobre salario bruto.</v>
          </cell>
        </row>
        <row r="532">
          <cell r="A532">
            <v>7195</v>
          </cell>
          <cell r="B532" t="str">
            <v>EXCELENCIA MOTORS</v>
          </cell>
          <cell r="C532" t="str">
            <v>ODRH</v>
          </cell>
          <cell r="D532">
            <v>366</v>
          </cell>
          <cell r="E532" t="str">
            <v>N</v>
          </cell>
          <cell r="F532" t="str">
            <v>Q</v>
          </cell>
          <cell r="G532">
            <v>5000</v>
          </cell>
          <cell r="H532">
            <v>390</v>
          </cell>
          <cell r="I532">
            <v>391</v>
          </cell>
          <cell r="J532" t="str">
            <v>OS70261</v>
          </cell>
          <cell r="K532" t="str">
            <v>GUADALAJARA</v>
          </cell>
          <cell r="L532">
            <v>455</v>
          </cell>
          <cell r="Y532">
            <v>7.4999999999999997E-2</v>
          </cell>
          <cell r="AA532" t="str">
            <v>NO</v>
          </cell>
          <cell r="AD532">
            <v>0.14000000000000001</v>
          </cell>
          <cell r="AE532" t="str">
            <v>%</v>
          </cell>
          <cell r="AF532">
            <v>1.1400000000000001</v>
          </cell>
          <cell r="AP532" t="str">
            <v>CELIS</v>
          </cell>
          <cell r="AQ532">
            <v>1.1399999999999999</v>
          </cell>
        </row>
        <row r="533">
          <cell r="A533">
            <v>7196</v>
          </cell>
          <cell r="B533" t="str">
            <v>INTEGRATED LOGISTICS SYSTEMS</v>
          </cell>
          <cell r="C533" t="str">
            <v>ODRH</v>
          </cell>
          <cell r="D533">
            <v>364</v>
          </cell>
          <cell r="E533" t="str">
            <v>N</v>
          </cell>
          <cell r="F533" t="str">
            <v>Q</v>
          </cell>
          <cell r="G533">
            <v>5000</v>
          </cell>
          <cell r="H533">
            <v>392</v>
          </cell>
          <cell r="I533">
            <v>393</v>
          </cell>
          <cell r="J533" t="str">
            <v>OS70262</v>
          </cell>
          <cell r="K533" t="str">
            <v>GUADALAJARA</v>
          </cell>
          <cell r="V533">
            <v>0.35699999999999998</v>
          </cell>
          <cell r="W533">
            <v>0.35699999999999998</v>
          </cell>
          <cell r="X533">
            <v>0.35699999999999998</v>
          </cell>
          <cell r="Y533">
            <v>7.4999999999999997E-2</v>
          </cell>
          <cell r="AA533" t="str">
            <v>NO</v>
          </cell>
          <cell r="AD533">
            <v>0.15</v>
          </cell>
          <cell r="AE533" t="str">
            <v>%</v>
          </cell>
          <cell r="AF533">
            <v>1.1499999999999999</v>
          </cell>
          <cell r="AP533" t="str">
            <v>CELIS</v>
          </cell>
          <cell r="AQ533">
            <v>1.1499999999999999</v>
          </cell>
        </row>
        <row r="534">
          <cell r="A534">
            <v>7197</v>
          </cell>
          <cell r="B534" t="str">
            <v>OPERADORA HARD ROCK</v>
          </cell>
          <cell r="C534" t="str">
            <v>ODRH</v>
          </cell>
          <cell r="D534">
            <v>358</v>
          </cell>
          <cell r="E534" t="str">
            <v>N</v>
          </cell>
          <cell r="F534" t="str">
            <v>Q</v>
          </cell>
          <cell r="G534">
            <v>4000</v>
          </cell>
          <cell r="H534">
            <v>394</v>
          </cell>
          <cell r="I534">
            <v>395</v>
          </cell>
          <cell r="J534" t="str">
            <v>OS70263</v>
          </cell>
          <cell r="K534" t="str">
            <v>GUADALAJARA</v>
          </cell>
          <cell r="Y534">
            <v>7.4999999999999997E-2</v>
          </cell>
          <cell r="AA534" t="str">
            <v>NO</v>
          </cell>
          <cell r="AD534">
            <v>0.15</v>
          </cell>
          <cell r="AE534" t="str">
            <v>%</v>
          </cell>
          <cell r="AF534">
            <v>1.1499999999999999</v>
          </cell>
          <cell r="AP534" t="str">
            <v>CELIS</v>
          </cell>
          <cell r="AQ534">
            <v>1.1499999999999999</v>
          </cell>
        </row>
        <row r="535">
          <cell r="A535">
            <v>7198</v>
          </cell>
          <cell r="B535" t="str">
            <v>OJEDA DAVILA LORENA</v>
          </cell>
          <cell r="C535" t="str">
            <v>ODRH</v>
          </cell>
          <cell r="D535">
            <v>382</v>
          </cell>
          <cell r="E535" t="str">
            <v>N</v>
          </cell>
          <cell r="F535" t="str">
            <v>Q</v>
          </cell>
          <cell r="G535">
            <v>5000</v>
          </cell>
          <cell r="H535">
            <v>396</v>
          </cell>
          <cell r="I535">
            <v>397</v>
          </cell>
          <cell r="J535" t="str">
            <v>OS70264</v>
          </cell>
          <cell r="K535" t="str">
            <v>MORELIA</v>
          </cell>
          <cell r="Y535">
            <v>7.4999999999999997E-2</v>
          </cell>
          <cell r="AA535" t="str">
            <v>NO</v>
          </cell>
          <cell r="AD535">
            <v>0.16</v>
          </cell>
          <cell r="AE535" t="str">
            <v>%</v>
          </cell>
          <cell r="AF535">
            <v>1.1599999999999999</v>
          </cell>
          <cell r="AP535" t="str">
            <v>ABRAHAM</v>
          </cell>
          <cell r="AQ535">
            <v>1.1599999999999999</v>
          </cell>
          <cell r="AR535" t="str">
            <v>EL % SE COBRA SOLO SOBRE SALARIO BRUTO</v>
          </cell>
        </row>
        <row r="536">
          <cell r="A536">
            <v>7199</v>
          </cell>
          <cell r="B536" t="str">
            <v>CONVERTIDORA INDUSTRIAL</v>
          </cell>
          <cell r="C536" t="str">
            <v>ODRH</v>
          </cell>
          <cell r="D536">
            <v>343</v>
          </cell>
          <cell r="E536" t="str">
            <v>N</v>
          </cell>
          <cell r="F536" t="str">
            <v>Q</v>
          </cell>
          <cell r="G536">
            <v>4000</v>
          </cell>
          <cell r="H536">
            <v>362</v>
          </cell>
          <cell r="I536">
            <v>363</v>
          </cell>
          <cell r="J536" t="str">
            <v>OS70268</v>
          </cell>
          <cell r="K536" t="str">
            <v>GUADALAJARA</v>
          </cell>
          <cell r="Y536" t="str">
            <v>NO</v>
          </cell>
          <cell r="Z536">
            <v>4.2999999999999997E-2</v>
          </cell>
          <cell r="AA536" t="str">
            <v>SI</v>
          </cell>
          <cell r="AD536">
            <v>0.14000000000000001</v>
          </cell>
          <cell r="AE536" t="str">
            <v>%</v>
          </cell>
          <cell r="AF536">
            <v>1.1400000000000001</v>
          </cell>
          <cell r="AP536" t="str">
            <v>CELIS</v>
          </cell>
          <cell r="AQ536">
            <v>1.1399999999999999</v>
          </cell>
        </row>
        <row r="537">
          <cell r="A537">
            <v>7200</v>
          </cell>
          <cell r="B537" t="str">
            <v>CENTRO UNIVERSITARIO DE CIENCIAS HUMANAS</v>
          </cell>
          <cell r="C537" t="str">
            <v>ODRH</v>
          </cell>
          <cell r="E537" t="str">
            <v>N</v>
          </cell>
          <cell r="F537" t="str">
            <v>Q</v>
          </cell>
          <cell r="G537">
            <v>4000</v>
          </cell>
          <cell r="H537">
            <v>423</v>
          </cell>
          <cell r="I537">
            <v>424</v>
          </cell>
          <cell r="J537" t="str">
            <v>OS70281</v>
          </cell>
          <cell r="K537" t="str">
            <v>COPENHAGUE</v>
          </cell>
          <cell r="Y537">
            <v>7.4999999999999997E-2</v>
          </cell>
          <cell r="Z537">
            <v>0.02</v>
          </cell>
          <cell r="AA537" t="str">
            <v>NO</v>
          </cell>
          <cell r="AD537">
            <v>0.15</v>
          </cell>
          <cell r="AE537" t="str">
            <v>%</v>
          </cell>
          <cell r="AF537">
            <v>1.1499999999999999</v>
          </cell>
          <cell r="AP537" t="str">
            <v>ODRA</v>
          </cell>
          <cell r="AQ537">
            <v>1.1499999999999999</v>
          </cell>
        </row>
        <row r="538">
          <cell r="A538">
            <v>7201</v>
          </cell>
          <cell r="B538" t="str">
            <v>FASKE</v>
          </cell>
          <cell r="C538" t="str">
            <v>ODRH</v>
          </cell>
          <cell r="E538" t="str">
            <v>N</v>
          </cell>
          <cell r="F538" t="str">
            <v>S</v>
          </cell>
          <cell r="G538">
            <v>4000</v>
          </cell>
          <cell r="H538">
            <v>133</v>
          </cell>
          <cell r="I538">
            <v>134</v>
          </cell>
          <cell r="J538" t="str">
            <v>OS70080</v>
          </cell>
          <cell r="K538" t="str">
            <v>TOLUCA</v>
          </cell>
          <cell r="Y538" t="str">
            <v>NO</v>
          </cell>
          <cell r="AA538" t="str">
            <v>SI</v>
          </cell>
          <cell r="AD538">
            <v>0.12</v>
          </cell>
          <cell r="AE538" t="str">
            <v>%</v>
          </cell>
          <cell r="AF538">
            <v>1.1200000000000001</v>
          </cell>
          <cell r="AP538" t="str">
            <v>ODRA</v>
          </cell>
          <cell r="AQ538">
            <v>1.1200000000000001</v>
          </cell>
        </row>
        <row r="539">
          <cell r="A539">
            <v>7202</v>
          </cell>
          <cell r="B539" t="str">
            <v>CARDEÑANES VAZQUEZ SANDRA LUZ</v>
          </cell>
          <cell r="C539" t="str">
            <v>ODRH</v>
          </cell>
          <cell r="E539" t="str">
            <v>N</v>
          </cell>
          <cell r="F539" t="str">
            <v>S</v>
          </cell>
          <cell r="G539">
            <v>5000</v>
          </cell>
          <cell r="H539">
            <v>379</v>
          </cell>
          <cell r="I539">
            <v>380</v>
          </cell>
          <cell r="J539" t="str">
            <v>OS70272</v>
          </cell>
          <cell r="K539" t="str">
            <v>DEL VALLE</v>
          </cell>
          <cell r="Y539">
            <v>7.4999999999999997E-2</v>
          </cell>
          <cell r="AA539" t="str">
            <v>NO</v>
          </cell>
          <cell r="AD539">
            <v>0.12</v>
          </cell>
          <cell r="AE539" t="str">
            <v>%</v>
          </cell>
          <cell r="AF539">
            <v>1.1200000000000001</v>
          </cell>
          <cell r="AP539" t="str">
            <v>ABRAHAM</v>
          </cell>
          <cell r="AQ539">
            <v>1.1200000000000001</v>
          </cell>
        </row>
        <row r="540">
          <cell r="A540">
            <v>7203</v>
          </cell>
          <cell r="B540" t="str">
            <v>LAWSON PRODUCTS DE MEXICO</v>
          </cell>
          <cell r="C540" t="str">
            <v>ODRH</v>
          </cell>
          <cell r="E540" t="str">
            <v>N</v>
          </cell>
          <cell r="F540" t="str">
            <v>Q</v>
          </cell>
          <cell r="G540">
            <v>4000</v>
          </cell>
          <cell r="H540">
            <v>235</v>
          </cell>
          <cell r="I540">
            <v>415</v>
          </cell>
          <cell r="J540" t="str">
            <v>OS70273</v>
          </cell>
          <cell r="K540" t="str">
            <v>QUERETARO</v>
          </cell>
          <cell r="Y540" t="str">
            <v>NO</v>
          </cell>
          <cell r="Z540">
            <v>0.03</v>
          </cell>
          <cell r="AA540" t="str">
            <v>SI</v>
          </cell>
          <cell r="AD540">
            <v>0.14000000000000001</v>
          </cell>
          <cell r="AE540" t="str">
            <v>%</v>
          </cell>
          <cell r="AF540">
            <v>1.1400000000000001</v>
          </cell>
          <cell r="AP540" t="str">
            <v>CELIS</v>
          </cell>
          <cell r="AQ540">
            <v>1.1399999999999999</v>
          </cell>
        </row>
        <row r="541">
          <cell r="A541">
            <v>7204</v>
          </cell>
          <cell r="B541" t="str">
            <v>LAWSON PRODUCTS DE MEXICO</v>
          </cell>
          <cell r="C541" t="str">
            <v>ODRH</v>
          </cell>
          <cell r="E541" t="str">
            <v>N</v>
          </cell>
          <cell r="F541" t="str">
            <v>Q</v>
          </cell>
          <cell r="G541">
            <v>4000</v>
          </cell>
          <cell r="H541">
            <v>235</v>
          </cell>
          <cell r="K541" t="str">
            <v>GUADALAJARA</v>
          </cell>
          <cell r="Y541" t="str">
            <v>NO</v>
          </cell>
          <cell r="AA541" t="str">
            <v>SI</v>
          </cell>
          <cell r="AD541">
            <v>0.14000000000000001</v>
          </cell>
          <cell r="AE541" t="str">
            <v>%</v>
          </cell>
          <cell r="AF541">
            <v>1.1400000000000001</v>
          </cell>
          <cell r="AP541" t="str">
            <v>CELIS</v>
          </cell>
          <cell r="AQ541">
            <v>1.1399999999999999</v>
          </cell>
        </row>
        <row r="542">
          <cell r="A542">
            <v>7205</v>
          </cell>
          <cell r="B542" t="str">
            <v>QUALITA DE MEXICO</v>
          </cell>
          <cell r="C542" t="str">
            <v>ODRH</v>
          </cell>
          <cell r="D542">
            <v>365</v>
          </cell>
          <cell r="E542" t="str">
            <v>N</v>
          </cell>
          <cell r="F542" t="str">
            <v>Q</v>
          </cell>
          <cell r="G542">
            <v>4000</v>
          </cell>
          <cell r="H542" t="str">
            <v>CN0006</v>
          </cell>
          <cell r="I542">
            <v>417</v>
          </cell>
          <cell r="J542" t="str">
            <v>OS70276</v>
          </cell>
          <cell r="K542" t="str">
            <v>GUADALAJARA</v>
          </cell>
          <cell r="X542">
            <v>0.2442</v>
          </cell>
          <cell r="Y542">
            <v>7.4999999999999997E-2</v>
          </cell>
          <cell r="AA542" t="str">
            <v>NO</v>
          </cell>
          <cell r="AD542">
            <v>0.12</v>
          </cell>
          <cell r="AE542" t="str">
            <v>%</v>
          </cell>
          <cell r="AF542">
            <v>1.1200000000000001</v>
          </cell>
          <cell r="AP542" t="str">
            <v>CELIS</v>
          </cell>
          <cell r="AQ542" t="str">
            <v>ERROR</v>
          </cell>
          <cell r="AR542" t="str">
            <v>Se cobrará 5,000.00 por empleado, PROYECTO MCAFEE</v>
          </cell>
        </row>
        <row r="543">
          <cell r="A543">
            <v>7206</v>
          </cell>
          <cell r="B543" t="str">
            <v>HASMEX SERVICIOS</v>
          </cell>
          <cell r="C543" t="str">
            <v>ODRH</v>
          </cell>
          <cell r="D543">
            <v>174</v>
          </cell>
          <cell r="E543" t="str">
            <v>N</v>
          </cell>
          <cell r="F543" t="str">
            <v>Q</v>
          </cell>
          <cell r="G543">
            <v>5000</v>
          </cell>
          <cell r="H543">
            <v>160</v>
          </cell>
          <cell r="I543">
            <v>161</v>
          </cell>
          <cell r="J543" t="str">
            <v>OS70094</v>
          </cell>
          <cell r="K543" t="str">
            <v>DEL VALLE</v>
          </cell>
          <cell r="V543">
            <v>0.35</v>
          </cell>
          <cell r="W543">
            <v>0.35</v>
          </cell>
          <cell r="X543">
            <v>0.35</v>
          </cell>
          <cell r="Y543">
            <v>7.4999999999999997E-2</v>
          </cell>
          <cell r="AA543" t="str">
            <v>NO</v>
          </cell>
          <cell r="AD543">
            <v>6.5000000000000002E-2</v>
          </cell>
          <cell r="AE543" t="str">
            <v>%</v>
          </cell>
          <cell r="AF543">
            <v>1.0649999999999999</v>
          </cell>
          <cell r="AP543" t="str">
            <v>IRMA</v>
          </cell>
          <cell r="AQ543">
            <v>1.0649999999999999</v>
          </cell>
          <cell r="AR543" t="str">
            <v>PROYECTO SAMS</v>
          </cell>
        </row>
        <row r="544">
          <cell r="A544">
            <v>7207</v>
          </cell>
          <cell r="B544" t="str">
            <v>MONIER LIFETILE</v>
          </cell>
          <cell r="C544" t="str">
            <v>ODRH</v>
          </cell>
          <cell r="D544">
            <v>383</v>
          </cell>
          <cell r="E544" t="str">
            <v>N</v>
          </cell>
          <cell r="F544" t="str">
            <v>Q</v>
          </cell>
          <cell r="G544">
            <v>4000</v>
          </cell>
          <cell r="H544">
            <v>383</v>
          </cell>
          <cell r="I544">
            <v>384</v>
          </cell>
          <cell r="J544" t="str">
            <v>OS70258</v>
          </cell>
          <cell r="K544" t="str">
            <v>TLALNEPANTLA</v>
          </cell>
          <cell r="Y544">
            <v>7.4999999999999997E-2</v>
          </cell>
          <cell r="AA544" t="str">
            <v>NO</v>
          </cell>
          <cell r="AD544">
            <v>0.1</v>
          </cell>
          <cell r="AE544" t="str">
            <v>%</v>
          </cell>
          <cell r="AF544">
            <v>1.1000000000000001</v>
          </cell>
          <cell r="AP544" t="str">
            <v>ABRAHAM</v>
          </cell>
          <cell r="AQ544">
            <v>1.1000000000000001</v>
          </cell>
          <cell r="AR544" t="str">
            <v>Se factura por empleado y el serv icio sólo es sobre salario bruto.</v>
          </cell>
        </row>
        <row r="545">
          <cell r="A545">
            <v>7208</v>
          </cell>
          <cell r="B545" t="str">
            <v>INDUSTRIAS LAVIN</v>
          </cell>
          <cell r="C545" t="str">
            <v>ODRH</v>
          </cell>
          <cell r="E545" t="str">
            <v>N</v>
          </cell>
          <cell r="F545" t="str">
            <v>Q</v>
          </cell>
          <cell r="G545">
            <v>4000</v>
          </cell>
          <cell r="H545">
            <v>15</v>
          </cell>
          <cell r="I545">
            <v>427</v>
          </cell>
          <cell r="J545" t="str">
            <v>OS70285</v>
          </cell>
          <cell r="K545" t="str">
            <v>CUERNAVACA</v>
          </cell>
          <cell r="Y545">
            <v>7.4999999999999997E-2</v>
          </cell>
          <cell r="AA545" t="str">
            <v>NO</v>
          </cell>
          <cell r="AD545">
            <v>0.126</v>
          </cell>
          <cell r="AE545" t="str">
            <v>%</v>
          </cell>
          <cell r="AF545">
            <v>1.1259999999999999</v>
          </cell>
          <cell r="AP545" t="str">
            <v>ABRAHAM</v>
          </cell>
          <cell r="AQ545">
            <v>1.1259999999999999</v>
          </cell>
        </row>
        <row r="546">
          <cell r="A546">
            <v>7209</v>
          </cell>
          <cell r="B546" t="str">
            <v>HIPOTECARIA SU CASITA</v>
          </cell>
          <cell r="C546" t="str">
            <v>ODRH</v>
          </cell>
          <cell r="D546">
            <v>263</v>
          </cell>
          <cell r="E546" t="str">
            <v>N</v>
          </cell>
          <cell r="F546" t="str">
            <v>Q</v>
          </cell>
          <cell r="G546">
            <v>5000</v>
          </cell>
          <cell r="H546">
            <v>428</v>
          </cell>
          <cell r="I546">
            <v>429</v>
          </cell>
          <cell r="J546" t="str">
            <v>OS70288</v>
          </cell>
          <cell r="K546" t="str">
            <v>MORELIA</v>
          </cell>
          <cell r="Y546">
            <v>7.4999999999999997E-2</v>
          </cell>
          <cell r="AA546" t="str">
            <v>NO</v>
          </cell>
          <cell r="AD546">
            <v>0.17</v>
          </cell>
          <cell r="AE546" t="str">
            <v>%</v>
          </cell>
          <cell r="AF546">
            <v>1.17</v>
          </cell>
          <cell r="AP546" t="str">
            <v>ABRAHAM</v>
          </cell>
          <cell r="AQ546">
            <v>1.17</v>
          </cell>
        </row>
        <row r="547">
          <cell r="A547">
            <v>7210</v>
          </cell>
          <cell r="B547" t="str">
            <v>ANDRADE MURILLO ISAIAS</v>
          </cell>
          <cell r="C547" t="str">
            <v>ODRH</v>
          </cell>
          <cell r="D547">
            <v>379</v>
          </cell>
          <cell r="E547" t="str">
            <v>N</v>
          </cell>
          <cell r="F547" t="str">
            <v>S</v>
          </cell>
          <cell r="G547">
            <v>5000</v>
          </cell>
          <cell r="H547">
            <v>430</v>
          </cell>
          <cell r="I547">
            <v>431</v>
          </cell>
          <cell r="J547" t="str">
            <v>OS70289</v>
          </cell>
          <cell r="K547" t="str">
            <v>MORELIA</v>
          </cell>
          <cell r="Y547">
            <v>7.4999999999999997E-2</v>
          </cell>
          <cell r="AA547" t="str">
            <v>NO</v>
          </cell>
          <cell r="AD547">
            <v>0.14000000000000001</v>
          </cell>
          <cell r="AE547" t="str">
            <v>%</v>
          </cell>
          <cell r="AF547">
            <v>1.1400000000000001</v>
          </cell>
          <cell r="AP547" t="str">
            <v>ABRAHAM</v>
          </cell>
          <cell r="AQ547">
            <v>1.1399999999999999</v>
          </cell>
        </row>
        <row r="548">
          <cell r="A548">
            <v>7211</v>
          </cell>
          <cell r="B548" t="str">
            <v>VALLE GARCIA ROJAS ARTURO</v>
          </cell>
          <cell r="C548" t="str">
            <v>ODRH</v>
          </cell>
          <cell r="D548">
            <v>338</v>
          </cell>
          <cell r="E548" t="str">
            <v>N</v>
          </cell>
          <cell r="F548" t="str">
            <v>Q</v>
          </cell>
          <cell r="G548">
            <v>5000</v>
          </cell>
          <cell r="H548">
            <v>432</v>
          </cell>
          <cell r="I548">
            <v>433</v>
          </cell>
          <cell r="J548" t="str">
            <v>OS70290</v>
          </cell>
          <cell r="K548" t="str">
            <v>MORELIA</v>
          </cell>
          <cell r="Y548">
            <v>7.4999999999999997E-2</v>
          </cell>
          <cell r="AA548" t="str">
            <v>NO</v>
          </cell>
          <cell r="AB548">
            <v>1.1599999999999999</v>
          </cell>
          <cell r="AE548" t="str">
            <v>C</v>
          </cell>
          <cell r="AF548">
            <v>1.1599999999999999</v>
          </cell>
          <cell r="AH548">
            <v>1.1599999999999999</v>
          </cell>
          <cell r="AO548">
            <v>7</v>
          </cell>
          <cell r="AP548" t="str">
            <v>ABRAHAM</v>
          </cell>
          <cell r="AQ548">
            <v>1.51</v>
          </cell>
        </row>
        <row r="549">
          <cell r="A549">
            <v>7212</v>
          </cell>
          <cell r="B549" t="str">
            <v>ASESORES EN CONSTRUCCION Y MANTENIMIENTO</v>
          </cell>
          <cell r="C549" t="str">
            <v>ODRH</v>
          </cell>
          <cell r="D549">
            <v>353</v>
          </cell>
          <cell r="E549" t="str">
            <v>N</v>
          </cell>
          <cell r="F549" t="str">
            <v>Q</v>
          </cell>
          <cell r="G549">
            <v>4000</v>
          </cell>
          <cell r="H549">
            <v>434</v>
          </cell>
          <cell r="I549">
            <v>435</v>
          </cell>
          <cell r="J549" t="str">
            <v>OS70291</v>
          </cell>
          <cell r="K549" t="str">
            <v>MORELIA</v>
          </cell>
          <cell r="Y549">
            <v>7.4999999999999997E-2</v>
          </cell>
          <cell r="AA549" t="str">
            <v>NO</v>
          </cell>
          <cell r="AD549">
            <v>0.18</v>
          </cell>
          <cell r="AE549" t="str">
            <v>%</v>
          </cell>
          <cell r="AF549">
            <v>1.18</v>
          </cell>
          <cell r="AP549" t="str">
            <v>ABRAHAM</v>
          </cell>
          <cell r="AQ549">
            <v>1.18</v>
          </cell>
          <cell r="AR549" t="str">
            <v>EN AYUDA DE TRANSPORTE NO SE COBRA SERVICIO</v>
          </cell>
        </row>
        <row r="550">
          <cell r="A550">
            <v>7213</v>
          </cell>
          <cell r="B550" t="str">
            <v>TOYOTA TSUSHO CORPORATION DE MEXICO</v>
          </cell>
          <cell r="C550" t="str">
            <v>ODRH</v>
          </cell>
          <cell r="D550">
            <v>350</v>
          </cell>
          <cell r="E550" t="str">
            <v>N</v>
          </cell>
          <cell r="F550" t="str">
            <v>S</v>
          </cell>
          <cell r="G550">
            <v>4000</v>
          </cell>
          <cell r="H550">
            <v>10</v>
          </cell>
          <cell r="I550">
            <v>436</v>
          </cell>
          <cell r="J550" t="str">
            <v>OS70292</v>
          </cell>
          <cell r="K550" t="str">
            <v>MORELIA</v>
          </cell>
          <cell r="AA550" t="str">
            <v>NO</v>
          </cell>
          <cell r="AB550">
            <v>1.51</v>
          </cell>
          <cell r="AE550" t="str">
            <v>C</v>
          </cell>
          <cell r="AF550">
            <v>1.51</v>
          </cell>
          <cell r="AI550">
            <v>1.4</v>
          </cell>
          <cell r="AP550" t="str">
            <v>ABRAHAM</v>
          </cell>
          <cell r="AQ550">
            <v>1.51</v>
          </cell>
        </row>
        <row r="551">
          <cell r="A551">
            <v>7214</v>
          </cell>
          <cell r="B551" t="str">
            <v>BORLAND</v>
          </cell>
          <cell r="C551" t="str">
            <v>ODRH</v>
          </cell>
          <cell r="D551">
            <v>165</v>
          </cell>
          <cell r="E551" t="str">
            <v>N</v>
          </cell>
          <cell r="F551" t="str">
            <v>M</v>
          </cell>
          <cell r="G551">
            <v>5000</v>
          </cell>
          <cell r="H551">
            <v>481</v>
          </cell>
          <cell r="I551">
            <v>2146</v>
          </cell>
          <cell r="J551" t="str">
            <v>OS70323</v>
          </cell>
          <cell r="K551" t="str">
            <v>DEL VALLE</v>
          </cell>
          <cell r="V551">
            <v>0.115</v>
          </cell>
          <cell r="W551">
            <v>0.115</v>
          </cell>
          <cell r="X551">
            <v>0.115</v>
          </cell>
          <cell r="Y551">
            <v>0.1148</v>
          </cell>
          <cell r="AA551" t="str">
            <v>NO</v>
          </cell>
          <cell r="AD551">
            <v>0.1</v>
          </cell>
          <cell r="AE551" t="str">
            <v>%</v>
          </cell>
          <cell r="AF551">
            <v>1.1000000000000001</v>
          </cell>
          <cell r="AP551" t="str">
            <v>ABRAHAM</v>
          </cell>
          <cell r="AQ551">
            <v>1.1000000000000001</v>
          </cell>
          <cell r="AR551" t="str">
            <v>30 DÍAS DE AGUINALDO,6DÍAS VAC. Y 25% PRIMA</v>
          </cell>
        </row>
        <row r="552">
          <cell r="A552">
            <v>7215</v>
          </cell>
          <cell r="B552" t="str">
            <v>QUALITA DE MEXICO</v>
          </cell>
          <cell r="C552" t="str">
            <v>ODRH</v>
          </cell>
          <cell r="D552">
            <v>369</v>
          </cell>
          <cell r="E552" t="str">
            <v>N</v>
          </cell>
          <cell r="F552" t="str">
            <v>Q</v>
          </cell>
          <cell r="G552">
            <v>4000</v>
          </cell>
          <cell r="H552" t="str">
            <v>CN0006</v>
          </cell>
          <cell r="I552">
            <v>439</v>
          </cell>
          <cell r="J552" t="str">
            <v>OS70295</v>
          </cell>
          <cell r="K552" t="str">
            <v>MORELIA</v>
          </cell>
          <cell r="X552">
            <v>0.2442</v>
          </cell>
          <cell r="Y552">
            <v>7.4999999999999997E-2</v>
          </cell>
          <cell r="AA552" t="str">
            <v>NO</v>
          </cell>
          <cell r="AD552">
            <v>0.12</v>
          </cell>
          <cell r="AE552" t="str">
            <v>%</v>
          </cell>
          <cell r="AF552">
            <v>1.1200000000000001</v>
          </cell>
          <cell r="AP552" t="str">
            <v>ABRAHAM</v>
          </cell>
          <cell r="AQ552" t="str">
            <v>ERROR</v>
          </cell>
          <cell r="AR552" t="str">
            <v>Se cobrará 5,000.00 por empleado.,PROYECTO WINDOWS 2000</v>
          </cell>
        </row>
        <row r="553">
          <cell r="A553">
            <v>7216</v>
          </cell>
          <cell r="B553" t="str">
            <v>DESARROLLO Y MANUFACTURA DE MATERIALES, S.A. DE C.V. (DYMMSA)</v>
          </cell>
          <cell r="C553" t="str">
            <v>ODRH</v>
          </cell>
          <cell r="E553" t="str">
            <v>N</v>
          </cell>
          <cell r="F553" t="str">
            <v>C</v>
          </cell>
          <cell r="G553">
            <v>4000</v>
          </cell>
          <cell r="H553">
            <v>440</v>
          </cell>
          <cell r="I553">
            <v>441</v>
          </cell>
          <cell r="J553" t="str">
            <v>OS70296</v>
          </cell>
          <cell r="K553" t="str">
            <v>IZTAPALAPA</v>
          </cell>
          <cell r="L553">
            <v>523</v>
          </cell>
          <cell r="Y553">
            <v>7.4999999999999997E-2</v>
          </cell>
          <cell r="AA553" t="str">
            <v>NO</v>
          </cell>
          <cell r="AD553">
            <v>0.12</v>
          </cell>
          <cell r="AE553" t="str">
            <v>%</v>
          </cell>
          <cell r="AF553">
            <v>1.1200000000000001</v>
          </cell>
          <cell r="AP553" t="str">
            <v>ABRAHAM</v>
          </cell>
          <cell r="AQ553">
            <v>1.1200000000000001</v>
          </cell>
          <cell r="AR553" t="str">
            <v>Los vales se pagaran en forma catorcenal  y se cobrara una carga de 5% sobre vales mas 12% de servicio</v>
          </cell>
        </row>
        <row r="554">
          <cell r="A554">
            <v>7217</v>
          </cell>
          <cell r="B554" t="str">
            <v>INFRAESTRUCTURA MONARCA</v>
          </cell>
          <cell r="C554" t="str">
            <v>ODRH</v>
          </cell>
          <cell r="D554">
            <v>368</v>
          </cell>
          <cell r="E554" t="str">
            <v>N</v>
          </cell>
          <cell r="F554" t="str">
            <v>Q</v>
          </cell>
          <cell r="G554">
            <v>5000</v>
          </cell>
          <cell r="H554">
            <v>437</v>
          </cell>
          <cell r="I554">
            <v>438</v>
          </cell>
          <cell r="J554" t="str">
            <v>OS70293</v>
          </cell>
          <cell r="K554" t="str">
            <v>MORELIA</v>
          </cell>
          <cell r="AB554">
            <v>1</v>
          </cell>
          <cell r="AE554" t="str">
            <v>F</v>
          </cell>
          <cell r="AF554">
            <v>1</v>
          </cell>
          <cell r="AP554" t="str">
            <v>ABRAHAM</v>
          </cell>
          <cell r="AQ554" t="str">
            <v>ERROR</v>
          </cell>
        </row>
        <row r="555">
          <cell r="A555">
            <v>7218</v>
          </cell>
          <cell r="B555" t="str">
            <v>WWG SERVICIOS, S.A. DE C.V.</v>
          </cell>
          <cell r="C555" t="str">
            <v>ODRH</v>
          </cell>
          <cell r="E555" t="str">
            <v>N</v>
          </cell>
          <cell r="F555" t="str">
            <v>Q</v>
          </cell>
          <cell r="G555">
            <v>4000</v>
          </cell>
          <cell r="H555">
            <v>442</v>
          </cell>
          <cell r="I555">
            <v>443</v>
          </cell>
          <cell r="J555" t="str">
            <v>OS70298</v>
          </cell>
          <cell r="K555" t="str">
            <v>NAUCALPAN</v>
          </cell>
          <cell r="Y555">
            <v>7.4999999999999997E-2</v>
          </cell>
          <cell r="Z555">
            <v>0.02</v>
          </cell>
          <cell r="AD555">
            <v>0.14000000000000001</v>
          </cell>
          <cell r="AE555" t="str">
            <v>%</v>
          </cell>
          <cell r="AF555">
            <v>1.1400000000000001</v>
          </cell>
          <cell r="AP555" t="str">
            <v>ABRAHAM</v>
          </cell>
          <cell r="AQ555">
            <v>1.1399999999999999</v>
          </cell>
        </row>
        <row r="556">
          <cell r="A556">
            <v>7219</v>
          </cell>
          <cell r="B556" t="str">
            <v>WWG SERVICIOS, S.A. DE C.V.</v>
          </cell>
          <cell r="C556" t="str">
            <v>ODRH</v>
          </cell>
          <cell r="E556" t="str">
            <v>N</v>
          </cell>
          <cell r="F556" t="str">
            <v>Q</v>
          </cell>
          <cell r="G556">
            <v>4000</v>
          </cell>
          <cell r="H556">
            <v>442</v>
          </cell>
          <cell r="I556">
            <v>443</v>
          </cell>
          <cell r="J556" t="str">
            <v>OS70299</v>
          </cell>
          <cell r="K556" t="str">
            <v>PUEBLA</v>
          </cell>
          <cell r="Y556">
            <v>7.4999999999999997E-2</v>
          </cell>
          <cell r="Z556">
            <v>0.02</v>
          </cell>
          <cell r="AD556">
            <v>0.14000000000000001</v>
          </cell>
          <cell r="AE556" t="str">
            <v>%</v>
          </cell>
          <cell r="AF556">
            <v>1.1400000000000001</v>
          </cell>
          <cell r="AP556" t="str">
            <v>ODRA</v>
          </cell>
          <cell r="AQ556">
            <v>1.1399999999999999</v>
          </cell>
        </row>
        <row r="557">
          <cell r="A557">
            <v>7220</v>
          </cell>
          <cell r="B557" t="str">
            <v>JOSE IGNACIO ESTRADA</v>
          </cell>
          <cell r="C557" t="str">
            <v>ODRH</v>
          </cell>
          <cell r="E557" t="str">
            <v>N</v>
          </cell>
          <cell r="F557" t="str">
            <v>Q</v>
          </cell>
          <cell r="G557">
            <v>5000</v>
          </cell>
          <cell r="H557">
            <v>445</v>
          </cell>
          <cell r="I557">
            <v>446</v>
          </cell>
          <cell r="J557" t="str">
            <v>OS70300</v>
          </cell>
          <cell r="K557" t="str">
            <v>CANCUN</v>
          </cell>
          <cell r="Y557">
            <v>7.4999999999999997E-2</v>
          </cell>
          <cell r="Z557" t="str">
            <v>SI</v>
          </cell>
          <cell r="AD557">
            <v>0.1</v>
          </cell>
          <cell r="AE557" t="str">
            <v>%</v>
          </cell>
          <cell r="AF557">
            <v>1.1000000000000001</v>
          </cell>
          <cell r="AP557" t="str">
            <v>ODRA</v>
          </cell>
          <cell r="AQ557">
            <v>1.1000000000000001</v>
          </cell>
        </row>
        <row r="558">
          <cell r="A558">
            <v>7221</v>
          </cell>
          <cell r="B558" t="str">
            <v>COMPAÑÍA PROVEEDORA DE INGREDIENTES S.A. DE C.V.</v>
          </cell>
          <cell r="C558" t="str">
            <v>ODRH</v>
          </cell>
          <cell r="E558" t="str">
            <v>N</v>
          </cell>
          <cell r="F558" t="str">
            <v>Q</v>
          </cell>
          <cell r="G558">
            <v>4000</v>
          </cell>
          <cell r="H558">
            <v>470</v>
          </cell>
          <cell r="I558">
            <v>71</v>
          </cell>
          <cell r="J558" t="str">
            <v>OS70316</v>
          </cell>
          <cell r="K558" t="str">
            <v>TLALNEPANTLA</v>
          </cell>
          <cell r="AB558">
            <v>1.54</v>
          </cell>
          <cell r="AE558" t="str">
            <v>F</v>
          </cell>
          <cell r="AF558">
            <v>1.54</v>
          </cell>
          <cell r="AP558" t="str">
            <v>ABRAHAM</v>
          </cell>
          <cell r="AQ558">
            <v>1.54</v>
          </cell>
        </row>
        <row r="559">
          <cell r="A559">
            <v>7222</v>
          </cell>
          <cell r="B559" t="str">
            <v>DISTRITECH, S.A. DE C.V.</v>
          </cell>
          <cell r="C559" t="str">
            <v>ODRH</v>
          </cell>
          <cell r="E559" t="str">
            <v>N</v>
          </cell>
          <cell r="F559" t="str">
            <v>Q</v>
          </cell>
          <cell r="G559">
            <v>4000</v>
          </cell>
          <cell r="H559">
            <v>60</v>
          </cell>
          <cell r="I559">
            <v>472</v>
          </cell>
          <cell r="J559" t="str">
            <v>OS70317</v>
          </cell>
          <cell r="K559" t="str">
            <v>PUEBLA</v>
          </cell>
          <cell r="Y559">
            <v>7.4999999999999997E-2</v>
          </cell>
          <cell r="AA559" t="str">
            <v>NO</v>
          </cell>
          <cell r="AD559">
            <v>0.08</v>
          </cell>
          <cell r="AE559" t="str">
            <v>%</v>
          </cell>
          <cell r="AF559">
            <v>1.08</v>
          </cell>
          <cell r="AP559" t="str">
            <v>ODRA</v>
          </cell>
          <cell r="AQ559">
            <v>1.1499999999999999</v>
          </cell>
        </row>
        <row r="560">
          <cell r="A560">
            <v>7223</v>
          </cell>
          <cell r="B560" t="str">
            <v>DISTRITECH, S.A. DE C.V.</v>
          </cell>
          <cell r="C560" t="str">
            <v>ODRH</v>
          </cell>
          <cell r="E560" t="str">
            <v>N</v>
          </cell>
          <cell r="F560" t="str">
            <v>Q</v>
          </cell>
          <cell r="G560">
            <v>4000</v>
          </cell>
          <cell r="H560">
            <v>60</v>
          </cell>
          <cell r="I560">
            <v>472</v>
          </cell>
          <cell r="J560" t="str">
            <v>OS70318</v>
          </cell>
          <cell r="K560" t="str">
            <v>PUEBLA</v>
          </cell>
          <cell r="Y560">
            <v>7.4999999999999997E-2</v>
          </cell>
          <cell r="AA560" t="str">
            <v>NO</v>
          </cell>
          <cell r="AD560">
            <v>0.08</v>
          </cell>
          <cell r="AE560" t="str">
            <v>%</v>
          </cell>
          <cell r="AF560">
            <v>1.08</v>
          </cell>
          <cell r="AP560" t="str">
            <v>ODRA</v>
          </cell>
          <cell r="AQ560">
            <v>1.1499999999999999</v>
          </cell>
        </row>
        <row r="561">
          <cell r="A561">
            <v>7224</v>
          </cell>
          <cell r="B561" t="str">
            <v>CIMA</v>
          </cell>
          <cell r="C561" t="str">
            <v>ODRH</v>
          </cell>
          <cell r="E561" t="str">
            <v>N</v>
          </cell>
          <cell r="F561" t="str">
            <v>Q</v>
          </cell>
          <cell r="G561">
            <v>4000</v>
          </cell>
          <cell r="H561">
            <v>483</v>
          </cell>
          <cell r="I561">
            <v>484</v>
          </cell>
          <cell r="J561" t="str">
            <v>OS70324</v>
          </cell>
          <cell r="K561" t="str">
            <v>COPENHAGUE</v>
          </cell>
          <cell r="Y561">
            <v>7.4999999999999997E-2</v>
          </cell>
          <cell r="AA561" t="str">
            <v>NO</v>
          </cell>
          <cell r="AD561">
            <v>0.11</v>
          </cell>
          <cell r="AE561" t="str">
            <v>%</v>
          </cell>
          <cell r="AF561">
            <v>1.1100000000000001</v>
          </cell>
          <cell r="AP561" t="str">
            <v>ODRA</v>
          </cell>
          <cell r="AQ561">
            <v>1.1100000000000001</v>
          </cell>
        </row>
        <row r="562">
          <cell r="A562">
            <v>7225</v>
          </cell>
          <cell r="B562" t="str">
            <v>ABBOTT LABORATORIES DE MEXICO</v>
          </cell>
          <cell r="C562" t="str">
            <v>ODRH</v>
          </cell>
          <cell r="E562" t="str">
            <v>N</v>
          </cell>
          <cell r="F562" t="str">
            <v>Q</v>
          </cell>
          <cell r="G562">
            <v>5000</v>
          </cell>
          <cell r="H562">
            <v>351</v>
          </cell>
          <cell r="I562">
            <v>354</v>
          </cell>
          <cell r="J562" t="str">
            <v>OS70226</v>
          </cell>
          <cell r="K562" t="str">
            <v>DEL VALLE</v>
          </cell>
          <cell r="L562">
            <v>550</v>
          </cell>
          <cell r="Y562">
            <v>7.4999999999999997E-2</v>
          </cell>
          <cell r="AA562" t="str">
            <v>NO</v>
          </cell>
          <cell r="AD562">
            <v>0.1</v>
          </cell>
          <cell r="AE562" t="str">
            <v>%</v>
          </cell>
          <cell r="AF562">
            <v>1.1000000000000001</v>
          </cell>
          <cell r="AP562" t="str">
            <v>ABRAHAM</v>
          </cell>
          <cell r="AQ562">
            <v>1.1000000000000001</v>
          </cell>
        </row>
        <row r="563">
          <cell r="A563">
            <v>7226</v>
          </cell>
          <cell r="B563" t="str">
            <v>PREMIER FARNELL ELECTRONICS</v>
          </cell>
          <cell r="C563" t="str">
            <v>ODRH</v>
          </cell>
          <cell r="E563" t="str">
            <v>N</v>
          </cell>
          <cell r="F563" t="str">
            <v>Q</v>
          </cell>
          <cell r="G563">
            <v>4000</v>
          </cell>
          <cell r="H563">
            <v>370</v>
          </cell>
          <cell r="I563">
            <v>371</v>
          </cell>
          <cell r="J563" t="str">
            <v>OS70329</v>
          </cell>
          <cell r="K563" t="str">
            <v>GUADALAJARA</v>
          </cell>
          <cell r="L563">
            <v>0.1</v>
          </cell>
          <cell r="M563">
            <v>0.12</v>
          </cell>
          <cell r="Y563">
            <v>7.4999999999999997E-2</v>
          </cell>
          <cell r="AA563" t="str">
            <v>NO</v>
          </cell>
          <cell r="AD563">
            <v>0.15</v>
          </cell>
          <cell r="AE563" t="str">
            <v>%</v>
          </cell>
          <cell r="AF563">
            <v>1.1499999999999999</v>
          </cell>
          <cell r="AP563" t="str">
            <v>CELIS</v>
          </cell>
          <cell r="AQ563">
            <v>1.1499999999999999</v>
          </cell>
        </row>
        <row r="564">
          <cell r="A564">
            <v>7227</v>
          </cell>
          <cell r="B564" t="str">
            <v>ORTIZ DE ORA HERRERIAS ROBERTO ALBERTO</v>
          </cell>
          <cell r="C564" t="str">
            <v>ODRH</v>
          </cell>
          <cell r="E564" t="str">
            <v>N</v>
          </cell>
          <cell r="F564" t="str">
            <v>S</v>
          </cell>
          <cell r="G564">
            <v>5000</v>
          </cell>
          <cell r="H564">
            <v>491</v>
          </cell>
          <cell r="I564">
            <v>492</v>
          </cell>
          <cell r="J564" t="str">
            <v>OS70330</v>
          </cell>
          <cell r="K564" t="str">
            <v>QUERETARO</v>
          </cell>
          <cell r="Y564">
            <v>6.2899999999999998E-2</v>
          </cell>
          <cell r="AA564" t="str">
            <v>NO</v>
          </cell>
          <cell r="AD564">
            <v>0.15</v>
          </cell>
          <cell r="AE564" t="str">
            <v>%</v>
          </cell>
          <cell r="AF564">
            <v>1.1499999999999999</v>
          </cell>
          <cell r="AP564" t="str">
            <v>CELIS</v>
          </cell>
          <cell r="AQ564">
            <v>1.1499999999999999</v>
          </cell>
        </row>
        <row r="565">
          <cell r="A565">
            <v>7228</v>
          </cell>
          <cell r="B565" t="str">
            <v>EDITH ARANA VAZQUEZ</v>
          </cell>
          <cell r="C565" t="str">
            <v>ODRH</v>
          </cell>
          <cell r="E565" t="str">
            <v>N</v>
          </cell>
          <cell r="F565" t="str">
            <v>Q</v>
          </cell>
          <cell r="G565">
            <v>4000</v>
          </cell>
          <cell r="H565">
            <v>495</v>
          </cell>
          <cell r="I565">
            <v>496</v>
          </cell>
          <cell r="J565" t="str">
            <v>OS70332</v>
          </cell>
          <cell r="K565" t="str">
            <v>COPENHAGUE</v>
          </cell>
          <cell r="Y565">
            <v>7.4999999999999997E-2</v>
          </cell>
          <cell r="Z565">
            <v>0.03</v>
          </cell>
          <cell r="AA565" t="str">
            <v>NO</v>
          </cell>
          <cell r="AD565">
            <v>0.15</v>
          </cell>
          <cell r="AE565" t="str">
            <v>%</v>
          </cell>
          <cell r="AF565">
            <v>1.1499999999999999</v>
          </cell>
          <cell r="AP565" t="str">
            <v>ODRA</v>
          </cell>
          <cell r="AQ565">
            <v>1.1499999999999999</v>
          </cell>
        </row>
        <row r="566">
          <cell r="A566">
            <v>7229</v>
          </cell>
          <cell r="B566" t="str">
            <v>ARANAL S.A. DE C.V.</v>
          </cell>
          <cell r="C566" t="str">
            <v>ODRH</v>
          </cell>
          <cell r="E566" t="str">
            <v>N</v>
          </cell>
          <cell r="F566" t="str">
            <v>S</v>
          </cell>
          <cell r="G566">
            <v>5000</v>
          </cell>
          <cell r="H566">
            <v>499</v>
          </cell>
          <cell r="I566">
            <v>500</v>
          </cell>
          <cell r="J566" t="str">
            <v>OS70336</v>
          </cell>
          <cell r="K566" t="str">
            <v>GUADALAJARA</v>
          </cell>
          <cell r="AA566" t="str">
            <v>NO</v>
          </cell>
          <cell r="AB566">
            <v>2.13</v>
          </cell>
          <cell r="AE566" t="str">
            <v>F</v>
          </cell>
          <cell r="AF566">
            <v>2.13</v>
          </cell>
          <cell r="AP566" t="str">
            <v>CELIS</v>
          </cell>
          <cell r="AQ566">
            <v>2.13</v>
          </cell>
        </row>
        <row r="567">
          <cell r="A567">
            <v>7230</v>
          </cell>
          <cell r="B567" t="str">
            <v>COMERDIS DEL NORTE, S.A. DE C.V.</v>
          </cell>
          <cell r="C567" t="str">
            <v>ODRH</v>
          </cell>
          <cell r="E567" t="str">
            <v>N</v>
          </cell>
          <cell r="F567" t="str">
            <v>Q</v>
          </cell>
          <cell r="G567">
            <v>4000</v>
          </cell>
          <cell r="H567">
            <v>501</v>
          </cell>
          <cell r="I567">
            <v>502</v>
          </cell>
          <cell r="J567" t="str">
            <v>OS70337</v>
          </cell>
          <cell r="K567" t="str">
            <v>MORELIA</v>
          </cell>
          <cell r="Y567">
            <v>7.4999999999999997E-2</v>
          </cell>
          <cell r="AA567" t="str">
            <v>NO</v>
          </cell>
          <cell r="AD567">
            <v>0.18</v>
          </cell>
          <cell r="AE567" t="str">
            <v>%</v>
          </cell>
          <cell r="AF567">
            <v>1.18</v>
          </cell>
          <cell r="AP567" t="str">
            <v>ABRAHAM</v>
          </cell>
          <cell r="AQ567">
            <v>1.18</v>
          </cell>
        </row>
        <row r="568">
          <cell r="A568">
            <v>7231</v>
          </cell>
          <cell r="B568" t="str">
            <v>GLOBAL CONSULTRANT S.C.</v>
          </cell>
          <cell r="C568" t="str">
            <v>ODRH</v>
          </cell>
          <cell r="E568" t="str">
            <v>N</v>
          </cell>
          <cell r="F568" t="str">
            <v>Q</v>
          </cell>
          <cell r="G568">
            <v>4000</v>
          </cell>
          <cell r="H568">
            <v>503</v>
          </cell>
          <cell r="I568">
            <v>504</v>
          </cell>
          <cell r="J568" t="str">
            <v>OS70338</v>
          </cell>
          <cell r="K568" t="str">
            <v>DEL VALLE</v>
          </cell>
          <cell r="Y568">
            <v>7.4999999999999997E-2</v>
          </cell>
          <cell r="AA568" t="str">
            <v>NO</v>
          </cell>
          <cell r="AD568">
            <v>0.08</v>
          </cell>
          <cell r="AE568" t="str">
            <v>%</v>
          </cell>
          <cell r="AF568">
            <v>1.08</v>
          </cell>
          <cell r="AP568" t="str">
            <v>ABRAHAM</v>
          </cell>
          <cell r="AQ568">
            <v>1.08</v>
          </cell>
        </row>
        <row r="569">
          <cell r="A569">
            <v>7232</v>
          </cell>
          <cell r="B569" t="str">
            <v>SEPTIMO ARTE DISTRIBUCION, S.A. DE C.V.</v>
          </cell>
          <cell r="C569" t="str">
            <v>ODRH</v>
          </cell>
          <cell r="E569" t="str">
            <v>N</v>
          </cell>
          <cell r="F569" t="str">
            <v>Q</v>
          </cell>
          <cell r="G569">
            <v>5000</v>
          </cell>
          <cell r="H569">
            <v>505</v>
          </cell>
          <cell r="I569">
            <v>506</v>
          </cell>
          <cell r="J569" t="str">
            <v>OS70339</v>
          </cell>
          <cell r="K569" t="str">
            <v>DEL VALLE</v>
          </cell>
          <cell r="Y569">
            <v>7.4999999999999997E-2</v>
          </cell>
          <cell r="AA569" t="str">
            <v>NO</v>
          </cell>
          <cell r="AD569">
            <v>0.08</v>
          </cell>
          <cell r="AE569" t="str">
            <v>%</v>
          </cell>
          <cell r="AF569">
            <v>1.08</v>
          </cell>
          <cell r="AP569" t="str">
            <v>ABRAHAM</v>
          </cell>
          <cell r="AQ569">
            <v>1.08</v>
          </cell>
        </row>
        <row r="570">
          <cell r="A570">
            <v>7233</v>
          </cell>
          <cell r="B570" t="str">
            <v>DESARROLLO Y MANUFACTURA DE MARTERIALES, S.A. DE C.V.</v>
          </cell>
          <cell r="C570" t="str">
            <v>ODRH</v>
          </cell>
          <cell r="E570" t="str">
            <v>N</v>
          </cell>
          <cell r="F570" t="str">
            <v>Q</v>
          </cell>
          <cell r="G570">
            <v>4000</v>
          </cell>
          <cell r="H570">
            <v>440</v>
          </cell>
          <cell r="I570">
            <v>441</v>
          </cell>
          <cell r="J570" t="str">
            <v>OS70341</v>
          </cell>
          <cell r="K570" t="str">
            <v>IZTAPALAPA</v>
          </cell>
          <cell r="AC570">
            <v>8000</v>
          </cell>
          <cell r="AE570" t="str">
            <v>$</v>
          </cell>
          <cell r="AF570">
            <v>8000</v>
          </cell>
          <cell r="AP570" t="str">
            <v>ABRAHAM</v>
          </cell>
          <cell r="AQ570">
            <v>8000</v>
          </cell>
        </row>
        <row r="571">
          <cell r="A571">
            <v>7234</v>
          </cell>
          <cell r="B571" t="str">
            <v>LAWSON PRODUCTS DE MEXICO</v>
          </cell>
          <cell r="C571" t="str">
            <v>ODRH</v>
          </cell>
          <cell r="E571" t="str">
            <v>N</v>
          </cell>
          <cell r="F571" t="str">
            <v>Q</v>
          </cell>
          <cell r="G571">
            <v>4000</v>
          </cell>
          <cell r="H571">
            <v>509</v>
          </cell>
          <cell r="I571">
            <v>510</v>
          </cell>
          <cell r="J571" t="str">
            <v>OS70343</v>
          </cell>
          <cell r="K571" t="str">
            <v>GUADALAJARA</v>
          </cell>
          <cell r="AA571" t="str">
            <v>SI</v>
          </cell>
          <cell r="AD571">
            <v>0.14000000000000001</v>
          </cell>
          <cell r="AE571" t="str">
            <v>%</v>
          </cell>
          <cell r="AF571">
            <v>1.1400000000000001</v>
          </cell>
          <cell r="AP571" t="str">
            <v>CELIS</v>
          </cell>
          <cell r="AQ571">
            <v>1.1399999999999999</v>
          </cell>
        </row>
        <row r="572">
          <cell r="A572">
            <v>7235</v>
          </cell>
          <cell r="B572" t="str">
            <v>GRUPO SOFTLAND MEXICO, S.A. DE C.V.</v>
          </cell>
          <cell r="C572" t="str">
            <v>ODRH</v>
          </cell>
          <cell r="E572" t="str">
            <v>N</v>
          </cell>
          <cell r="F572" t="str">
            <v>Q</v>
          </cell>
          <cell r="G572">
            <v>4000</v>
          </cell>
          <cell r="H572">
            <v>515</v>
          </cell>
          <cell r="I572">
            <v>516</v>
          </cell>
          <cell r="J572" t="str">
            <v>OS70346</v>
          </cell>
          <cell r="K572" t="str">
            <v>DEL VALLE</v>
          </cell>
          <cell r="Y572">
            <v>7.4999999999999997E-2</v>
          </cell>
          <cell r="Z572">
            <v>0.05</v>
          </cell>
          <cell r="AA572" t="str">
            <v>NO</v>
          </cell>
          <cell r="AD572">
            <v>0.14000000000000001</v>
          </cell>
          <cell r="AE572" t="str">
            <v>%</v>
          </cell>
          <cell r="AF572">
            <v>1.1400000000000001</v>
          </cell>
          <cell r="AP572" t="str">
            <v>ABRAHAM</v>
          </cell>
          <cell r="AQ572">
            <v>1.1399999999999999</v>
          </cell>
        </row>
        <row r="573">
          <cell r="A573">
            <v>7236</v>
          </cell>
          <cell r="B573" t="str">
            <v>GALBER, S.A. DE C.V.</v>
          </cell>
          <cell r="C573" t="str">
            <v>ODRH</v>
          </cell>
          <cell r="E573" t="str">
            <v>N</v>
          </cell>
          <cell r="F573" t="str">
            <v>Q</v>
          </cell>
          <cell r="G573">
            <v>5000</v>
          </cell>
          <cell r="H573">
            <v>519</v>
          </cell>
          <cell r="I573">
            <v>520</v>
          </cell>
          <cell r="J573" t="str">
            <v>OS70350</v>
          </cell>
          <cell r="K573" t="str">
            <v>GUADALAJARA</v>
          </cell>
          <cell r="AA573" t="str">
            <v>NO</v>
          </cell>
          <cell r="AB573">
            <v>1.57</v>
          </cell>
          <cell r="AE573" t="str">
            <v>F</v>
          </cell>
          <cell r="AF573">
            <v>1.57</v>
          </cell>
          <cell r="AP573" t="str">
            <v>CELIS</v>
          </cell>
          <cell r="AQ573">
            <v>1.57</v>
          </cell>
        </row>
        <row r="574">
          <cell r="A574">
            <v>7237</v>
          </cell>
          <cell r="B574" t="str">
            <v>MRBM CONSULTORES, LEGALES, S.A. DE C.V.</v>
          </cell>
          <cell r="C574" t="str">
            <v>ODRH</v>
          </cell>
          <cell r="E574" t="str">
            <v>N</v>
          </cell>
          <cell r="F574" t="str">
            <v>Q</v>
          </cell>
          <cell r="G574">
            <v>5000</v>
          </cell>
          <cell r="H574">
            <v>524</v>
          </cell>
          <cell r="I574">
            <v>525</v>
          </cell>
          <cell r="J574" t="str">
            <v>OS70351</v>
          </cell>
          <cell r="K574" t="str">
            <v>DEL VALLE</v>
          </cell>
          <cell r="Y574">
            <v>7.4999999999999997E-2</v>
          </cell>
          <cell r="AA574" t="str">
            <v>NO</v>
          </cell>
          <cell r="AD574">
            <v>0.11</v>
          </cell>
          <cell r="AE574" t="str">
            <v>%</v>
          </cell>
          <cell r="AF574">
            <v>1.1100000000000001</v>
          </cell>
          <cell r="AP574" t="str">
            <v>ABRAHAM</v>
          </cell>
          <cell r="AQ574">
            <v>1.1100000000000001</v>
          </cell>
        </row>
        <row r="575">
          <cell r="A575">
            <v>7238</v>
          </cell>
          <cell r="B575" t="str">
            <v>TIGER TECHNOLOGY NORTH AMERICA DE MEXICO, S.A. DE C.V.</v>
          </cell>
          <cell r="C575" t="str">
            <v>ODRH</v>
          </cell>
          <cell r="E575" t="str">
            <v>N</v>
          </cell>
          <cell r="F575" t="str">
            <v>Q</v>
          </cell>
          <cell r="G575">
            <v>5000</v>
          </cell>
          <cell r="H575">
            <v>489</v>
          </cell>
          <cell r="I575">
            <v>590</v>
          </cell>
          <cell r="J575" t="str">
            <v>OS70353</v>
          </cell>
          <cell r="K575" t="str">
            <v>GUADALAJARA</v>
          </cell>
          <cell r="AA575" t="str">
            <v>NO</v>
          </cell>
          <cell r="AB575">
            <v>1.47</v>
          </cell>
          <cell r="AE575" t="str">
            <v>F</v>
          </cell>
          <cell r="AF575">
            <v>1.47</v>
          </cell>
          <cell r="AP575" t="str">
            <v>CELIS</v>
          </cell>
          <cell r="AQ575">
            <v>1.47</v>
          </cell>
        </row>
        <row r="576">
          <cell r="A576">
            <v>7239</v>
          </cell>
          <cell r="B576" t="str">
            <v>LINCOLN INDUSTRIAL CORPO</v>
          </cell>
          <cell r="C576" t="str">
            <v>ODRH</v>
          </cell>
          <cell r="E576" t="str">
            <v>N</v>
          </cell>
          <cell r="F576" t="str">
            <v>M</v>
          </cell>
          <cell r="G576">
            <v>5000</v>
          </cell>
          <cell r="H576">
            <v>517</v>
          </cell>
          <cell r="I576">
            <v>518</v>
          </cell>
          <cell r="J576" t="str">
            <v>OS70347</v>
          </cell>
          <cell r="K576" t="str">
            <v>DEL VALLE</v>
          </cell>
          <cell r="Y576" t="str">
            <v>REALES</v>
          </cell>
          <cell r="AA576" t="str">
            <v>NO</v>
          </cell>
          <cell r="AD576">
            <v>0.15</v>
          </cell>
          <cell r="AE576" t="str">
            <v>%</v>
          </cell>
          <cell r="AF576">
            <v>1.1499999999999999</v>
          </cell>
          <cell r="AP576" t="str">
            <v>ABRAHAM</v>
          </cell>
          <cell r="AQ576">
            <v>1.1499999999999999</v>
          </cell>
          <cell r="AR576" t="str">
            <v>21 DIAS AGUINALDO; 12 DIAS VACACIONES; 60% PRIMA VACACIONAL</v>
          </cell>
        </row>
        <row r="577">
          <cell r="A577">
            <v>7240</v>
          </cell>
          <cell r="B577" t="str">
            <v>LAWSON PRODUCTS DE MEXICO</v>
          </cell>
          <cell r="C577" t="str">
            <v>ODRH</v>
          </cell>
          <cell r="E577" t="str">
            <v>N</v>
          </cell>
          <cell r="F577" t="str">
            <v>Q</v>
          </cell>
          <cell r="G577">
            <v>4000</v>
          </cell>
          <cell r="H577">
            <v>509</v>
          </cell>
          <cell r="I577">
            <v>528</v>
          </cell>
          <cell r="J577" t="str">
            <v>OS70355</v>
          </cell>
          <cell r="K577" t="str">
            <v>DEL VALLE</v>
          </cell>
          <cell r="Y577" t="str">
            <v>REALES</v>
          </cell>
          <cell r="AA577" t="str">
            <v>NO</v>
          </cell>
          <cell r="AD577">
            <v>0.14000000000000001</v>
          </cell>
          <cell r="AE577" t="str">
            <v>%</v>
          </cell>
          <cell r="AF577">
            <v>1.1400000000000001</v>
          </cell>
          <cell r="AP577" t="str">
            <v>ABRAHAM</v>
          </cell>
          <cell r="AQ577">
            <v>1.1399999999999999</v>
          </cell>
        </row>
        <row r="578">
          <cell r="A578">
            <v>7241</v>
          </cell>
          <cell r="B578" t="str">
            <v>CONOCOPHILIPS MEXICO SERVICIOS</v>
          </cell>
          <cell r="C578" t="str">
            <v>ODRH</v>
          </cell>
          <cell r="E578" t="str">
            <v>N</v>
          </cell>
          <cell r="F578" t="str">
            <v>Q</v>
          </cell>
          <cell r="G578">
            <v>4000</v>
          </cell>
          <cell r="H578">
            <v>529</v>
          </cell>
          <cell r="I578">
            <v>530</v>
          </cell>
          <cell r="J578" t="str">
            <v>OS70357</v>
          </cell>
          <cell r="K578" t="str">
            <v>COPENHAGUE</v>
          </cell>
          <cell r="Y578">
            <v>7.4999999999999997E-2</v>
          </cell>
          <cell r="Z578">
            <v>0.04</v>
          </cell>
          <cell r="AA578" t="str">
            <v>NO</v>
          </cell>
          <cell r="AD578">
            <v>0.15</v>
          </cell>
          <cell r="AE578" t="str">
            <v>%</v>
          </cell>
          <cell r="AF578">
            <v>1.1499999999999999</v>
          </cell>
          <cell r="AP578" t="str">
            <v>ODRA</v>
          </cell>
          <cell r="AQ578">
            <v>1.1499999999999999</v>
          </cell>
        </row>
        <row r="579">
          <cell r="A579">
            <v>7242</v>
          </cell>
          <cell r="B579" t="str">
            <v>DISTRIBUIDORA DE PRODUCTOS DECORATIVOS Y DE CONTRUCCION</v>
          </cell>
          <cell r="C579" t="str">
            <v>ODRH</v>
          </cell>
          <cell r="E579" t="str">
            <v>N</v>
          </cell>
          <cell r="F579" t="str">
            <v>Q</v>
          </cell>
          <cell r="G579">
            <v>4000</v>
          </cell>
          <cell r="H579">
            <v>531</v>
          </cell>
          <cell r="I579">
            <v>532</v>
          </cell>
          <cell r="J579" t="str">
            <v>OS70359</v>
          </cell>
          <cell r="K579" t="str">
            <v>NAUCALPAN</v>
          </cell>
          <cell r="AA579" t="str">
            <v>NO</v>
          </cell>
          <cell r="AB579">
            <v>1.59</v>
          </cell>
          <cell r="AE579" t="str">
            <v>F</v>
          </cell>
          <cell r="AF579">
            <v>1.59</v>
          </cell>
          <cell r="AP579" t="str">
            <v>ODRA</v>
          </cell>
          <cell r="AQ579">
            <v>1.59</v>
          </cell>
        </row>
        <row r="580">
          <cell r="A580">
            <v>7243</v>
          </cell>
          <cell r="B580" t="str">
            <v>QUALITA DE MEXICO</v>
          </cell>
          <cell r="C580" t="str">
            <v>ODRH</v>
          </cell>
          <cell r="E580" t="str">
            <v>N</v>
          </cell>
          <cell r="F580" t="str">
            <v>Q</v>
          </cell>
          <cell r="G580">
            <v>4000</v>
          </cell>
          <cell r="H580" t="str">
            <v>CN0006</v>
          </cell>
          <cell r="I580">
            <v>358</v>
          </cell>
          <cell r="J580" t="str">
            <v>OS70358</v>
          </cell>
          <cell r="K580" t="str">
            <v>TOLUCA</v>
          </cell>
          <cell r="X580">
            <v>0.2442</v>
          </cell>
          <cell r="Y580">
            <v>7.4999999999999997E-2</v>
          </cell>
          <cell r="AA580" t="str">
            <v>NO</v>
          </cell>
          <cell r="AD580">
            <v>0.12</v>
          </cell>
          <cell r="AE580" t="str">
            <v>%</v>
          </cell>
          <cell r="AF580">
            <v>1.1200000000000001</v>
          </cell>
          <cell r="AP580" t="str">
            <v>ODRA</v>
          </cell>
          <cell r="AQ580" t="str">
            <v>ERROR</v>
          </cell>
          <cell r="AR580" t="str">
            <v>SE FACTURA 5000 POR EMPLEADO</v>
          </cell>
        </row>
        <row r="581">
          <cell r="A581">
            <v>7244</v>
          </cell>
          <cell r="B581" t="str">
            <v>QUALITA DE MEXICO</v>
          </cell>
          <cell r="C581" t="str">
            <v>ODRH</v>
          </cell>
          <cell r="E581" t="str">
            <v>N</v>
          </cell>
          <cell r="F581" t="str">
            <v>Q</v>
          </cell>
          <cell r="G581">
            <v>4000</v>
          </cell>
          <cell r="H581" t="str">
            <v>CN0006</v>
          </cell>
          <cell r="I581">
            <v>540</v>
          </cell>
          <cell r="J581" t="str">
            <v>OS70365</v>
          </cell>
          <cell r="K581" t="str">
            <v>MERIDA</v>
          </cell>
          <cell r="X581">
            <v>0.2442</v>
          </cell>
          <cell r="Y581">
            <v>7.4999999999999997E-2</v>
          </cell>
          <cell r="AA581" t="str">
            <v>NO</v>
          </cell>
          <cell r="AD581">
            <v>0.12</v>
          </cell>
          <cell r="AE581" t="str">
            <v>%</v>
          </cell>
          <cell r="AF581">
            <v>1.1200000000000001</v>
          </cell>
          <cell r="AP581" t="str">
            <v>ODRA</v>
          </cell>
          <cell r="AQ581" t="str">
            <v>ERROR</v>
          </cell>
          <cell r="AR581" t="str">
            <v>SE FACTURA 5000 POR EMPLEADO</v>
          </cell>
        </row>
        <row r="582">
          <cell r="A582">
            <v>7245</v>
          </cell>
          <cell r="B582" t="str">
            <v>DISTRIBUCIONES INDUSTRIALES BOIX, S.A. DE C.V.</v>
          </cell>
          <cell r="C582" t="str">
            <v>ODRH</v>
          </cell>
          <cell r="E582" t="str">
            <v>N</v>
          </cell>
          <cell r="F582" t="str">
            <v>Q</v>
          </cell>
          <cell r="G582">
            <v>4000</v>
          </cell>
          <cell r="H582">
            <v>547</v>
          </cell>
          <cell r="I582">
            <v>548</v>
          </cell>
          <cell r="J582" t="str">
            <v>OS70370</v>
          </cell>
          <cell r="K582" t="str">
            <v>PUEBLA</v>
          </cell>
          <cell r="Y582">
            <v>7.4999999999999997E-2</v>
          </cell>
          <cell r="AA582" t="str">
            <v>NO</v>
          </cell>
          <cell r="AD582">
            <v>0.15</v>
          </cell>
          <cell r="AE582" t="str">
            <v>%</v>
          </cell>
          <cell r="AF582">
            <v>1.1499999999999999</v>
          </cell>
          <cell r="AP582" t="str">
            <v>ODRA</v>
          </cell>
          <cell r="AQ582">
            <v>1.1499999999999999</v>
          </cell>
        </row>
        <row r="583">
          <cell r="A583">
            <v>7246</v>
          </cell>
          <cell r="B583" t="str">
            <v>DISTRITECH, S.A. DE C.V.</v>
          </cell>
          <cell r="C583" t="str">
            <v>ODRH</v>
          </cell>
          <cell r="E583" t="str">
            <v>N</v>
          </cell>
          <cell r="F583" t="str">
            <v>Q</v>
          </cell>
          <cell r="G583">
            <v>4000</v>
          </cell>
          <cell r="H583">
            <v>60</v>
          </cell>
          <cell r="I583">
            <v>558</v>
          </cell>
          <cell r="J583" t="str">
            <v>OS70378</v>
          </cell>
          <cell r="K583" t="str">
            <v>MERIDA</v>
          </cell>
          <cell r="Y583">
            <v>7.4999999999999997E-2</v>
          </cell>
          <cell r="AA583" t="str">
            <v>NO</v>
          </cell>
          <cell r="AD583">
            <v>0.08</v>
          </cell>
          <cell r="AE583" t="str">
            <v>%</v>
          </cell>
          <cell r="AF583">
            <v>1.08</v>
          </cell>
          <cell r="AP583" t="str">
            <v>ODRA</v>
          </cell>
          <cell r="AQ583">
            <v>1.08</v>
          </cell>
        </row>
        <row r="584">
          <cell r="A584">
            <v>7247</v>
          </cell>
          <cell r="B584" t="str">
            <v>DISTRITECH, S.A. DE C.V.</v>
          </cell>
          <cell r="C584" t="str">
            <v>ODRH</v>
          </cell>
          <cell r="E584" t="str">
            <v>N</v>
          </cell>
          <cell r="F584" t="str">
            <v>Q</v>
          </cell>
          <cell r="G584">
            <v>4000</v>
          </cell>
          <cell r="H584">
            <v>60</v>
          </cell>
          <cell r="I584">
            <v>558</v>
          </cell>
          <cell r="J584" t="str">
            <v>OS70378</v>
          </cell>
          <cell r="K584" t="str">
            <v>MERIDA</v>
          </cell>
          <cell r="Y584">
            <v>7.4999999999999997E-2</v>
          </cell>
          <cell r="Z584">
            <v>0.05</v>
          </cell>
          <cell r="AA584" t="str">
            <v>NO</v>
          </cell>
          <cell r="AD584">
            <v>0.08</v>
          </cell>
          <cell r="AE584" t="str">
            <v>%</v>
          </cell>
          <cell r="AF584">
            <v>1.08</v>
          </cell>
          <cell r="AP584" t="str">
            <v>ODRA</v>
          </cell>
          <cell r="AQ584">
            <v>1.08</v>
          </cell>
        </row>
        <row r="585">
          <cell r="A585">
            <v>7248</v>
          </cell>
          <cell r="B585" t="str">
            <v>ROSA MARIA GARCIA ROJAS LUNA</v>
          </cell>
          <cell r="C585" t="str">
            <v>ODRH</v>
          </cell>
          <cell r="E585" t="str">
            <v>N</v>
          </cell>
          <cell r="F585" t="str">
            <v>Q</v>
          </cell>
          <cell r="G585">
            <v>4000</v>
          </cell>
          <cell r="H585">
            <v>561</v>
          </cell>
          <cell r="I585">
            <v>562</v>
          </cell>
          <cell r="J585" t="str">
            <v>OS70380</v>
          </cell>
          <cell r="K585" t="str">
            <v>MORELIA</v>
          </cell>
          <cell r="Y585">
            <v>7.4999999999999997E-2</v>
          </cell>
          <cell r="AA585" t="str">
            <v>NO</v>
          </cell>
          <cell r="AD585">
            <v>0.16</v>
          </cell>
          <cell r="AE585" t="str">
            <v>%</v>
          </cell>
          <cell r="AF585">
            <v>1.1599999999999999</v>
          </cell>
          <cell r="AP585" t="str">
            <v>ABRAHAM</v>
          </cell>
          <cell r="AQ585">
            <v>1.1599999999999999</v>
          </cell>
        </row>
        <row r="586">
          <cell r="A586">
            <v>7249</v>
          </cell>
          <cell r="B586" t="str">
            <v>CUPRUM, S.A. DE C.V.</v>
          </cell>
          <cell r="C586" t="str">
            <v>ODRH</v>
          </cell>
          <cell r="E586" t="str">
            <v>N</v>
          </cell>
          <cell r="F586" t="str">
            <v>S</v>
          </cell>
          <cell r="G586">
            <v>4000</v>
          </cell>
          <cell r="H586">
            <v>464</v>
          </cell>
          <cell r="I586">
            <v>563</v>
          </cell>
          <cell r="J586" t="str">
            <v>OS70381</v>
          </cell>
          <cell r="K586" t="str">
            <v>GUADALAJARA</v>
          </cell>
          <cell r="AA586" t="str">
            <v>NO</v>
          </cell>
          <cell r="AB586">
            <v>1.55</v>
          </cell>
          <cell r="AE586" t="str">
            <v>F</v>
          </cell>
          <cell r="AF586">
            <v>1.55</v>
          </cell>
          <cell r="AP586" t="str">
            <v>CELIS</v>
          </cell>
          <cell r="AQ586">
            <v>1.55</v>
          </cell>
        </row>
        <row r="587">
          <cell r="A587">
            <v>7250</v>
          </cell>
          <cell r="B587" t="str">
            <v>GLOBAL CONSULTRANT S.C.</v>
          </cell>
          <cell r="C587" t="str">
            <v>ODRH</v>
          </cell>
          <cell r="E587" t="str">
            <v>N</v>
          </cell>
          <cell r="F587" t="str">
            <v>Q</v>
          </cell>
          <cell r="G587">
            <v>4000</v>
          </cell>
          <cell r="H587">
            <v>503</v>
          </cell>
          <cell r="I587">
            <v>564</v>
          </cell>
          <cell r="J587" t="str">
            <v>OS70382</v>
          </cell>
          <cell r="K587" t="str">
            <v>PUEBLA</v>
          </cell>
          <cell r="Y587">
            <v>7.4999999999999997E-2</v>
          </cell>
          <cell r="AA587" t="str">
            <v>NO</v>
          </cell>
          <cell r="AD587">
            <v>0.08</v>
          </cell>
          <cell r="AE587" t="str">
            <v>%</v>
          </cell>
          <cell r="AF587">
            <v>1.08</v>
          </cell>
          <cell r="AP587" t="str">
            <v>ODRA</v>
          </cell>
          <cell r="AQ587">
            <v>1.08</v>
          </cell>
        </row>
        <row r="588">
          <cell r="A588">
            <v>7251</v>
          </cell>
          <cell r="B588" t="str">
            <v>HIT MARK, S.A. DE C.V.</v>
          </cell>
          <cell r="C588" t="str">
            <v>ODRH</v>
          </cell>
          <cell r="E588" t="str">
            <v>N</v>
          </cell>
          <cell r="F588" t="str">
            <v>S</v>
          </cell>
          <cell r="G588">
            <v>5000</v>
          </cell>
          <cell r="H588">
            <v>345</v>
          </cell>
          <cell r="I588">
            <v>571</v>
          </cell>
          <cell r="J588" t="str">
            <v>OS70387</v>
          </cell>
          <cell r="K588" t="str">
            <v>TOLUCA</v>
          </cell>
          <cell r="Y588">
            <v>7.4999999999999997E-2</v>
          </cell>
          <cell r="AA588" t="str">
            <v>NO</v>
          </cell>
          <cell r="AD588">
            <v>0.14000000000000001</v>
          </cell>
          <cell r="AE588" t="str">
            <v>%</v>
          </cell>
          <cell r="AF588">
            <v>1.1400000000000001</v>
          </cell>
          <cell r="AP588" t="str">
            <v>IZZY</v>
          </cell>
          <cell r="AQ588">
            <v>1.1399999999999999</v>
          </cell>
        </row>
        <row r="589">
          <cell r="A589">
            <v>7252</v>
          </cell>
          <cell r="B589" t="str">
            <v>ABRAHAM ARTURO FUETNES HERRERA</v>
          </cell>
          <cell r="C589" t="str">
            <v>ODRH</v>
          </cell>
          <cell r="E589" t="str">
            <v>N</v>
          </cell>
          <cell r="F589" t="str">
            <v>S</v>
          </cell>
          <cell r="G589">
            <v>5000</v>
          </cell>
          <cell r="H589">
            <v>569</v>
          </cell>
          <cell r="I589">
            <v>570</v>
          </cell>
          <cell r="J589" t="str">
            <v>OS70386</v>
          </cell>
          <cell r="K589" t="str">
            <v>MORELIA</v>
          </cell>
          <cell r="Y589">
            <v>7.4999999999999997E-2</v>
          </cell>
          <cell r="AA589" t="str">
            <v>NO</v>
          </cell>
          <cell r="AD589">
            <v>0.18</v>
          </cell>
          <cell r="AE589" t="str">
            <v>%</v>
          </cell>
          <cell r="AF589">
            <v>1.18</v>
          </cell>
          <cell r="AP589" t="str">
            <v>ABRAHAM</v>
          </cell>
          <cell r="AQ589">
            <v>1.18</v>
          </cell>
        </row>
        <row r="590">
          <cell r="A590">
            <v>7253</v>
          </cell>
          <cell r="B590" t="str">
            <v>GALBER S.A. DE C.V.</v>
          </cell>
          <cell r="C590" t="str">
            <v>ODRH</v>
          </cell>
          <cell r="E590" t="str">
            <v>N</v>
          </cell>
          <cell r="F590" t="str">
            <v>Q</v>
          </cell>
          <cell r="G590">
            <v>5000</v>
          </cell>
          <cell r="H590">
            <v>519</v>
          </cell>
          <cell r="I590">
            <v>572</v>
          </cell>
          <cell r="J590" t="str">
            <v>OS70388</v>
          </cell>
          <cell r="K590" t="str">
            <v>GUADALAJARA</v>
          </cell>
          <cell r="AA590" t="str">
            <v>NO</v>
          </cell>
          <cell r="AB590">
            <v>1.57</v>
          </cell>
          <cell r="AE590" t="str">
            <v>F</v>
          </cell>
          <cell r="AF590">
            <v>1.57</v>
          </cell>
          <cell r="AP590" t="str">
            <v>CELIS</v>
          </cell>
          <cell r="AQ590">
            <v>1.57</v>
          </cell>
        </row>
        <row r="591">
          <cell r="A591">
            <v>7254</v>
          </cell>
          <cell r="B591" t="str">
            <v>WWG SERVICIOS, S.A. DE C.V.</v>
          </cell>
          <cell r="C591" t="str">
            <v>ODRH</v>
          </cell>
          <cell r="E591" t="str">
            <v>N</v>
          </cell>
          <cell r="F591" t="str">
            <v>Q</v>
          </cell>
          <cell r="G591">
            <v>4000</v>
          </cell>
          <cell r="H591">
            <v>442</v>
          </cell>
          <cell r="I591">
            <v>573</v>
          </cell>
          <cell r="J591" t="str">
            <v>OS70389</v>
          </cell>
          <cell r="K591" t="str">
            <v>MORELIA</v>
          </cell>
          <cell r="Y591">
            <v>7.4999999999999997E-2</v>
          </cell>
          <cell r="AA591" t="str">
            <v>NO</v>
          </cell>
          <cell r="AD591">
            <v>0.14000000000000001</v>
          </cell>
          <cell r="AE591" t="str">
            <v>%</v>
          </cell>
          <cell r="AF591">
            <v>1.1400000000000001</v>
          </cell>
          <cell r="AP591" t="str">
            <v>ABRAHAM</v>
          </cell>
          <cell r="AQ591">
            <v>1.1399999999999999</v>
          </cell>
        </row>
        <row r="592">
          <cell r="A592">
            <v>7255</v>
          </cell>
          <cell r="B592" t="str">
            <v>WWG SERVICIOS, S.A. DE C.V.</v>
          </cell>
          <cell r="C592" t="str">
            <v>ODRH</v>
          </cell>
          <cell r="E592" t="str">
            <v>N</v>
          </cell>
          <cell r="F592" t="str">
            <v>Q</v>
          </cell>
          <cell r="G592">
            <v>4000</v>
          </cell>
          <cell r="H592">
            <v>442</v>
          </cell>
          <cell r="I592">
            <v>574</v>
          </cell>
          <cell r="J592" t="str">
            <v>OS70390</v>
          </cell>
          <cell r="K592" t="str">
            <v>MERIDA</v>
          </cell>
          <cell r="Y592">
            <v>7.4999999999999997E-2</v>
          </cell>
          <cell r="Z592">
            <v>0.02</v>
          </cell>
          <cell r="AA592" t="str">
            <v>NO</v>
          </cell>
          <cell r="AD592">
            <v>0.14000000000000001</v>
          </cell>
          <cell r="AE592" t="str">
            <v>%</v>
          </cell>
          <cell r="AF592">
            <v>1.1400000000000001</v>
          </cell>
          <cell r="AP592" t="str">
            <v>ODRA</v>
          </cell>
          <cell r="AQ592">
            <v>1.1399999999999999</v>
          </cell>
        </row>
        <row r="593">
          <cell r="A593">
            <v>7256</v>
          </cell>
          <cell r="B593" t="str">
            <v>EUM TEJAS DE CONCRETO SERVICIOS S. DE R.L. DE C.V.</v>
          </cell>
          <cell r="C593" t="str">
            <v>ODRH</v>
          </cell>
          <cell r="E593" t="str">
            <v>N</v>
          </cell>
          <cell r="F593" t="str">
            <v>M</v>
          </cell>
          <cell r="G593">
            <v>4000</v>
          </cell>
          <cell r="H593">
            <v>577</v>
          </cell>
          <cell r="I593">
            <v>578</v>
          </cell>
          <cell r="J593" t="str">
            <v>OS70392</v>
          </cell>
          <cell r="K593" t="str">
            <v>TLALNEPANTLA</v>
          </cell>
          <cell r="Y593">
            <v>7.4999999999999997E-2</v>
          </cell>
          <cell r="AA593" t="str">
            <v>NO</v>
          </cell>
          <cell r="AD593">
            <v>0.1</v>
          </cell>
          <cell r="AE593" t="str">
            <v>%</v>
          </cell>
          <cell r="AF593">
            <v>1.1000000000000001</v>
          </cell>
          <cell r="AP593" t="str">
            <v>ABRAHAM</v>
          </cell>
          <cell r="AQ593">
            <v>1.1000000000000001</v>
          </cell>
        </row>
        <row r="594">
          <cell r="A594">
            <v>7257</v>
          </cell>
          <cell r="B594" t="str">
            <v>DISTRITECH, S.A. DE C.V.</v>
          </cell>
          <cell r="C594" t="str">
            <v>ODRH</v>
          </cell>
          <cell r="E594" t="str">
            <v>N</v>
          </cell>
          <cell r="F594" t="str">
            <v>Q</v>
          </cell>
          <cell r="G594">
            <v>4000</v>
          </cell>
          <cell r="H594">
            <v>60</v>
          </cell>
          <cell r="I594">
            <v>581</v>
          </cell>
          <cell r="J594" t="str">
            <v>OS70394</v>
          </cell>
          <cell r="K594" t="str">
            <v>QUERETARO</v>
          </cell>
          <cell r="Y594">
            <v>7.4999999999999997E-2</v>
          </cell>
          <cell r="AA594" t="str">
            <v>NO</v>
          </cell>
          <cell r="AD594">
            <v>0.08</v>
          </cell>
          <cell r="AE594" t="str">
            <v>%</v>
          </cell>
          <cell r="AF594">
            <v>1.08</v>
          </cell>
          <cell r="AP594" t="str">
            <v>CELIS</v>
          </cell>
          <cell r="AQ594">
            <v>1.08</v>
          </cell>
        </row>
        <row r="595">
          <cell r="A595">
            <v>7258</v>
          </cell>
          <cell r="B595" t="str">
            <v>DISTRITECH, S.A. DE C.V.</v>
          </cell>
          <cell r="C595" t="str">
            <v>ODRH</v>
          </cell>
          <cell r="E595" t="str">
            <v>N</v>
          </cell>
          <cell r="F595" t="str">
            <v>Q</v>
          </cell>
          <cell r="G595">
            <v>5000</v>
          </cell>
          <cell r="H595">
            <v>60</v>
          </cell>
          <cell r="I595">
            <v>581</v>
          </cell>
          <cell r="J595" t="str">
            <v>OS70394</v>
          </cell>
          <cell r="K595" t="str">
            <v>QUERETARO</v>
          </cell>
          <cell r="Y595">
            <v>7.4999999999999997E-2</v>
          </cell>
          <cell r="AA595" t="str">
            <v>NO</v>
          </cell>
          <cell r="AD595">
            <v>0.08</v>
          </cell>
          <cell r="AE595" t="str">
            <v>%</v>
          </cell>
          <cell r="AF595">
            <v>1.08</v>
          </cell>
          <cell r="AP595" t="str">
            <v>CELIS</v>
          </cell>
          <cell r="AQ595">
            <v>1.08</v>
          </cell>
        </row>
        <row r="596">
          <cell r="A596">
            <v>7259</v>
          </cell>
          <cell r="B596" t="str">
            <v>COMERDIS DEL NORTE, S.A. DE C.V.</v>
          </cell>
          <cell r="C596" t="str">
            <v>ODRH</v>
          </cell>
          <cell r="E596" t="str">
            <v>N</v>
          </cell>
          <cell r="F596" t="str">
            <v>S</v>
          </cell>
          <cell r="G596">
            <v>5000</v>
          </cell>
          <cell r="H596">
            <v>501</v>
          </cell>
          <cell r="I596">
            <v>502</v>
          </cell>
          <cell r="J596" t="str">
            <v>OS70399</v>
          </cell>
          <cell r="K596" t="str">
            <v>MORELIA</v>
          </cell>
          <cell r="Y596">
            <v>7.4999999999999997E-2</v>
          </cell>
          <cell r="AA596" t="str">
            <v>NO</v>
          </cell>
          <cell r="AD596">
            <v>0.18</v>
          </cell>
          <cell r="AE596" t="str">
            <v>%</v>
          </cell>
          <cell r="AF596">
            <v>1.18</v>
          </cell>
          <cell r="AP596" t="str">
            <v>ABRAHAM</v>
          </cell>
          <cell r="AQ596">
            <v>1.18</v>
          </cell>
        </row>
        <row r="597">
          <cell r="A597">
            <v>7260</v>
          </cell>
          <cell r="B597" t="str">
            <v>FLEXO PRINT S.A. DE C.V.</v>
          </cell>
          <cell r="C597" t="str">
            <v>ODRH</v>
          </cell>
          <cell r="E597" t="str">
            <v>N</v>
          </cell>
          <cell r="F597" t="str">
            <v>S</v>
          </cell>
          <cell r="G597">
            <v>5000</v>
          </cell>
          <cell r="H597">
            <v>575</v>
          </cell>
          <cell r="I597">
            <v>576</v>
          </cell>
          <cell r="J597" t="str">
            <v>OS70397</v>
          </cell>
          <cell r="K597" t="str">
            <v>GUADALAJARA</v>
          </cell>
          <cell r="AA597" t="str">
            <v>NO</v>
          </cell>
          <cell r="AB597">
            <v>1.6</v>
          </cell>
          <cell r="AE597" t="str">
            <v>F</v>
          </cell>
          <cell r="AF597">
            <v>1.6</v>
          </cell>
          <cell r="AP597" t="str">
            <v>CELIS</v>
          </cell>
          <cell r="AQ597">
            <v>1.6</v>
          </cell>
        </row>
        <row r="598">
          <cell r="A598">
            <v>7261</v>
          </cell>
          <cell r="B598" t="str">
            <v>CORPORACION ACTIVA DE SERVICIOS DE ADMINISTRACION S.A. DE C.V.</v>
          </cell>
          <cell r="C598" t="str">
            <v>ODRH</v>
          </cell>
          <cell r="E598" t="str">
            <v>N</v>
          </cell>
          <cell r="F598" t="str">
            <v>Q</v>
          </cell>
          <cell r="G598">
            <v>5000</v>
          </cell>
          <cell r="H598">
            <v>585</v>
          </cell>
          <cell r="I598">
            <v>586</v>
          </cell>
          <cell r="J598" t="str">
            <v>OS70401</v>
          </cell>
          <cell r="K598" t="str">
            <v>MORELIA</v>
          </cell>
          <cell r="Y598">
            <v>7.4999999999999997E-2</v>
          </cell>
          <cell r="AA598" t="str">
            <v>NO</v>
          </cell>
          <cell r="AD598">
            <v>0.17</v>
          </cell>
          <cell r="AE598" t="str">
            <v>%</v>
          </cell>
          <cell r="AF598">
            <v>1.17</v>
          </cell>
          <cell r="AP598" t="str">
            <v>ABRAHAM</v>
          </cell>
          <cell r="AQ598">
            <v>1.17</v>
          </cell>
        </row>
        <row r="599">
          <cell r="A599">
            <v>7262</v>
          </cell>
          <cell r="B599" t="str">
            <v>BELGIUM GROUP</v>
          </cell>
          <cell r="C599" t="str">
            <v>ODRH</v>
          </cell>
          <cell r="E599" t="str">
            <v>N</v>
          </cell>
          <cell r="F599" t="str">
            <v>S</v>
          </cell>
          <cell r="G599">
            <v>4000</v>
          </cell>
          <cell r="H599">
            <v>587</v>
          </cell>
          <cell r="I599">
            <v>588</v>
          </cell>
          <cell r="J599" t="str">
            <v>OS70402</v>
          </cell>
          <cell r="K599" t="str">
            <v>DEL VALLE</v>
          </cell>
          <cell r="AA599" t="str">
            <v>NO</v>
          </cell>
          <cell r="AB599">
            <v>1</v>
          </cell>
          <cell r="AE599" t="str">
            <v>F</v>
          </cell>
          <cell r="AF599">
            <v>1</v>
          </cell>
          <cell r="AP599" t="str">
            <v>ABRAHAM</v>
          </cell>
        </row>
        <row r="600">
          <cell r="A600">
            <v>7263</v>
          </cell>
          <cell r="B600" t="str">
            <v>BELGIUM GROUP</v>
          </cell>
          <cell r="C600" t="str">
            <v>ODRH</v>
          </cell>
          <cell r="E600" t="str">
            <v>N</v>
          </cell>
          <cell r="F600" t="str">
            <v>S</v>
          </cell>
          <cell r="G600">
            <v>4000</v>
          </cell>
          <cell r="H600">
            <v>587</v>
          </cell>
          <cell r="I600">
            <v>588</v>
          </cell>
          <cell r="J600" t="str">
            <v>OS70403</v>
          </cell>
          <cell r="K600" t="str">
            <v>DEL VALLE</v>
          </cell>
          <cell r="AA600" t="str">
            <v>NO</v>
          </cell>
          <cell r="AB600">
            <v>1</v>
          </cell>
          <cell r="AE600" t="str">
            <v>F</v>
          </cell>
          <cell r="AF600">
            <v>1</v>
          </cell>
          <cell r="AP600" t="str">
            <v>ABRAHAM</v>
          </cell>
        </row>
        <row r="601">
          <cell r="A601">
            <v>7264</v>
          </cell>
          <cell r="B601" t="str">
            <v>HIT MARK, S.A. DE C.V.</v>
          </cell>
          <cell r="C601" t="str">
            <v>ODRH</v>
          </cell>
          <cell r="E601" t="str">
            <v>N</v>
          </cell>
          <cell r="F601" t="str">
            <v>S</v>
          </cell>
          <cell r="G601">
            <v>5000</v>
          </cell>
          <cell r="H601">
            <v>345</v>
          </cell>
          <cell r="I601">
            <v>571</v>
          </cell>
          <cell r="J601" t="str">
            <v>OS70387</v>
          </cell>
          <cell r="K601" t="str">
            <v>TOLUCA</v>
          </cell>
          <cell r="L601">
            <v>500</v>
          </cell>
          <cell r="Y601">
            <v>7.4999999999999997E-2</v>
          </cell>
          <cell r="AA601" t="str">
            <v>NO</v>
          </cell>
          <cell r="AD601">
            <v>0.14000000000000001</v>
          </cell>
          <cell r="AE601" t="str">
            <v>%</v>
          </cell>
          <cell r="AF601">
            <v>1.1400000000000001</v>
          </cell>
          <cell r="AP601" t="str">
            <v>ODRA</v>
          </cell>
          <cell r="AQ601">
            <v>1.1399999999999999</v>
          </cell>
        </row>
        <row r="602">
          <cell r="A602">
            <v>7265</v>
          </cell>
          <cell r="B602" t="str">
            <v>SURTIDORA DE PELICULAS, S.A DE C.V.</v>
          </cell>
          <cell r="C602" t="str">
            <v>ODRH</v>
          </cell>
          <cell r="E602" t="str">
            <v>N</v>
          </cell>
          <cell r="F602" t="str">
            <v>Q</v>
          </cell>
          <cell r="G602">
            <v>5000</v>
          </cell>
          <cell r="H602">
            <v>591</v>
          </cell>
          <cell r="I602">
            <v>592</v>
          </cell>
          <cell r="J602" t="str">
            <v>OS70405</v>
          </cell>
          <cell r="K602" t="str">
            <v>GUADALAJARA</v>
          </cell>
          <cell r="Y602">
            <v>7.4999999999999997E-2</v>
          </cell>
          <cell r="AA602" t="str">
            <v>NO</v>
          </cell>
          <cell r="AD602">
            <v>0.14000000000000001</v>
          </cell>
          <cell r="AE602" t="str">
            <v>%</v>
          </cell>
          <cell r="AF602">
            <v>1.1400000000000001</v>
          </cell>
          <cell r="AP602" t="str">
            <v>CELIS</v>
          </cell>
          <cell r="AQ602">
            <v>1.1399999999999999</v>
          </cell>
        </row>
        <row r="603">
          <cell r="A603">
            <v>7266</v>
          </cell>
          <cell r="B603" t="str">
            <v>GOBALPHONE S.A. DE C.V.</v>
          </cell>
          <cell r="C603" t="str">
            <v>ODRH</v>
          </cell>
          <cell r="E603" t="str">
            <v>N</v>
          </cell>
          <cell r="F603" t="str">
            <v>Q</v>
          </cell>
          <cell r="G603">
            <v>4000</v>
          </cell>
          <cell r="H603">
            <v>589</v>
          </cell>
          <cell r="I603">
            <v>590</v>
          </cell>
          <cell r="J603" t="str">
            <v>OS70404</v>
          </cell>
          <cell r="K603" t="str">
            <v>MERIDA</v>
          </cell>
          <cell r="Y603">
            <v>7.4999999999999997E-2</v>
          </cell>
          <cell r="AA603" t="str">
            <v>NO</v>
          </cell>
          <cell r="AD603">
            <v>0.08</v>
          </cell>
          <cell r="AE603" t="str">
            <v>%</v>
          </cell>
          <cell r="AF603">
            <v>1.08</v>
          </cell>
          <cell r="AP603" t="str">
            <v>ODRA</v>
          </cell>
          <cell r="AQ603">
            <v>1.08</v>
          </cell>
        </row>
        <row r="604">
          <cell r="A604">
            <v>7267</v>
          </cell>
          <cell r="B604" t="str">
            <v>GLOBALPHONE S.A. DE C.V.</v>
          </cell>
          <cell r="C604" t="str">
            <v>ODRH</v>
          </cell>
          <cell r="E604" t="str">
            <v>N</v>
          </cell>
          <cell r="F604" t="str">
            <v>Q</v>
          </cell>
          <cell r="G604">
            <v>5000</v>
          </cell>
          <cell r="H604">
            <v>589</v>
          </cell>
          <cell r="I604">
            <v>590</v>
          </cell>
          <cell r="J604" t="str">
            <v>OS70404</v>
          </cell>
          <cell r="K604" t="str">
            <v>MERIDA</v>
          </cell>
          <cell r="Y604">
            <v>7.4999999999999997E-2</v>
          </cell>
          <cell r="Z604">
            <v>0.05</v>
          </cell>
          <cell r="AA604" t="str">
            <v>NO</v>
          </cell>
          <cell r="AD604">
            <v>0.08</v>
          </cell>
          <cell r="AE604" t="str">
            <v>%</v>
          </cell>
          <cell r="AF604">
            <v>1.08</v>
          </cell>
          <cell r="AP604" t="str">
            <v>ODRA</v>
          </cell>
          <cell r="AQ604">
            <v>1.08</v>
          </cell>
        </row>
        <row r="605">
          <cell r="A605">
            <v>7268</v>
          </cell>
          <cell r="B605" t="str">
            <v>GLOBAL CONSULTRANT S.C.</v>
          </cell>
          <cell r="C605" t="str">
            <v>ODRH</v>
          </cell>
          <cell r="E605" t="str">
            <v>N</v>
          </cell>
          <cell r="F605" t="str">
            <v>Q</v>
          </cell>
          <cell r="G605">
            <v>4000</v>
          </cell>
          <cell r="H605">
            <v>503</v>
          </cell>
          <cell r="I605">
            <v>593</v>
          </cell>
          <cell r="J605" t="str">
            <v>OS70406</v>
          </cell>
          <cell r="K605" t="str">
            <v>TOLUCA</v>
          </cell>
          <cell r="Y605">
            <v>7.4999999999999997E-2</v>
          </cell>
          <cell r="AA605" t="str">
            <v>NO</v>
          </cell>
          <cell r="AD605">
            <v>0.08</v>
          </cell>
          <cell r="AE605" t="str">
            <v>%</v>
          </cell>
          <cell r="AF605">
            <v>1.08</v>
          </cell>
          <cell r="AP605" t="str">
            <v>ODRA</v>
          </cell>
          <cell r="AQ605">
            <v>1.08</v>
          </cell>
        </row>
        <row r="606">
          <cell r="A606">
            <v>7269</v>
          </cell>
          <cell r="B606" t="str">
            <v>GLOBAL CONSULTRANT S.C.</v>
          </cell>
          <cell r="C606" t="str">
            <v>ODRH</v>
          </cell>
          <cell r="E606" t="str">
            <v>N</v>
          </cell>
          <cell r="F606" t="str">
            <v>Q</v>
          </cell>
          <cell r="G606">
            <v>5000</v>
          </cell>
          <cell r="H606">
            <v>503</v>
          </cell>
          <cell r="I606">
            <v>593</v>
          </cell>
          <cell r="J606" t="str">
            <v>OS70406</v>
          </cell>
          <cell r="K606" t="str">
            <v>TOLUCA</v>
          </cell>
          <cell r="Y606">
            <v>7.4999999999999997E-2</v>
          </cell>
          <cell r="Z606">
            <v>0.05</v>
          </cell>
          <cell r="AA606" t="str">
            <v>NO</v>
          </cell>
          <cell r="AD606">
            <v>0.08</v>
          </cell>
          <cell r="AE606" t="str">
            <v>%</v>
          </cell>
          <cell r="AF606">
            <v>1.08</v>
          </cell>
          <cell r="AP606" t="str">
            <v>ODRA</v>
          </cell>
          <cell r="AQ606">
            <v>1.08</v>
          </cell>
        </row>
        <row r="607">
          <cell r="A607">
            <v>7270</v>
          </cell>
          <cell r="B607" t="str">
            <v>GLOBAL CONSULTRANT S.C.</v>
          </cell>
          <cell r="C607" t="str">
            <v>ODRH</v>
          </cell>
          <cell r="E607" t="str">
            <v>N</v>
          </cell>
          <cell r="F607" t="str">
            <v>Q</v>
          </cell>
          <cell r="G607">
            <v>4000</v>
          </cell>
          <cell r="H607">
            <v>503</v>
          </cell>
          <cell r="I607">
            <v>594</v>
          </cell>
          <cell r="J607" t="str">
            <v>OS70407</v>
          </cell>
          <cell r="K607" t="str">
            <v>QUERETARO</v>
          </cell>
          <cell r="Y607">
            <v>7.4999999999999997E-2</v>
          </cell>
          <cell r="AA607" t="str">
            <v>NO</v>
          </cell>
          <cell r="AD607">
            <v>0.08</v>
          </cell>
          <cell r="AE607" t="str">
            <v>%</v>
          </cell>
          <cell r="AF607">
            <v>1.08</v>
          </cell>
          <cell r="AP607" t="str">
            <v>CELIS</v>
          </cell>
          <cell r="AQ607">
            <v>1.08</v>
          </cell>
        </row>
        <row r="608">
          <cell r="A608">
            <v>7271</v>
          </cell>
          <cell r="B608" t="str">
            <v>GLOBAL CONSULTRANT S.C.</v>
          </cell>
          <cell r="C608" t="str">
            <v>ODRH</v>
          </cell>
          <cell r="E608" t="str">
            <v>N</v>
          </cell>
          <cell r="F608" t="str">
            <v>Q</v>
          </cell>
          <cell r="G608">
            <v>5000</v>
          </cell>
          <cell r="H608">
            <v>503</v>
          </cell>
          <cell r="I608">
            <v>594</v>
          </cell>
          <cell r="J608" t="str">
            <v>OS70407</v>
          </cell>
          <cell r="K608" t="str">
            <v>QUERETARO</v>
          </cell>
          <cell r="Y608">
            <v>7.4999999999999997E-2</v>
          </cell>
          <cell r="Z608">
            <v>0.05</v>
          </cell>
          <cell r="AA608" t="str">
            <v>NO</v>
          </cell>
          <cell r="AD608">
            <v>0.08</v>
          </cell>
          <cell r="AE608" t="str">
            <v>%</v>
          </cell>
          <cell r="AF608">
            <v>1.08</v>
          </cell>
          <cell r="AP608" t="str">
            <v>CELIS</v>
          </cell>
          <cell r="AQ608">
            <v>1.08</v>
          </cell>
        </row>
        <row r="609">
          <cell r="A609">
            <v>7272</v>
          </cell>
          <cell r="B609" t="str">
            <v>WWG SERVICIOS, S.A. DE C.V.</v>
          </cell>
          <cell r="C609" t="str">
            <v>ODRH</v>
          </cell>
          <cell r="E609" t="str">
            <v>N</v>
          </cell>
          <cell r="F609" t="str">
            <v>Q</v>
          </cell>
          <cell r="G609">
            <v>5000</v>
          </cell>
          <cell r="H609">
            <v>442</v>
          </cell>
          <cell r="I609">
            <v>443</v>
          </cell>
          <cell r="J609" t="str">
            <v>OS70298</v>
          </cell>
          <cell r="K609" t="str">
            <v>NAUCALPAN</v>
          </cell>
          <cell r="Y609">
            <v>7.4999999999999997E-2</v>
          </cell>
          <cell r="AA609" t="str">
            <v>NO</v>
          </cell>
          <cell r="AD609">
            <v>0.14000000000000001</v>
          </cell>
          <cell r="AE609" t="str">
            <v>%</v>
          </cell>
          <cell r="AF609">
            <v>1.1400000000000001</v>
          </cell>
          <cell r="AP609" t="str">
            <v>ABRAHAM</v>
          </cell>
          <cell r="AQ609">
            <v>1.1399999999999999</v>
          </cell>
        </row>
        <row r="610">
          <cell r="A610">
            <v>7273</v>
          </cell>
          <cell r="B610" t="str">
            <v>WWG SERVICIOS, S.A. DE C.V.</v>
          </cell>
          <cell r="C610" t="str">
            <v>ODRH</v>
          </cell>
          <cell r="E610" t="str">
            <v>N</v>
          </cell>
          <cell r="F610" t="str">
            <v>Q</v>
          </cell>
          <cell r="G610">
            <v>4000</v>
          </cell>
          <cell r="H610">
            <v>442</v>
          </cell>
          <cell r="I610">
            <v>443</v>
          </cell>
          <cell r="J610" t="str">
            <v>OS70298</v>
          </cell>
          <cell r="K610" t="str">
            <v>NAUCALPAN</v>
          </cell>
          <cell r="Y610">
            <v>7.4999999999999997E-2</v>
          </cell>
          <cell r="Z610">
            <v>0.02</v>
          </cell>
          <cell r="AA610" t="str">
            <v>NO</v>
          </cell>
          <cell r="AD610">
            <v>0.14000000000000001</v>
          </cell>
          <cell r="AE610" t="str">
            <v>%</v>
          </cell>
          <cell r="AF610">
            <v>1.1400000000000001</v>
          </cell>
          <cell r="AP610" t="str">
            <v>ABRAHAM</v>
          </cell>
          <cell r="AQ610">
            <v>1.1399999999999999</v>
          </cell>
        </row>
        <row r="611">
          <cell r="A611">
            <v>7274</v>
          </cell>
          <cell r="B611" t="str">
            <v>PEGASO EXPRESS S.A. DE C.V.</v>
          </cell>
          <cell r="C611" t="str">
            <v>ODRH</v>
          </cell>
          <cell r="E611" t="str">
            <v>N</v>
          </cell>
          <cell r="F611" t="str">
            <v>Q</v>
          </cell>
          <cell r="G611">
            <v>4000</v>
          </cell>
          <cell r="H611">
            <v>601</v>
          </cell>
          <cell r="I611">
            <v>602</v>
          </cell>
          <cell r="J611" t="str">
            <v>OS70411</v>
          </cell>
          <cell r="K611" t="str">
            <v>GUADALAJARA</v>
          </cell>
          <cell r="AA611" t="str">
            <v>NO</v>
          </cell>
          <cell r="AB611">
            <v>1.6</v>
          </cell>
          <cell r="AE611" t="str">
            <v>F</v>
          </cell>
          <cell r="AF611">
            <v>1.6</v>
          </cell>
          <cell r="AP611" t="str">
            <v>CELIS</v>
          </cell>
          <cell r="AQ611">
            <v>1.6</v>
          </cell>
        </row>
        <row r="612">
          <cell r="A612">
            <v>7275</v>
          </cell>
          <cell r="B612" t="str">
            <v>CUPRUM, S.A. DE C.V.</v>
          </cell>
          <cell r="C612" t="str">
            <v>ODRH</v>
          </cell>
          <cell r="E612" t="str">
            <v>N</v>
          </cell>
          <cell r="F612" t="str">
            <v>S</v>
          </cell>
          <cell r="G612">
            <v>4000</v>
          </cell>
          <cell r="H612">
            <v>464</v>
          </cell>
          <cell r="I612">
            <v>521</v>
          </cell>
          <cell r="J612" t="str">
            <v>OS70412</v>
          </cell>
          <cell r="K612" t="str">
            <v>NAUCALPAN</v>
          </cell>
          <cell r="AA612" t="str">
            <v>NO</v>
          </cell>
          <cell r="AB612">
            <v>1.55</v>
          </cell>
          <cell r="AE612" t="str">
            <v>F</v>
          </cell>
          <cell r="AF612">
            <v>1.55</v>
          </cell>
          <cell r="AP612" t="str">
            <v>ABRAHAM</v>
          </cell>
          <cell r="AQ612">
            <v>1.55</v>
          </cell>
        </row>
        <row r="613">
          <cell r="A613">
            <v>7276</v>
          </cell>
          <cell r="B613" t="str">
            <v>DESARROLLO  MANUFACTURA DE MATERIALES, S.A. DE C.V.</v>
          </cell>
          <cell r="C613" t="str">
            <v>ODRH</v>
          </cell>
          <cell r="E613" t="str">
            <v>N</v>
          </cell>
          <cell r="F613" t="str">
            <v>C</v>
          </cell>
          <cell r="G613">
            <v>4000</v>
          </cell>
          <cell r="H613">
            <v>440</v>
          </cell>
          <cell r="I613">
            <v>441</v>
          </cell>
          <cell r="J613" t="str">
            <v>OS70296</v>
          </cell>
          <cell r="K613" t="str">
            <v>IZTAPALAPA</v>
          </cell>
          <cell r="L613">
            <v>165</v>
          </cell>
          <cell r="Y613">
            <v>7.4999999999999997E-2</v>
          </cell>
          <cell r="AA613" t="str">
            <v>NO</v>
          </cell>
          <cell r="AD613">
            <v>0.12</v>
          </cell>
          <cell r="AE613" t="str">
            <v>%</v>
          </cell>
          <cell r="AF613">
            <v>1.1200000000000001</v>
          </cell>
          <cell r="AP613" t="str">
            <v>ABRAHAM</v>
          </cell>
          <cell r="AQ613">
            <v>1.1200000000000001</v>
          </cell>
        </row>
        <row r="614">
          <cell r="A614">
            <v>7277</v>
          </cell>
          <cell r="B614" t="str">
            <v>REDISSOL. S.A. DE C.V.</v>
          </cell>
          <cell r="C614" t="str">
            <v>ODRH</v>
          </cell>
          <cell r="E614" t="str">
            <v>N</v>
          </cell>
          <cell r="F614" t="str">
            <v>Q</v>
          </cell>
          <cell r="G614">
            <v>4000</v>
          </cell>
          <cell r="H614">
            <v>606</v>
          </cell>
          <cell r="I614">
            <v>607</v>
          </cell>
          <cell r="J614" t="str">
            <v>OS70414</v>
          </cell>
          <cell r="K614" t="str">
            <v>COPENHAGUE</v>
          </cell>
          <cell r="Y614">
            <v>7.4999999999999997E-2</v>
          </cell>
          <cell r="AA614" t="str">
            <v>NO</v>
          </cell>
          <cell r="AD614">
            <v>0.1</v>
          </cell>
          <cell r="AE614" t="str">
            <v>%</v>
          </cell>
          <cell r="AF614">
            <v>1.1000000000000001</v>
          </cell>
          <cell r="AP614" t="str">
            <v>ODRA</v>
          </cell>
          <cell r="AQ614">
            <v>1.1000000000000001</v>
          </cell>
        </row>
        <row r="615">
          <cell r="A615">
            <v>7278</v>
          </cell>
          <cell r="B615" t="str">
            <v>ASTRO EMPAQUES S.A. DE C.V.</v>
          </cell>
          <cell r="C615" t="str">
            <v>ODRH</v>
          </cell>
          <cell r="E615" t="str">
            <v>N</v>
          </cell>
          <cell r="F615" t="str">
            <v>Q</v>
          </cell>
          <cell r="G615">
            <v>4000</v>
          </cell>
          <cell r="H615">
            <v>617</v>
          </cell>
          <cell r="I615">
            <v>618</v>
          </cell>
          <cell r="J615" t="str">
            <v>OS70420</v>
          </cell>
          <cell r="K615" t="str">
            <v xml:space="preserve"> MORELIA</v>
          </cell>
          <cell r="Y615">
            <v>7.4999999999999997E-2</v>
          </cell>
          <cell r="AA615" t="str">
            <v>NO</v>
          </cell>
          <cell r="AD615">
            <v>0.16</v>
          </cell>
          <cell r="AE615" t="str">
            <v>%</v>
          </cell>
          <cell r="AF615">
            <v>1.1599999999999999</v>
          </cell>
          <cell r="AP615" t="str">
            <v>ABRAHAM</v>
          </cell>
          <cell r="AQ615">
            <v>1.1599999999999999</v>
          </cell>
        </row>
        <row r="616">
          <cell r="A616">
            <v>7279</v>
          </cell>
          <cell r="B616" t="str">
            <v>GLOBALPHONE S.A. DE C.V.</v>
          </cell>
          <cell r="C616" t="str">
            <v>ODRH</v>
          </cell>
          <cell r="E616" t="str">
            <v>N</v>
          </cell>
          <cell r="F616" t="str">
            <v>Q</v>
          </cell>
          <cell r="G616">
            <v>4000</v>
          </cell>
          <cell r="H616">
            <v>589</v>
          </cell>
          <cell r="I616">
            <v>619</v>
          </cell>
          <cell r="J616" t="str">
            <v>OS70421</v>
          </cell>
          <cell r="K616" t="str">
            <v>CANCUN</v>
          </cell>
          <cell r="Y616">
            <v>7.4999999999999997E-2</v>
          </cell>
          <cell r="AA616" t="str">
            <v>NO</v>
          </cell>
          <cell r="AD616">
            <v>0.08</v>
          </cell>
          <cell r="AE616" t="str">
            <v>%</v>
          </cell>
          <cell r="AF616">
            <v>1.08</v>
          </cell>
          <cell r="AP616" t="str">
            <v>ODRA</v>
          </cell>
          <cell r="AQ616">
            <v>1.08</v>
          </cell>
        </row>
        <row r="617">
          <cell r="A617">
            <v>7280</v>
          </cell>
          <cell r="B617" t="str">
            <v>GLOBALPHONE S.A. DE C.V.</v>
          </cell>
          <cell r="C617" t="str">
            <v>ODRH</v>
          </cell>
          <cell r="E617" t="str">
            <v>N</v>
          </cell>
          <cell r="F617" t="str">
            <v>Q</v>
          </cell>
          <cell r="G617">
            <v>4000</v>
          </cell>
          <cell r="H617">
            <v>589</v>
          </cell>
          <cell r="I617">
            <v>619</v>
          </cell>
          <cell r="J617" t="str">
            <v>OS70421</v>
          </cell>
          <cell r="K617" t="str">
            <v>CANCUN</v>
          </cell>
          <cell r="Y617">
            <v>7.4999999999999997E-2</v>
          </cell>
          <cell r="Z617">
            <v>0.05</v>
          </cell>
          <cell r="AA617" t="str">
            <v>NO</v>
          </cell>
          <cell r="AD617">
            <v>0.08</v>
          </cell>
          <cell r="AE617" t="str">
            <v>%</v>
          </cell>
          <cell r="AF617">
            <v>1.08</v>
          </cell>
          <cell r="AP617" t="str">
            <v>ODRA</v>
          </cell>
          <cell r="AQ617">
            <v>1.08</v>
          </cell>
        </row>
        <row r="618">
          <cell r="A618">
            <v>7281</v>
          </cell>
          <cell r="B618" t="str">
            <v>COMEC S.A. DE C.V.</v>
          </cell>
          <cell r="C618" t="str">
            <v>ODRH</v>
          </cell>
          <cell r="E618" t="str">
            <v>N</v>
          </cell>
          <cell r="F618" t="str">
            <v>Q</v>
          </cell>
          <cell r="G618">
            <v>4000</v>
          </cell>
          <cell r="H618">
            <v>620</v>
          </cell>
          <cell r="I618">
            <v>621</v>
          </cell>
          <cell r="J618" t="str">
            <v>OS70426</v>
          </cell>
          <cell r="K618" t="str">
            <v>IZTAPALAPA</v>
          </cell>
          <cell r="Y618">
            <v>7.4999999999999997E-2</v>
          </cell>
          <cell r="AA618" t="str">
            <v>NO</v>
          </cell>
          <cell r="AD618">
            <v>0.19</v>
          </cell>
          <cell r="AE618" t="str">
            <v>%</v>
          </cell>
          <cell r="AF618">
            <v>1.19</v>
          </cell>
          <cell r="AP618" t="str">
            <v>ABRAHAM</v>
          </cell>
          <cell r="AQ618">
            <v>1.19</v>
          </cell>
        </row>
        <row r="619">
          <cell r="A619">
            <v>7282</v>
          </cell>
          <cell r="B619" t="str">
            <v>QUALITA DE MEXICO</v>
          </cell>
          <cell r="C619" t="str">
            <v>ODRH</v>
          </cell>
          <cell r="E619" t="str">
            <v>N</v>
          </cell>
          <cell r="F619" t="str">
            <v>Q</v>
          </cell>
          <cell r="G619">
            <v>4000</v>
          </cell>
          <cell r="H619" t="str">
            <v>CN0006</v>
          </cell>
          <cell r="I619">
            <v>194</v>
          </cell>
          <cell r="J619" t="str">
            <v>OS70171</v>
          </cell>
          <cell r="K619" t="str">
            <v>COPENHAGUE</v>
          </cell>
          <cell r="Y619">
            <v>7.4999999999999997E-2</v>
          </cell>
          <cell r="AA619" t="str">
            <v>NO</v>
          </cell>
          <cell r="AD619">
            <v>0.12</v>
          </cell>
          <cell r="AE619" t="str">
            <v>%</v>
          </cell>
          <cell r="AF619">
            <v>1.1200000000000001</v>
          </cell>
          <cell r="AP619" t="str">
            <v>ODRA</v>
          </cell>
          <cell r="AQ619">
            <v>1.1200000000000001</v>
          </cell>
        </row>
        <row r="620">
          <cell r="A620">
            <v>7283</v>
          </cell>
          <cell r="B620" t="str">
            <v>CUPRUM, S.A. DE C.V.</v>
          </cell>
          <cell r="C620" t="str">
            <v>ODRH</v>
          </cell>
          <cell r="E620" t="str">
            <v>N</v>
          </cell>
          <cell r="F620" t="str">
            <v>Q</v>
          </cell>
          <cell r="G620">
            <v>5000</v>
          </cell>
          <cell r="H620">
            <v>464</v>
          </cell>
          <cell r="I620">
            <v>521</v>
          </cell>
          <cell r="J620" t="str">
            <v>OS70430</v>
          </cell>
          <cell r="K620" t="str">
            <v>NAUCALPAN</v>
          </cell>
          <cell r="AA620" t="str">
            <v>NO</v>
          </cell>
          <cell r="AB620">
            <v>1.55</v>
          </cell>
          <cell r="AE620" t="str">
            <v>F</v>
          </cell>
          <cell r="AF620">
            <v>1.55</v>
          </cell>
          <cell r="AP620" t="str">
            <v>ABRAHAM</v>
          </cell>
          <cell r="AQ620">
            <v>1.55</v>
          </cell>
        </row>
        <row r="621">
          <cell r="A621">
            <v>7284</v>
          </cell>
          <cell r="B621" t="str">
            <v>TIENDAS SORIANA, S.A. DE C.V.</v>
          </cell>
          <cell r="C621" t="str">
            <v>ODRH</v>
          </cell>
          <cell r="E621" t="str">
            <v>N</v>
          </cell>
          <cell r="F621" t="str">
            <v>C</v>
          </cell>
          <cell r="G621">
            <v>5000</v>
          </cell>
          <cell r="H621">
            <v>628</v>
          </cell>
          <cell r="I621">
            <v>629</v>
          </cell>
          <cell r="J621" t="str">
            <v>OS70438</v>
          </cell>
          <cell r="K621" t="str">
            <v>TLALNEPANTLA</v>
          </cell>
          <cell r="V621">
            <v>0.32919999999999999</v>
          </cell>
          <cell r="W621">
            <v>0.32919999999999999</v>
          </cell>
          <cell r="Y621">
            <v>7.4999999999999997E-2</v>
          </cell>
          <cell r="AA621" t="str">
            <v>NO</v>
          </cell>
          <cell r="AD621">
            <v>0.09</v>
          </cell>
          <cell r="AE621" t="str">
            <v>%</v>
          </cell>
          <cell r="AF621">
            <v>1.0900000000000001</v>
          </cell>
          <cell r="AP621" t="str">
            <v>ABRAHAM</v>
          </cell>
          <cell r="AQ621">
            <v>1.0900000000000001</v>
          </cell>
        </row>
        <row r="622">
          <cell r="A622">
            <v>7285</v>
          </cell>
          <cell r="B622" t="str">
            <v>EVEREADY DE MEXICO</v>
          </cell>
          <cell r="C622" t="str">
            <v>ODRH</v>
          </cell>
          <cell r="E622" t="str">
            <v>N</v>
          </cell>
          <cell r="F622" t="str">
            <v>Q</v>
          </cell>
          <cell r="G622">
            <v>5000</v>
          </cell>
          <cell r="H622">
            <v>294</v>
          </cell>
          <cell r="I622">
            <v>295</v>
          </cell>
          <cell r="J622" t="str">
            <v>OS70189</v>
          </cell>
          <cell r="K622" t="str">
            <v>COPENHAGUE</v>
          </cell>
          <cell r="Y622">
            <v>7.4999999999999997E-2</v>
          </cell>
          <cell r="AA622" t="str">
            <v>NO</v>
          </cell>
          <cell r="AD622">
            <v>0.12</v>
          </cell>
          <cell r="AE622" t="str">
            <v>%</v>
          </cell>
          <cell r="AF622">
            <v>1.1200000000000001</v>
          </cell>
          <cell r="AP622" t="str">
            <v>ODRA</v>
          </cell>
          <cell r="AQ622">
            <v>1.1200000000000001</v>
          </cell>
        </row>
        <row r="623">
          <cell r="A623">
            <v>7286</v>
          </cell>
          <cell r="B623" t="str">
            <v>CERECEDO GALLARDO RAUL</v>
          </cell>
          <cell r="C623" t="str">
            <v>ODRH</v>
          </cell>
          <cell r="E623" t="str">
            <v>N</v>
          </cell>
          <cell r="F623" t="str">
            <v>Q</v>
          </cell>
          <cell r="G623">
            <v>4000</v>
          </cell>
          <cell r="H623">
            <v>635</v>
          </cell>
          <cell r="I623">
            <v>636</v>
          </cell>
          <cell r="J623" t="str">
            <v>OS70437</v>
          </cell>
          <cell r="K623" t="str">
            <v>IZTAPALAPA</v>
          </cell>
          <cell r="L623">
            <v>500</v>
          </cell>
          <cell r="Y623">
            <v>7.4999999999999997E-2</v>
          </cell>
          <cell r="AA623" t="str">
            <v>NO</v>
          </cell>
          <cell r="AD623">
            <v>0.04</v>
          </cell>
          <cell r="AE623" t="str">
            <v>%</v>
          </cell>
          <cell r="AF623">
            <v>1.04</v>
          </cell>
          <cell r="AP623" t="str">
            <v>ABRAHAM</v>
          </cell>
          <cell r="AQ623">
            <v>1.04</v>
          </cell>
        </row>
        <row r="624">
          <cell r="A624">
            <v>7287</v>
          </cell>
          <cell r="B624" t="str">
            <v>INFORMES MEXICO</v>
          </cell>
          <cell r="C624" t="str">
            <v>ODRH</v>
          </cell>
          <cell r="E624" t="str">
            <v>N</v>
          </cell>
          <cell r="F624" t="str">
            <v>S</v>
          </cell>
          <cell r="G624">
            <v>4000</v>
          </cell>
          <cell r="H624">
            <v>637</v>
          </cell>
          <cell r="I624">
            <v>638</v>
          </cell>
          <cell r="J624" t="str">
            <v>OS70438</v>
          </cell>
          <cell r="K624" t="str">
            <v>COPENHAGUE</v>
          </cell>
          <cell r="Y624">
            <v>7.4999999999999997E-2</v>
          </cell>
          <cell r="Z624">
            <v>0.05</v>
          </cell>
          <cell r="AA624" t="str">
            <v>NO</v>
          </cell>
          <cell r="AD624">
            <v>0.15</v>
          </cell>
          <cell r="AE624" t="str">
            <v>%</v>
          </cell>
          <cell r="AF624">
            <v>1.1499999999999999</v>
          </cell>
          <cell r="AP624" t="str">
            <v>ODRA</v>
          </cell>
          <cell r="AQ624">
            <v>1.1399999999999999</v>
          </cell>
        </row>
        <row r="625">
          <cell r="A625">
            <v>7288</v>
          </cell>
          <cell r="B625" t="str">
            <v>EURORENT</v>
          </cell>
          <cell r="C625" t="str">
            <v>ODRH</v>
          </cell>
          <cell r="E625" t="str">
            <v>N</v>
          </cell>
          <cell r="F625" t="str">
            <v>Q</v>
          </cell>
          <cell r="G625">
            <v>5000</v>
          </cell>
          <cell r="H625">
            <v>82</v>
          </cell>
          <cell r="I625">
            <v>175</v>
          </cell>
          <cell r="J625" t="str">
            <v>OS70101</v>
          </cell>
          <cell r="K625" t="str">
            <v>TOLUCA</v>
          </cell>
          <cell r="Y625">
            <v>7.4999999999999997E-2</v>
          </cell>
          <cell r="AA625" t="str">
            <v>NO</v>
          </cell>
          <cell r="AD625">
            <v>0.14000000000000001</v>
          </cell>
          <cell r="AE625" t="str">
            <v>%</v>
          </cell>
          <cell r="AF625">
            <v>1.1400000000000001</v>
          </cell>
          <cell r="AP625" t="str">
            <v>ODRA</v>
          </cell>
          <cell r="AQ625">
            <v>1.1399999999999999</v>
          </cell>
        </row>
        <row r="626">
          <cell r="A626">
            <v>7289</v>
          </cell>
          <cell r="B626" t="str">
            <v>WWG SERVICIOS, S.A. DE C.V.</v>
          </cell>
          <cell r="C626" t="str">
            <v>ODRH</v>
          </cell>
          <cell r="E626" t="str">
            <v>N</v>
          </cell>
          <cell r="F626" t="str">
            <v>Q</v>
          </cell>
          <cell r="G626">
            <v>4000</v>
          </cell>
          <cell r="H626">
            <v>442</v>
          </cell>
          <cell r="I626">
            <v>639</v>
          </cell>
          <cell r="J626" t="str">
            <v>OS70439</v>
          </cell>
          <cell r="K626" t="str">
            <v>QUERETARO</v>
          </cell>
          <cell r="Y626">
            <v>7.4999999999999997E-2</v>
          </cell>
          <cell r="Z626">
            <v>0.02</v>
          </cell>
          <cell r="AA626" t="str">
            <v>NO</v>
          </cell>
          <cell r="AD626">
            <v>0.14000000000000001</v>
          </cell>
          <cell r="AE626" t="str">
            <v>%</v>
          </cell>
          <cell r="AF626">
            <v>1.1400000000000001</v>
          </cell>
          <cell r="AP626" t="str">
            <v>CELIS</v>
          </cell>
        </row>
        <row r="627">
          <cell r="A627">
            <v>7290</v>
          </cell>
          <cell r="B627" t="str">
            <v>DAUMAS ALFONSO</v>
          </cell>
          <cell r="C627" t="str">
            <v>ODRH</v>
          </cell>
          <cell r="E627" t="str">
            <v>N</v>
          </cell>
          <cell r="F627" t="str">
            <v>S</v>
          </cell>
          <cell r="G627">
            <v>4000</v>
          </cell>
          <cell r="H627">
            <v>640</v>
          </cell>
          <cell r="I627">
            <v>641</v>
          </cell>
          <cell r="J627" t="str">
            <v>OS70441</v>
          </cell>
          <cell r="K627" t="str">
            <v>TOLUCA</v>
          </cell>
          <cell r="Y627">
            <v>7.4999999999999997E-2</v>
          </cell>
          <cell r="Z627">
            <v>0.05</v>
          </cell>
          <cell r="AA627" t="str">
            <v>NO</v>
          </cell>
          <cell r="AD627">
            <v>0.14000000000000001</v>
          </cell>
          <cell r="AE627" t="str">
            <v>%</v>
          </cell>
          <cell r="AF627">
            <v>1.1400000000000001</v>
          </cell>
          <cell r="AP627" t="str">
            <v>ODRA</v>
          </cell>
        </row>
        <row r="628">
          <cell r="A628">
            <v>7291</v>
          </cell>
          <cell r="B628" t="str">
            <v>QUALITA DE MEXICO</v>
          </cell>
          <cell r="C628" t="str">
            <v>ODRH</v>
          </cell>
          <cell r="E628" t="str">
            <v>N</v>
          </cell>
          <cell r="F628" t="str">
            <v>Q</v>
          </cell>
          <cell r="G628">
            <v>4000</v>
          </cell>
          <cell r="H628" t="str">
            <v>CN0006</v>
          </cell>
          <cell r="I628">
            <v>194</v>
          </cell>
          <cell r="J628" t="str">
            <v>OS70171</v>
          </cell>
          <cell r="K628" t="str">
            <v>COPENHAGUE</v>
          </cell>
          <cell r="X628">
            <v>0.2442</v>
          </cell>
          <cell r="Y628">
            <v>7.4999999999999997E-2</v>
          </cell>
          <cell r="AA628" t="str">
            <v>NO</v>
          </cell>
          <cell r="AD628">
            <v>0.12</v>
          </cell>
          <cell r="AE628" t="str">
            <v>%</v>
          </cell>
          <cell r="AF628">
            <v>1.1200000000000001</v>
          </cell>
          <cell r="AP628" t="str">
            <v>ODRA</v>
          </cell>
        </row>
        <row r="629">
          <cell r="A629">
            <v>7292</v>
          </cell>
          <cell r="B629" t="str">
            <v>WWG SERVICIOS, S.A. DE C.V.</v>
          </cell>
          <cell r="C629" t="str">
            <v>ODRH</v>
          </cell>
          <cell r="E629" t="str">
            <v>N</v>
          </cell>
          <cell r="F629" t="str">
            <v>S</v>
          </cell>
          <cell r="G629">
            <v>5000</v>
          </cell>
          <cell r="H629">
            <v>442</v>
          </cell>
          <cell r="I629">
            <v>443</v>
          </cell>
          <cell r="J629" t="str">
            <v>OS70298</v>
          </cell>
          <cell r="K629" t="str">
            <v>NAUCALPAN</v>
          </cell>
          <cell r="Y629">
            <v>7.4999999999999997E-2</v>
          </cell>
          <cell r="AA629" t="str">
            <v>NO</v>
          </cell>
          <cell r="AD629">
            <v>0.14000000000000001</v>
          </cell>
          <cell r="AE629" t="str">
            <v>%</v>
          </cell>
          <cell r="AF629">
            <v>1.1400000000000001</v>
          </cell>
          <cell r="AP629" t="str">
            <v>ABRAHAM</v>
          </cell>
        </row>
        <row r="630">
          <cell r="A630">
            <v>7293</v>
          </cell>
          <cell r="B630" t="str">
            <v>WWG SERVICIOS, S.A. DE C.V.</v>
          </cell>
          <cell r="C630" t="str">
            <v>ODRH</v>
          </cell>
          <cell r="E630" t="str">
            <v>N</v>
          </cell>
          <cell r="F630" t="str">
            <v>S</v>
          </cell>
          <cell r="G630">
            <v>4000</v>
          </cell>
          <cell r="H630">
            <v>442</v>
          </cell>
          <cell r="I630">
            <v>443</v>
          </cell>
          <cell r="J630" t="str">
            <v>OS70298</v>
          </cell>
          <cell r="K630" t="str">
            <v>NAUCALPAN</v>
          </cell>
          <cell r="Y630">
            <v>7.4999999999999997E-2</v>
          </cell>
          <cell r="Z630">
            <v>0.02</v>
          </cell>
          <cell r="AA630" t="str">
            <v>NO</v>
          </cell>
          <cell r="AD630">
            <v>0.14000000000000001</v>
          </cell>
          <cell r="AE630" t="str">
            <v>%</v>
          </cell>
          <cell r="AF630">
            <v>1.1400000000000001</v>
          </cell>
          <cell r="AP630" t="str">
            <v>ABRAHAM</v>
          </cell>
        </row>
        <row r="631">
          <cell r="A631">
            <v>7294</v>
          </cell>
          <cell r="B631" t="str">
            <v>TIENDAS SORIANA, S.A. DE C.V.</v>
          </cell>
          <cell r="C631" t="str">
            <v>ODRH</v>
          </cell>
          <cell r="E631" t="str">
            <v>N</v>
          </cell>
          <cell r="F631" t="str">
            <v>CAT</v>
          </cell>
          <cell r="G631">
            <v>5000</v>
          </cell>
          <cell r="H631">
            <v>628</v>
          </cell>
          <cell r="I631">
            <v>629</v>
          </cell>
          <cell r="J631" t="str">
            <v>OS70433</v>
          </cell>
          <cell r="K631" t="str">
            <v>TLALNEPANTLA</v>
          </cell>
          <cell r="X631">
            <v>0.32919999999999999</v>
          </cell>
          <cell r="Y631">
            <v>7.4999999999999997E-2</v>
          </cell>
          <cell r="AA631" t="str">
            <v>NO</v>
          </cell>
          <cell r="AD631">
            <v>0.09</v>
          </cell>
          <cell r="AE631" t="str">
            <v>%</v>
          </cell>
          <cell r="AF631">
            <v>1.0900000000000001</v>
          </cell>
          <cell r="AP631" t="str">
            <v>ABRAHAM</v>
          </cell>
        </row>
        <row r="632">
          <cell r="A632">
            <v>7295</v>
          </cell>
          <cell r="B632" t="str">
            <v>NUÑEZ ALCARAZ CARLOS</v>
          </cell>
          <cell r="C632" t="str">
            <v>ODRH</v>
          </cell>
          <cell r="E632" t="str">
            <v>N</v>
          </cell>
          <cell r="F632" t="str">
            <v>Q</v>
          </cell>
          <cell r="G632">
            <v>4000</v>
          </cell>
          <cell r="H632">
            <v>647</v>
          </cell>
          <cell r="I632">
            <v>648</v>
          </cell>
          <cell r="J632" t="str">
            <v>OS70447</v>
          </cell>
          <cell r="K632" t="str">
            <v>MORELIA</v>
          </cell>
          <cell r="Y632">
            <v>7.4999999999999997E-2</v>
          </cell>
          <cell r="AA632" t="str">
            <v>NO</v>
          </cell>
          <cell r="AD632">
            <v>0.16</v>
          </cell>
          <cell r="AE632" t="str">
            <v>%</v>
          </cell>
          <cell r="AF632">
            <v>1.1599999999999999</v>
          </cell>
          <cell r="AP632" t="str">
            <v>ABRAHAM</v>
          </cell>
        </row>
        <row r="633">
          <cell r="A633">
            <v>7296</v>
          </cell>
          <cell r="B633" t="str">
            <v>ASTRO EMPAQUES S.A. DE C.V.</v>
          </cell>
          <cell r="C633" t="str">
            <v>ODRH</v>
          </cell>
          <cell r="E633" t="str">
            <v>N</v>
          </cell>
          <cell r="F633" t="str">
            <v>S</v>
          </cell>
          <cell r="G633">
            <v>4000</v>
          </cell>
          <cell r="H633">
            <v>617</v>
          </cell>
          <cell r="I633">
            <v>618</v>
          </cell>
          <cell r="J633" t="str">
            <v>OS70420</v>
          </cell>
          <cell r="K633" t="str">
            <v>MORELIA</v>
          </cell>
          <cell r="Y633">
            <v>7.4999999999999997E-2</v>
          </cell>
          <cell r="AA633" t="str">
            <v>NO</v>
          </cell>
          <cell r="AD633">
            <v>0.16</v>
          </cell>
          <cell r="AE633" t="str">
            <v>%</v>
          </cell>
          <cell r="AF633">
            <v>1.1599999999999999</v>
          </cell>
          <cell r="AP633" t="str">
            <v>ABRAHAM</v>
          </cell>
        </row>
        <row r="634">
          <cell r="A634">
            <v>7297</v>
          </cell>
          <cell r="B634" t="str">
            <v>TRAVEL ACE</v>
          </cell>
          <cell r="C634" t="str">
            <v>ODRH</v>
          </cell>
          <cell r="E634" t="str">
            <v>N</v>
          </cell>
          <cell r="F634" t="str">
            <v>Q</v>
          </cell>
          <cell r="G634">
            <v>4000</v>
          </cell>
          <cell r="H634">
            <v>649</v>
          </cell>
          <cell r="I634">
            <v>650</v>
          </cell>
          <cell r="J634" t="str">
            <v>OS70448</v>
          </cell>
          <cell r="K634" t="str">
            <v>DEL VALLE</v>
          </cell>
          <cell r="Y634">
            <v>7.4999999999999997E-2</v>
          </cell>
          <cell r="Z634">
            <v>0.05</v>
          </cell>
          <cell r="AA634" t="str">
            <v>NO</v>
          </cell>
          <cell r="AD634">
            <v>0.15</v>
          </cell>
          <cell r="AE634" t="str">
            <v>%</v>
          </cell>
          <cell r="AF634">
            <v>1.1499999999999999</v>
          </cell>
          <cell r="AP634" t="str">
            <v>ABRAHAM</v>
          </cell>
        </row>
        <row r="635">
          <cell r="A635">
            <v>7298</v>
          </cell>
          <cell r="B635" t="str">
            <v>GRUPO GAMESA</v>
          </cell>
          <cell r="C635" t="str">
            <v>ODRH</v>
          </cell>
          <cell r="E635" t="str">
            <v>N</v>
          </cell>
          <cell r="F635" t="str">
            <v>Q</v>
          </cell>
          <cell r="G635">
            <v>5000</v>
          </cell>
          <cell r="H635">
            <v>651</v>
          </cell>
          <cell r="I635">
            <v>652</v>
          </cell>
          <cell r="J635" t="str">
            <v>OS70449</v>
          </cell>
          <cell r="K635" t="str">
            <v>MORELIA</v>
          </cell>
          <cell r="Y635">
            <v>7.4999999999999997E-2</v>
          </cell>
          <cell r="AA635" t="str">
            <v>NO</v>
          </cell>
          <cell r="AD635">
            <v>0.13</v>
          </cell>
          <cell r="AE635" t="str">
            <v>%</v>
          </cell>
          <cell r="AF635">
            <v>1.1299999999999999</v>
          </cell>
          <cell r="AP635" t="str">
            <v>ABRAHAM</v>
          </cell>
        </row>
        <row r="636">
          <cell r="A636">
            <v>7299</v>
          </cell>
          <cell r="B636" t="str">
            <v>INDUSTRIAS LAVIN</v>
          </cell>
          <cell r="C636" t="str">
            <v>ODRH</v>
          </cell>
          <cell r="E636" t="str">
            <v>N</v>
          </cell>
          <cell r="F636" t="str">
            <v>Q</v>
          </cell>
          <cell r="G636">
            <v>4000</v>
          </cell>
          <cell r="H636">
            <v>14</v>
          </cell>
          <cell r="I636">
            <v>653</v>
          </cell>
          <cell r="J636" t="str">
            <v>OS70451</v>
          </cell>
          <cell r="K636" t="str">
            <v>IZTAPALAPA</v>
          </cell>
          <cell r="Y636">
            <v>7.4999999999999997E-2</v>
          </cell>
          <cell r="AA636" t="str">
            <v>NO</v>
          </cell>
          <cell r="AD636">
            <v>0.126</v>
          </cell>
          <cell r="AE636" t="str">
            <v>%</v>
          </cell>
          <cell r="AF636">
            <v>1.1259999999999999</v>
          </cell>
          <cell r="AP636" t="str">
            <v>ODRA</v>
          </cell>
        </row>
        <row r="637">
          <cell r="A637">
            <v>7300</v>
          </cell>
          <cell r="B637" t="str">
            <v>CARREFOUR</v>
          </cell>
          <cell r="C637" t="str">
            <v>ODRH</v>
          </cell>
          <cell r="E637" t="str">
            <v>N</v>
          </cell>
          <cell r="F637" t="str">
            <v>Q</v>
          </cell>
          <cell r="G637">
            <v>4000</v>
          </cell>
          <cell r="H637">
            <v>330</v>
          </cell>
          <cell r="I637">
            <v>654</v>
          </cell>
          <cell r="J637" t="str">
            <v>OS70452</v>
          </cell>
          <cell r="K637" t="str">
            <v>MORELIA</v>
          </cell>
          <cell r="X637">
            <v>0.29459999999999997</v>
          </cell>
          <cell r="Y637">
            <v>6.5000000000000002E-2</v>
          </cell>
          <cell r="AA637" t="str">
            <v>NO</v>
          </cell>
          <cell r="AD637">
            <v>0.15</v>
          </cell>
          <cell r="AE637" t="str">
            <v>%</v>
          </cell>
          <cell r="AF637">
            <v>1.1499999999999999</v>
          </cell>
          <cell r="AP637" t="str">
            <v>ABRAHAM</v>
          </cell>
        </row>
        <row r="638">
          <cell r="A638">
            <v>7301</v>
          </cell>
          <cell r="B638" t="str">
            <v>WWG SERVICIOS, S.A. DE C.V.</v>
          </cell>
          <cell r="C638" t="str">
            <v>ODRH</v>
          </cell>
          <cell r="E638" t="str">
            <v>N</v>
          </cell>
          <cell r="F638" t="str">
            <v>Q</v>
          </cell>
          <cell r="G638">
            <v>4000</v>
          </cell>
          <cell r="H638">
            <v>442</v>
          </cell>
          <cell r="I638">
            <v>660</v>
          </cell>
          <cell r="J638" t="str">
            <v>OS70456</v>
          </cell>
          <cell r="K638" t="str">
            <v>GUADALAJARA</v>
          </cell>
          <cell r="Y638">
            <v>7.4999999999999997E-2</v>
          </cell>
          <cell r="Z638">
            <v>0.02</v>
          </cell>
          <cell r="AA638" t="str">
            <v>NO</v>
          </cell>
          <cell r="AD638">
            <v>0.14000000000000001</v>
          </cell>
          <cell r="AE638" t="str">
            <v>%</v>
          </cell>
          <cell r="AF638">
            <v>1.1400000000000001</v>
          </cell>
          <cell r="AP638" t="str">
            <v>CELIS</v>
          </cell>
        </row>
        <row r="639">
          <cell r="A639">
            <v>7302</v>
          </cell>
          <cell r="B639" t="str">
            <v>CHAVEZ FRANCISCO</v>
          </cell>
          <cell r="C639" t="str">
            <v>ODRH</v>
          </cell>
          <cell r="E639" t="str">
            <v>N</v>
          </cell>
          <cell r="F639" t="str">
            <v>Q</v>
          </cell>
          <cell r="G639">
            <v>4000</v>
          </cell>
          <cell r="H639">
            <v>661</v>
          </cell>
          <cell r="I639">
            <v>662</v>
          </cell>
          <cell r="J639" t="str">
            <v>OS70457</v>
          </cell>
          <cell r="K639" t="str">
            <v>CUERNAVACA</v>
          </cell>
          <cell r="Y639">
            <v>7.4999999999999997E-2</v>
          </cell>
          <cell r="AA639" t="str">
            <v>NO</v>
          </cell>
          <cell r="AD639">
            <v>0.17</v>
          </cell>
          <cell r="AE639" t="str">
            <v>%</v>
          </cell>
          <cell r="AF639">
            <v>1.17</v>
          </cell>
          <cell r="AP639" t="str">
            <v>ABRAHAM</v>
          </cell>
        </row>
        <row r="640">
          <cell r="A640">
            <v>7303</v>
          </cell>
          <cell r="B640" t="str">
            <v>FIRST DATA</v>
          </cell>
          <cell r="C640" t="str">
            <v>ODRH</v>
          </cell>
          <cell r="E640" t="str">
            <v>N</v>
          </cell>
          <cell r="F640" t="str">
            <v>Q</v>
          </cell>
          <cell r="G640">
            <v>4000</v>
          </cell>
          <cell r="H640">
            <v>663</v>
          </cell>
          <cell r="I640">
            <v>664</v>
          </cell>
          <cell r="J640" t="str">
            <v>OS70458</v>
          </cell>
          <cell r="K640" t="str">
            <v>COPENHAGUE</v>
          </cell>
          <cell r="Z640">
            <v>0.05</v>
          </cell>
          <cell r="AA640" t="str">
            <v>SI</v>
          </cell>
          <cell r="AD640">
            <v>0.17</v>
          </cell>
          <cell r="AE640" t="str">
            <v>%</v>
          </cell>
          <cell r="AF640">
            <v>1.17</v>
          </cell>
          <cell r="AP640" t="str">
            <v>ODRA</v>
          </cell>
        </row>
        <row r="641">
          <cell r="A641">
            <v>7304</v>
          </cell>
          <cell r="B641" t="str">
            <v>DALTON AUTOMOTRIZ</v>
          </cell>
          <cell r="C641" t="str">
            <v>ODRH</v>
          </cell>
          <cell r="E641" t="str">
            <v>N</v>
          </cell>
          <cell r="F641" t="str">
            <v>Q</v>
          </cell>
          <cell r="G641">
            <v>4000</v>
          </cell>
          <cell r="H641">
            <v>665</v>
          </cell>
          <cell r="I641">
            <v>666</v>
          </cell>
          <cell r="J641" t="str">
            <v>OS70459</v>
          </cell>
          <cell r="K641" t="str">
            <v>GUADALAJARA</v>
          </cell>
          <cell r="Y641">
            <v>7.4999999999999997E-2</v>
          </cell>
          <cell r="AA641" t="str">
            <v>NO</v>
          </cell>
          <cell r="AD641">
            <v>0.14000000000000001</v>
          </cell>
          <cell r="AE641" t="str">
            <v>%</v>
          </cell>
          <cell r="AF641">
            <v>1.1400000000000001</v>
          </cell>
          <cell r="AP641" t="str">
            <v>CELIS</v>
          </cell>
        </row>
        <row r="642">
          <cell r="A642">
            <v>7305</v>
          </cell>
          <cell r="B642" t="str">
            <v>PREMIER FARNELL ELECTRONICS</v>
          </cell>
          <cell r="C642" t="str">
            <v>ODRH</v>
          </cell>
          <cell r="E642" t="str">
            <v>N</v>
          </cell>
          <cell r="F642" t="str">
            <v>Q</v>
          </cell>
          <cell r="G642">
            <v>4000</v>
          </cell>
          <cell r="H642">
            <v>370</v>
          </cell>
          <cell r="I642">
            <v>371</v>
          </cell>
          <cell r="J642" t="str">
            <v>OS70329</v>
          </cell>
          <cell r="K642" t="str">
            <v>GUADALAJARA</v>
          </cell>
          <cell r="Y642">
            <v>7.4999999999999997E-2</v>
          </cell>
          <cell r="AA642" t="str">
            <v>NO</v>
          </cell>
          <cell r="AD642">
            <v>0.15</v>
          </cell>
          <cell r="AE642" t="str">
            <v>%</v>
          </cell>
          <cell r="AF642">
            <v>1.1499999999999999</v>
          </cell>
          <cell r="AP642" t="str">
            <v>CELIS</v>
          </cell>
        </row>
        <row r="643">
          <cell r="A643">
            <v>7306</v>
          </cell>
          <cell r="B643" t="str">
            <v>ESPEJOS Y CRISTALES</v>
          </cell>
          <cell r="C643" t="str">
            <v>ODRH</v>
          </cell>
          <cell r="E643" t="str">
            <v>N</v>
          </cell>
          <cell r="F643" t="str">
            <v>S</v>
          </cell>
          <cell r="G643">
            <v>5000</v>
          </cell>
          <cell r="H643">
            <v>668</v>
          </cell>
          <cell r="I643">
            <v>669</v>
          </cell>
          <cell r="J643" t="str">
            <v>OS70461</v>
          </cell>
          <cell r="K643" t="str">
            <v>MORELIA</v>
          </cell>
          <cell r="Y643">
            <v>7.4999999999999997E-2</v>
          </cell>
          <cell r="AA643" t="str">
            <v>NO</v>
          </cell>
          <cell r="AD643">
            <v>0.16</v>
          </cell>
          <cell r="AE643" t="str">
            <v>%</v>
          </cell>
          <cell r="AF643">
            <v>1.1599999999999999</v>
          </cell>
          <cell r="AP643" t="str">
            <v>ABRAHAM</v>
          </cell>
        </row>
        <row r="644">
          <cell r="A644">
            <v>7307</v>
          </cell>
          <cell r="B644" t="str">
            <v>GRUPO GAMESA</v>
          </cell>
          <cell r="C644" t="str">
            <v>ODRH</v>
          </cell>
          <cell r="E644" t="str">
            <v>N</v>
          </cell>
          <cell r="F644" t="str">
            <v>S</v>
          </cell>
          <cell r="G644">
            <v>5000</v>
          </cell>
          <cell r="H644">
            <v>651</v>
          </cell>
          <cell r="I644">
            <v>652</v>
          </cell>
          <cell r="J644" t="str">
            <v>OS70449</v>
          </cell>
          <cell r="K644" t="str">
            <v>MORELIA</v>
          </cell>
          <cell r="Y644">
            <v>7.4999999999999997E-2</v>
          </cell>
          <cell r="AA644" t="str">
            <v>NO</v>
          </cell>
          <cell r="AD644">
            <v>0.13</v>
          </cell>
          <cell r="AE644" t="str">
            <v>%</v>
          </cell>
          <cell r="AF644">
            <v>1.1299999999999999</v>
          </cell>
          <cell r="AP644" t="str">
            <v>ABRAHAM</v>
          </cell>
        </row>
        <row r="645">
          <cell r="A645">
            <v>7308</v>
          </cell>
          <cell r="B645" t="str">
            <v>SURTIDORA DE PELICULAS, S.A DE C.V.</v>
          </cell>
          <cell r="C645" t="str">
            <v>ODRH</v>
          </cell>
          <cell r="E645" t="str">
            <v>N</v>
          </cell>
          <cell r="F645" t="str">
            <v>Q</v>
          </cell>
          <cell r="G645">
            <v>4000</v>
          </cell>
          <cell r="H645">
            <v>591</v>
          </cell>
          <cell r="I645">
            <v>670</v>
          </cell>
          <cell r="J645" t="str">
            <v>OS70462</v>
          </cell>
          <cell r="K645" t="str">
            <v>TLALNEPANTLA</v>
          </cell>
          <cell r="X645">
            <v>0.318</v>
          </cell>
          <cell r="Y645">
            <v>7.4999999999999997E-2</v>
          </cell>
          <cell r="AA645" t="str">
            <v>NO</v>
          </cell>
          <cell r="AD645">
            <v>0.17</v>
          </cell>
          <cell r="AE645" t="str">
            <v>%</v>
          </cell>
          <cell r="AF645">
            <v>1.17</v>
          </cell>
          <cell r="AP645" t="str">
            <v>ABRAHAM</v>
          </cell>
        </row>
        <row r="646">
          <cell r="A646">
            <v>7309</v>
          </cell>
          <cell r="B646" t="str">
            <v>DISTRITECH CONFIDENCIAL</v>
          </cell>
          <cell r="C646" t="str">
            <v>ODRH</v>
          </cell>
          <cell r="E646" t="str">
            <v>N</v>
          </cell>
          <cell r="F646" t="str">
            <v>Q</v>
          </cell>
          <cell r="G646">
            <v>5000</v>
          </cell>
          <cell r="H646">
            <v>60</v>
          </cell>
          <cell r="I646">
            <v>61</v>
          </cell>
          <cell r="J646" t="str">
            <v>OS70468</v>
          </cell>
          <cell r="K646" t="str">
            <v>DEL VALLE</v>
          </cell>
          <cell r="Y646">
            <v>7.4999999999999997E-2</v>
          </cell>
          <cell r="AA646" t="str">
            <v>NO</v>
          </cell>
          <cell r="AD646">
            <v>0.15</v>
          </cell>
          <cell r="AE646" t="str">
            <v>%</v>
          </cell>
          <cell r="AF646">
            <v>1.1499999999999999</v>
          </cell>
          <cell r="AP646" t="str">
            <v>ABRAHAM</v>
          </cell>
        </row>
        <row r="647">
          <cell r="A647">
            <v>7310</v>
          </cell>
          <cell r="B647" t="str">
            <v>EURORENT MEXICALI</v>
          </cell>
          <cell r="C647" t="str">
            <v>ODRH</v>
          </cell>
          <cell r="E647" t="str">
            <v>N</v>
          </cell>
          <cell r="F647" t="str">
            <v>S</v>
          </cell>
          <cell r="G647">
            <v>4000</v>
          </cell>
          <cell r="H647">
            <v>82</v>
          </cell>
          <cell r="I647">
            <v>175</v>
          </cell>
          <cell r="J647" t="str">
            <v>OS70107</v>
          </cell>
          <cell r="K647" t="str">
            <v>TOLUCA</v>
          </cell>
          <cell r="Y647">
            <v>7.4999999999999997E-2</v>
          </cell>
          <cell r="Z647">
            <v>0.05</v>
          </cell>
          <cell r="AA647" t="str">
            <v>NO</v>
          </cell>
          <cell r="AD647">
            <v>0.14000000000000001</v>
          </cell>
          <cell r="AE647" t="str">
            <v>%</v>
          </cell>
          <cell r="AF647">
            <v>1.1400000000000001</v>
          </cell>
          <cell r="AP647" t="str">
            <v>ODRA</v>
          </cell>
        </row>
        <row r="648">
          <cell r="A648">
            <v>7311</v>
          </cell>
          <cell r="B648" t="str">
            <v>ORGANIZACIÓN QUIMICA</v>
          </cell>
          <cell r="C648" t="str">
            <v>ODRH</v>
          </cell>
          <cell r="E648" t="str">
            <v>N</v>
          </cell>
          <cell r="F648" t="str">
            <v>Q</v>
          </cell>
          <cell r="G648">
            <v>4000</v>
          </cell>
          <cell r="H648">
            <v>237</v>
          </cell>
          <cell r="I648">
            <v>238</v>
          </cell>
          <cell r="J648" t="str">
            <v>OS70472</v>
          </cell>
          <cell r="K648" t="str">
            <v>CUERNAVACA</v>
          </cell>
          <cell r="Y648">
            <v>7.4999999999999997E-2</v>
          </cell>
          <cell r="AA648" t="str">
            <v>NO</v>
          </cell>
          <cell r="AD648">
            <v>0.16</v>
          </cell>
          <cell r="AE648" t="str">
            <v>%</v>
          </cell>
          <cell r="AF648">
            <v>1.1599999999999999</v>
          </cell>
          <cell r="AP648" t="str">
            <v>ABRAHAM</v>
          </cell>
        </row>
        <row r="649">
          <cell r="A649">
            <v>7312</v>
          </cell>
          <cell r="B649" t="str">
            <v>INSTALACIONES Y SERVICIOS AZTECA</v>
          </cell>
          <cell r="C649" t="str">
            <v>ODRH</v>
          </cell>
          <cell r="E649" t="str">
            <v>N</v>
          </cell>
          <cell r="F649" t="str">
            <v>Q</v>
          </cell>
          <cell r="G649">
            <v>4000</v>
          </cell>
          <cell r="H649">
            <v>268</v>
          </cell>
          <cell r="I649">
            <v>683</v>
          </cell>
          <cell r="J649" t="str">
            <v>OS70474</v>
          </cell>
          <cell r="K649" t="str">
            <v>TLALNEPANTLA</v>
          </cell>
          <cell r="Y649">
            <v>7.4999999999999997E-2</v>
          </cell>
          <cell r="AA649" t="str">
            <v>NO</v>
          </cell>
          <cell r="AD649">
            <v>0.17</v>
          </cell>
          <cell r="AE649" t="str">
            <v>%</v>
          </cell>
          <cell r="AF649">
            <v>1.17</v>
          </cell>
          <cell r="AP649" t="str">
            <v>ABRAHAM</v>
          </cell>
        </row>
        <row r="650">
          <cell r="A650">
            <v>7313</v>
          </cell>
          <cell r="B650" t="str">
            <v>AEROPUERTO DE CANCUN</v>
          </cell>
          <cell r="C650" t="str">
            <v>ODRH</v>
          </cell>
          <cell r="E650" t="str">
            <v>N</v>
          </cell>
          <cell r="F650" t="str">
            <v>Q</v>
          </cell>
          <cell r="G650">
            <v>5000</v>
          </cell>
          <cell r="H650">
            <v>684</v>
          </cell>
          <cell r="I650">
            <v>685</v>
          </cell>
          <cell r="J650" t="str">
            <v>OS70475</v>
          </cell>
          <cell r="K650" t="str">
            <v>CANCUN</v>
          </cell>
          <cell r="AA650" t="str">
            <v>NO</v>
          </cell>
          <cell r="AB650">
            <v>1.55</v>
          </cell>
          <cell r="AE650" t="str">
            <v>F</v>
          </cell>
          <cell r="AF650">
            <v>1.55</v>
          </cell>
          <cell r="AP650" t="str">
            <v>ODRA</v>
          </cell>
        </row>
        <row r="651">
          <cell r="A651">
            <v>7314</v>
          </cell>
          <cell r="B651" t="str">
            <v>CADEÑANES VAZQUEZ SANDRA LUZ (SERV.OPTICOS)</v>
          </cell>
          <cell r="C651" t="str">
            <v>ODRH</v>
          </cell>
          <cell r="E651" t="str">
            <v>N</v>
          </cell>
          <cell r="F651" t="str">
            <v>S</v>
          </cell>
          <cell r="G651">
            <v>4000</v>
          </cell>
          <cell r="H651">
            <v>379</v>
          </cell>
          <cell r="I651">
            <v>380</v>
          </cell>
          <cell r="J651" t="str">
            <v>OS70272</v>
          </cell>
          <cell r="K651" t="str">
            <v>DEL VALLE</v>
          </cell>
          <cell r="Y651">
            <v>7.4999999999999997E-2</v>
          </cell>
          <cell r="Z651">
            <v>0.02</v>
          </cell>
          <cell r="AA651" t="str">
            <v>NO</v>
          </cell>
          <cell r="AD651">
            <v>0.12</v>
          </cell>
          <cell r="AE651" t="str">
            <v>%</v>
          </cell>
          <cell r="AF651">
            <v>1.1200000000000001</v>
          </cell>
          <cell r="AP651" t="str">
            <v>ABRAHAM</v>
          </cell>
        </row>
        <row r="652">
          <cell r="A652">
            <v>7315</v>
          </cell>
          <cell r="B652" t="str">
            <v>QUALITA DE MEXICO</v>
          </cell>
          <cell r="C652" t="str">
            <v>ODRH</v>
          </cell>
          <cell r="E652" t="str">
            <v>N</v>
          </cell>
          <cell r="F652" t="str">
            <v>Q</v>
          </cell>
          <cell r="G652">
            <v>4000</v>
          </cell>
          <cell r="H652" t="str">
            <v>CN0006</v>
          </cell>
          <cell r="I652">
            <v>194</v>
          </cell>
          <cell r="J652" t="str">
            <v>OS70171</v>
          </cell>
          <cell r="K652" t="str">
            <v>COPENHAGUE</v>
          </cell>
          <cell r="Y652">
            <v>7.4999999999999997E-2</v>
          </cell>
          <cell r="AA652" t="str">
            <v>NO</v>
          </cell>
          <cell r="AD652">
            <v>0.12</v>
          </cell>
          <cell r="AE652" t="str">
            <v>%</v>
          </cell>
          <cell r="AF652">
            <v>1.1200000000000001</v>
          </cell>
          <cell r="AP652" t="str">
            <v>ODRA</v>
          </cell>
        </row>
        <row r="653">
          <cell r="A653">
            <v>7316</v>
          </cell>
          <cell r="B653" t="str">
            <v>RELLO ANZALDUA Y ASOCIADOS</v>
          </cell>
          <cell r="C653" t="str">
            <v>ODRH</v>
          </cell>
          <cell r="E653" t="str">
            <v>N</v>
          </cell>
          <cell r="F653" t="str">
            <v>Q</v>
          </cell>
          <cell r="G653">
            <v>4000</v>
          </cell>
          <cell r="H653">
            <v>694</v>
          </cell>
          <cell r="I653">
            <v>695</v>
          </cell>
          <cell r="J653" t="str">
            <v>OS70483</v>
          </cell>
          <cell r="K653" t="str">
            <v>TLALNEPANTLA</v>
          </cell>
          <cell r="Y653">
            <v>7.4999999999999997E-2</v>
          </cell>
          <cell r="AA653" t="str">
            <v>NO</v>
          </cell>
          <cell r="AD653">
            <v>0.13</v>
          </cell>
          <cell r="AE653" t="str">
            <v>%</v>
          </cell>
          <cell r="AF653">
            <v>1.1299999999999999</v>
          </cell>
          <cell r="AP653" t="str">
            <v>ABRAHAM</v>
          </cell>
        </row>
        <row r="654">
          <cell r="A654">
            <v>7317</v>
          </cell>
          <cell r="B654" t="str">
            <v>PRODUCTOS RIVIAL</v>
          </cell>
          <cell r="C654" t="str">
            <v>ODRH</v>
          </cell>
          <cell r="E654" t="str">
            <v>N</v>
          </cell>
          <cell r="F654" t="str">
            <v>Q</v>
          </cell>
          <cell r="G654">
            <v>4000</v>
          </cell>
          <cell r="H654">
            <v>696</v>
          </cell>
          <cell r="I654">
            <v>697</v>
          </cell>
          <cell r="J654" t="str">
            <v>OS70486</v>
          </cell>
          <cell r="K654" t="str">
            <v>GUADALAJARA</v>
          </cell>
          <cell r="AA654" t="str">
            <v>NO</v>
          </cell>
          <cell r="AB654">
            <v>1.53</v>
          </cell>
          <cell r="AE654" t="str">
            <v>F</v>
          </cell>
          <cell r="AF654">
            <v>1.53</v>
          </cell>
          <cell r="AP654" t="str">
            <v>CELIS</v>
          </cell>
        </row>
        <row r="655">
          <cell r="A655">
            <v>7318</v>
          </cell>
          <cell r="B655" t="str">
            <v xml:space="preserve">SIKA MEXICANA </v>
          </cell>
          <cell r="C655" t="str">
            <v>ODRH</v>
          </cell>
          <cell r="E655" t="str">
            <v>N</v>
          </cell>
          <cell r="F655" t="str">
            <v>S</v>
          </cell>
          <cell r="G655">
            <v>5000</v>
          </cell>
          <cell r="H655" t="str">
            <v>CN0004</v>
          </cell>
          <cell r="I655">
            <v>191</v>
          </cell>
          <cell r="J655" t="str">
            <v>OS70487</v>
          </cell>
          <cell r="K655" t="str">
            <v>QUERETARO</v>
          </cell>
          <cell r="AA655" t="str">
            <v>NO</v>
          </cell>
          <cell r="AB655">
            <v>1.59</v>
          </cell>
          <cell r="AE655" t="str">
            <v>F</v>
          </cell>
          <cell r="AF655">
            <v>1.59</v>
          </cell>
          <cell r="AP655" t="str">
            <v>CELIS</v>
          </cell>
        </row>
        <row r="656">
          <cell r="A656">
            <v>7319</v>
          </cell>
          <cell r="B656" t="str">
            <v>EURORENT</v>
          </cell>
          <cell r="C656" t="str">
            <v>ODRH</v>
          </cell>
          <cell r="E656" t="str">
            <v>N</v>
          </cell>
          <cell r="F656" t="str">
            <v>S</v>
          </cell>
          <cell r="G656">
            <v>4000</v>
          </cell>
          <cell r="H656">
            <v>82</v>
          </cell>
          <cell r="I656">
            <v>175</v>
          </cell>
          <cell r="J656" t="str">
            <v>OS70107</v>
          </cell>
          <cell r="K656" t="str">
            <v>TOLUCA</v>
          </cell>
          <cell r="Y656">
            <v>7.4999999999999997E-2</v>
          </cell>
          <cell r="Z656">
            <v>0.05</v>
          </cell>
          <cell r="AA656" t="str">
            <v>NO</v>
          </cell>
          <cell r="AD656">
            <v>0.14000000000000001</v>
          </cell>
          <cell r="AE656" t="str">
            <v>%</v>
          </cell>
          <cell r="AF656">
            <v>1.1400000000000001</v>
          </cell>
          <cell r="AP656" t="str">
            <v>ODRA</v>
          </cell>
        </row>
        <row r="657">
          <cell r="A657">
            <v>7320</v>
          </cell>
          <cell r="B657" t="str">
            <v>ABRAJAN VERONICA</v>
          </cell>
          <cell r="C657" t="str">
            <v>ODRH</v>
          </cell>
          <cell r="E657" t="str">
            <v>N</v>
          </cell>
          <cell r="F657" t="str">
            <v>M</v>
          </cell>
          <cell r="G657">
            <v>5000</v>
          </cell>
          <cell r="H657">
            <v>700</v>
          </cell>
          <cell r="I657">
            <v>701</v>
          </cell>
          <cell r="J657" t="str">
            <v>OS70489</v>
          </cell>
          <cell r="K657" t="str">
            <v>DEL VALLE</v>
          </cell>
          <cell r="Y657">
            <v>7.4999999999999997E-2</v>
          </cell>
          <cell r="AA657" t="str">
            <v>NO</v>
          </cell>
          <cell r="AD657">
            <v>0.03</v>
          </cell>
          <cell r="AE657" t="str">
            <v>%</v>
          </cell>
          <cell r="AF657">
            <v>1.03</v>
          </cell>
          <cell r="AP657" t="str">
            <v>ABRAHAM</v>
          </cell>
        </row>
        <row r="658">
          <cell r="A658">
            <v>7321</v>
          </cell>
          <cell r="B658" t="str">
            <v>CALDERON VICTOR</v>
          </cell>
          <cell r="C658" t="str">
            <v>ODRH</v>
          </cell>
          <cell r="E658" t="str">
            <v>N</v>
          </cell>
          <cell r="F658" t="str">
            <v>Q</v>
          </cell>
          <cell r="G658">
            <v>5000</v>
          </cell>
          <cell r="H658">
            <v>710</v>
          </cell>
          <cell r="I658">
            <v>711</v>
          </cell>
          <cell r="J658" t="str">
            <v>OS70496</v>
          </cell>
          <cell r="K658" t="str">
            <v>MERIDA</v>
          </cell>
          <cell r="Y658">
            <v>7.4999999999999997E-2</v>
          </cell>
          <cell r="AA658" t="str">
            <v>NO</v>
          </cell>
          <cell r="AD658">
            <v>0.04</v>
          </cell>
          <cell r="AE658" t="str">
            <v>%</v>
          </cell>
          <cell r="AF658">
            <v>1.04</v>
          </cell>
          <cell r="AP658" t="str">
            <v>ODRA</v>
          </cell>
        </row>
        <row r="659">
          <cell r="A659">
            <v>7322</v>
          </cell>
          <cell r="B659" t="str">
            <v>INDUSTRIAS LAVIN</v>
          </cell>
          <cell r="C659" t="str">
            <v>ODRH</v>
          </cell>
          <cell r="E659" t="str">
            <v>N</v>
          </cell>
          <cell r="F659" t="str">
            <v>Q</v>
          </cell>
          <cell r="G659">
            <v>4000</v>
          </cell>
          <cell r="H659">
            <v>14</v>
          </cell>
          <cell r="I659">
            <v>714</v>
          </cell>
          <cell r="J659" t="str">
            <v>OS70498</v>
          </cell>
          <cell r="K659" t="str">
            <v>GUADALAJARA</v>
          </cell>
          <cell r="Y659">
            <v>7.4999999999999997E-2</v>
          </cell>
          <cell r="AA659" t="str">
            <v>NO</v>
          </cell>
          <cell r="AD659">
            <v>0.126</v>
          </cell>
          <cell r="AE659" t="str">
            <v>%</v>
          </cell>
          <cell r="AF659">
            <v>1.1259999999999999</v>
          </cell>
          <cell r="AP659" t="str">
            <v>CELIS</v>
          </cell>
        </row>
        <row r="660">
          <cell r="A660">
            <v>7323</v>
          </cell>
          <cell r="B660" t="str">
            <v>GARPE HERRAJES</v>
          </cell>
          <cell r="C660" t="str">
            <v>ODRH</v>
          </cell>
          <cell r="E660" t="str">
            <v>N</v>
          </cell>
          <cell r="F660" t="str">
            <v>S</v>
          </cell>
          <cell r="G660">
            <v>4000</v>
          </cell>
          <cell r="H660">
            <v>718</v>
          </cell>
          <cell r="I660">
            <v>719</v>
          </cell>
          <cell r="J660" t="str">
            <v>OS70503</v>
          </cell>
          <cell r="K660" t="str">
            <v>ECATEPEC</v>
          </cell>
          <cell r="Y660">
            <v>7.4999999999999997E-2</v>
          </cell>
          <cell r="AA660" t="str">
            <v>NO</v>
          </cell>
          <cell r="AD660">
            <v>0.18</v>
          </cell>
          <cell r="AE660" t="str">
            <v>%</v>
          </cell>
          <cell r="AF660">
            <v>1.18</v>
          </cell>
          <cell r="AP660" t="str">
            <v>ABRAHAM</v>
          </cell>
        </row>
        <row r="661">
          <cell r="A661">
            <v>7324</v>
          </cell>
          <cell r="B661" t="str">
            <v>AZERTIA TECNOLOGIAS DE LA INFORMACION MEXICO</v>
          </cell>
          <cell r="C661" t="str">
            <v>ODRH</v>
          </cell>
          <cell r="E661" t="str">
            <v>N</v>
          </cell>
          <cell r="F661" t="str">
            <v>Q</v>
          </cell>
          <cell r="G661">
            <v>4000</v>
          </cell>
          <cell r="H661">
            <v>245</v>
          </cell>
          <cell r="I661">
            <v>246</v>
          </cell>
          <cell r="J661" t="str">
            <v>OS70157</v>
          </cell>
          <cell r="K661" t="str">
            <v>COPENHAGUE</v>
          </cell>
          <cell r="AA661" t="str">
            <v>NO</v>
          </cell>
          <cell r="AB661">
            <v>1.55</v>
          </cell>
          <cell r="AE661" t="str">
            <v>F</v>
          </cell>
          <cell r="AF661">
            <v>1.55</v>
          </cell>
          <cell r="AP661" t="str">
            <v>ODRA</v>
          </cell>
        </row>
        <row r="662">
          <cell r="A662">
            <v>7325</v>
          </cell>
          <cell r="B662" t="str">
            <v>CONVERTIDORA INDUSTRIAL</v>
          </cell>
          <cell r="C662" t="str">
            <v>ODRH</v>
          </cell>
          <cell r="E662" t="str">
            <v>N</v>
          </cell>
          <cell r="F662" t="str">
            <v>M</v>
          </cell>
          <cell r="G662">
            <v>5000</v>
          </cell>
          <cell r="H662">
            <v>362</v>
          </cell>
          <cell r="I662">
            <v>363</v>
          </cell>
          <cell r="J662" t="str">
            <v>OS70268</v>
          </cell>
          <cell r="K662" t="str">
            <v>GUADALAJARA</v>
          </cell>
          <cell r="AA662" t="str">
            <v>SI</v>
          </cell>
          <cell r="AD662">
            <v>0.14000000000000001</v>
          </cell>
          <cell r="AE662" t="str">
            <v>%</v>
          </cell>
          <cell r="AF662">
            <v>1.1400000000000001</v>
          </cell>
          <cell r="AP662" t="str">
            <v>CELIS</v>
          </cell>
          <cell r="AR662" t="str">
            <v>NO SE FACTURA AL CLIENTE</v>
          </cell>
        </row>
        <row r="663">
          <cell r="A663">
            <v>7326</v>
          </cell>
          <cell r="B663" t="str">
            <v>AZERTIA TECNOLOGIAS DE LA INFORMACION MEXICO</v>
          </cell>
          <cell r="C663" t="str">
            <v>ODRH</v>
          </cell>
          <cell r="E663" t="str">
            <v>N</v>
          </cell>
          <cell r="F663" t="str">
            <v>Q</v>
          </cell>
          <cell r="G663">
            <v>4000</v>
          </cell>
          <cell r="H663">
            <v>245</v>
          </cell>
          <cell r="I663">
            <v>246</v>
          </cell>
          <cell r="J663" t="str">
            <v>OS70511</v>
          </cell>
          <cell r="K663" t="str">
            <v>COPENHAGUE</v>
          </cell>
          <cell r="AA663" t="str">
            <v>NO</v>
          </cell>
          <cell r="AB663">
            <v>1.55</v>
          </cell>
          <cell r="AE663" t="str">
            <v>C</v>
          </cell>
          <cell r="AF663">
            <v>1.55</v>
          </cell>
          <cell r="AH663">
            <v>1.55</v>
          </cell>
          <cell r="AJ663">
            <v>1.4</v>
          </cell>
          <cell r="AP663" t="str">
            <v>ODRA</v>
          </cell>
        </row>
        <row r="664">
          <cell r="A664">
            <v>7327</v>
          </cell>
          <cell r="B664" t="str">
            <v>ESCALERAS</v>
          </cell>
          <cell r="C664" t="str">
            <v>ODRH</v>
          </cell>
          <cell r="E664" t="str">
            <v>N</v>
          </cell>
          <cell r="F664" t="str">
            <v>Q</v>
          </cell>
          <cell r="G664">
            <v>5000</v>
          </cell>
          <cell r="H664" t="str">
            <v>CN0005</v>
          </cell>
          <cell r="I664">
            <v>365</v>
          </cell>
          <cell r="J664" t="str">
            <v>OS70236</v>
          </cell>
          <cell r="K664" t="str">
            <v>GUADALAJARA</v>
          </cell>
          <cell r="AA664" t="str">
            <v>NO</v>
          </cell>
          <cell r="AB664">
            <v>1.55</v>
          </cell>
          <cell r="AE664" t="str">
            <v>F</v>
          </cell>
          <cell r="AF664">
            <v>1.55</v>
          </cell>
          <cell r="AP664" t="str">
            <v>CELIS</v>
          </cell>
        </row>
        <row r="665">
          <cell r="A665">
            <v>7328</v>
          </cell>
          <cell r="B665" t="str">
            <v>SERVICIOS ACEINA</v>
          </cell>
          <cell r="C665" t="str">
            <v>ODRH</v>
          </cell>
          <cell r="E665" t="str">
            <v>N</v>
          </cell>
          <cell r="F665" t="str">
            <v>Q</v>
          </cell>
          <cell r="G665">
            <v>4000</v>
          </cell>
          <cell r="H665">
            <v>732</v>
          </cell>
          <cell r="I665">
            <v>733</v>
          </cell>
          <cell r="J665" t="str">
            <v>OS70512</v>
          </cell>
          <cell r="K665" t="str">
            <v>GUADALAJARA</v>
          </cell>
          <cell r="Y665">
            <v>7.4999999999999997E-2</v>
          </cell>
          <cell r="AA665" t="str">
            <v>NO</v>
          </cell>
          <cell r="AD665">
            <v>0.14000000000000001</v>
          </cell>
          <cell r="AE665" t="str">
            <v>%</v>
          </cell>
          <cell r="AF665">
            <v>1.1400000000000001</v>
          </cell>
          <cell r="AP665" t="str">
            <v>CELIS</v>
          </cell>
          <cell r="AR665" t="str">
            <v>15 DIAS AGUINALDO, 20 VACACIONES, 25% PRIMA VACACIONES</v>
          </cell>
        </row>
        <row r="666">
          <cell r="A666">
            <v>7329</v>
          </cell>
          <cell r="B666" t="str">
            <v>SERVICIOS ACEINA</v>
          </cell>
          <cell r="C666" t="str">
            <v>ODRH</v>
          </cell>
          <cell r="E666" t="str">
            <v>N</v>
          </cell>
          <cell r="F666" t="str">
            <v>Q</v>
          </cell>
          <cell r="G666">
            <v>4000</v>
          </cell>
          <cell r="H666">
            <v>732</v>
          </cell>
          <cell r="I666">
            <v>734</v>
          </cell>
          <cell r="J666" t="str">
            <v>OS70513</v>
          </cell>
          <cell r="K666" t="str">
            <v>COPENHAGUE</v>
          </cell>
          <cell r="Y666">
            <v>7.4999999999999997E-2</v>
          </cell>
          <cell r="AA666" t="str">
            <v>NO</v>
          </cell>
          <cell r="AD666">
            <v>0.14000000000000001</v>
          </cell>
          <cell r="AE666" t="str">
            <v>%</v>
          </cell>
          <cell r="AF666">
            <v>1.1400000000000001</v>
          </cell>
          <cell r="AP666" t="str">
            <v>ODRA</v>
          </cell>
          <cell r="AR666" t="str">
            <v>15 DIAS AGUINALDO, 20 VACACIONES, 25% PRIMA VACACIONES</v>
          </cell>
        </row>
        <row r="667">
          <cell r="A667">
            <v>7330</v>
          </cell>
          <cell r="B667" t="str">
            <v>AUTOMOTORES DE MORELOS</v>
          </cell>
          <cell r="C667" t="str">
            <v>ODRH</v>
          </cell>
          <cell r="E667" t="str">
            <v>N</v>
          </cell>
          <cell r="F667" t="str">
            <v>Q</v>
          </cell>
          <cell r="G667">
            <v>4000</v>
          </cell>
          <cell r="H667">
            <v>735</v>
          </cell>
          <cell r="I667">
            <v>736</v>
          </cell>
          <cell r="J667" t="str">
            <v>OS70514</v>
          </cell>
          <cell r="K667" t="str">
            <v>CUERNAVACA</v>
          </cell>
          <cell r="Y667">
            <v>7.4999999999999997E-2</v>
          </cell>
          <cell r="AA667" t="str">
            <v>NO</v>
          </cell>
          <cell r="AD667">
            <v>0.2</v>
          </cell>
          <cell r="AE667" t="str">
            <v>%</v>
          </cell>
          <cell r="AF667">
            <v>1.2</v>
          </cell>
          <cell r="AP667" t="str">
            <v>ABRAHAM</v>
          </cell>
        </row>
        <row r="668">
          <cell r="A668">
            <v>7331</v>
          </cell>
          <cell r="B668" t="str">
            <v>HIT MARK</v>
          </cell>
          <cell r="C668" t="str">
            <v>ODRH</v>
          </cell>
          <cell r="E668" t="str">
            <v>N</v>
          </cell>
          <cell r="F668" t="str">
            <v>M</v>
          </cell>
          <cell r="G668">
            <v>4000</v>
          </cell>
          <cell r="H668">
            <v>345</v>
          </cell>
          <cell r="I668">
            <v>346</v>
          </cell>
          <cell r="J668" t="str">
            <v>OS70222</v>
          </cell>
          <cell r="K668" t="str">
            <v>PUEBLA</v>
          </cell>
          <cell r="Y668">
            <v>7.4999999999999997E-2</v>
          </cell>
          <cell r="AA668" t="str">
            <v>NO</v>
          </cell>
          <cell r="AD668">
            <v>0.1</v>
          </cell>
          <cell r="AE668" t="str">
            <v>%</v>
          </cell>
          <cell r="AF668">
            <v>1.1000000000000001</v>
          </cell>
          <cell r="AP668" t="str">
            <v>ODRA</v>
          </cell>
        </row>
        <row r="669">
          <cell r="A669">
            <v>7332</v>
          </cell>
          <cell r="B669" t="str">
            <v>MANN+HUMMEL MEXICO</v>
          </cell>
          <cell r="C669" t="str">
            <v>ODRH</v>
          </cell>
          <cell r="E669" t="str">
            <v>N</v>
          </cell>
          <cell r="F669" t="str">
            <v>Q</v>
          </cell>
          <cell r="G669">
            <v>4000</v>
          </cell>
          <cell r="H669">
            <v>195</v>
          </cell>
          <cell r="I669">
            <v>737</v>
          </cell>
          <cell r="J669" t="str">
            <v>OS70516</v>
          </cell>
          <cell r="K669" t="str">
            <v>QUERETARO</v>
          </cell>
          <cell r="Y669">
            <v>7.4999999999999997E-2</v>
          </cell>
          <cell r="AA669" t="str">
            <v>NO</v>
          </cell>
          <cell r="AD669">
            <v>0.18</v>
          </cell>
          <cell r="AE669" t="str">
            <v>%</v>
          </cell>
          <cell r="AF669">
            <v>1.18</v>
          </cell>
          <cell r="AP669" t="str">
            <v>CELIS</v>
          </cell>
        </row>
        <row r="670">
          <cell r="A670">
            <v>7333</v>
          </cell>
          <cell r="B670" t="str">
            <v>AZERTIA TECNOLOGIAS DE LA INFORMACION MEXICO</v>
          </cell>
          <cell r="C670" t="str">
            <v>ODRH</v>
          </cell>
          <cell r="E670" t="str">
            <v>N</v>
          </cell>
          <cell r="F670" t="str">
            <v>Q</v>
          </cell>
          <cell r="G670">
            <v>5000</v>
          </cell>
          <cell r="H670">
            <v>245</v>
          </cell>
          <cell r="I670">
            <v>740</v>
          </cell>
          <cell r="J670" t="str">
            <v>OS70518</v>
          </cell>
          <cell r="K670" t="str">
            <v>SERVICIOS DE IT</v>
          </cell>
          <cell r="Y670">
            <v>7.4999999999999997E-2</v>
          </cell>
          <cell r="AA670" t="str">
            <v>NO</v>
          </cell>
          <cell r="AD670">
            <v>0.14599999999999999</v>
          </cell>
          <cell r="AE670" t="str">
            <v>%</v>
          </cell>
          <cell r="AF670">
            <v>1.1459999999999999</v>
          </cell>
          <cell r="AP670" t="str">
            <v>ABRAHAM</v>
          </cell>
        </row>
        <row r="671">
          <cell r="A671">
            <v>7334</v>
          </cell>
          <cell r="B671" t="str">
            <v>CENTRO DEPORTIVO COYOACAN</v>
          </cell>
          <cell r="C671" t="str">
            <v>ODRH</v>
          </cell>
          <cell r="E671" t="str">
            <v>N</v>
          </cell>
          <cell r="F671" t="str">
            <v>Q</v>
          </cell>
          <cell r="G671">
            <v>4000</v>
          </cell>
          <cell r="H671">
            <v>741</v>
          </cell>
          <cell r="I671">
            <v>742</v>
          </cell>
          <cell r="J671" t="str">
            <v>OS70519</v>
          </cell>
          <cell r="K671" t="str">
            <v>DEL VALLE</v>
          </cell>
          <cell r="Y671">
            <v>7.4999999999999997E-2</v>
          </cell>
          <cell r="Z671">
            <v>0.05</v>
          </cell>
          <cell r="AA671" t="str">
            <v>NO</v>
          </cell>
          <cell r="AD671">
            <v>0.16</v>
          </cell>
          <cell r="AE671" t="str">
            <v>%</v>
          </cell>
          <cell r="AF671">
            <v>1.1599999999999999</v>
          </cell>
          <cell r="AP671" t="str">
            <v>ABRAHAM</v>
          </cell>
        </row>
        <row r="672">
          <cell r="A672">
            <v>7335</v>
          </cell>
          <cell r="B672" t="str">
            <v>RASSINI</v>
          </cell>
          <cell r="C672" t="str">
            <v>ODRH</v>
          </cell>
          <cell r="E672" t="str">
            <v>N</v>
          </cell>
          <cell r="F672" t="str">
            <v>M</v>
          </cell>
          <cell r="G672">
            <v>5000</v>
          </cell>
          <cell r="H672">
            <v>720</v>
          </cell>
          <cell r="I672">
            <v>721</v>
          </cell>
          <cell r="J672" t="str">
            <v>OS70522</v>
          </cell>
          <cell r="K672" t="str">
            <v>ECATEPEC</v>
          </cell>
          <cell r="Y672">
            <v>7.4999999999999997E-2</v>
          </cell>
          <cell r="AA672" t="str">
            <v>NO</v>
          </cell>
          <cell r="AD672">
            <v>0.17199999999999999</v>
          </cell>
          <cell r="AE672" t="str">
            <v>%</v>
          </cell>
          <cell r="AF672">
            <v>1.1719999999999999</v>
          </cell>
          <cell r="AP672" t="str">
            <v>ABRAHAM</v>
          </cell>
        </row>
        <row r="673">
          <cell r="A673">
            <v>7336</v>
          </cell>
          <cell r="B673" t="str">
            <v>WIRELESS</v>
          </cell>
          <cell r="C673" t="str">
            <v>ODRH</v>
          </cell>
          <cell r="E673" t="str">
            <v>N</v>
          </cell>
          <cell r="F673" t="str">
            <v>Q</v>
          </cell>
          <cell r="G673">
            <v>4000</v>
          </cell>
          <cell r="H673">
            <v>749</v>
          </cell>
          <cell r="I673">
            <v>750</v>
          </cell>
          <cell r="J673" t="str">
            <v>OS70526</v>
          </cell>
          <cell r="K673" t="str">
            <v>COPENHAGUE</v>
          </cell>
          <cell r="Y673">
            <v>7.4999999999999997E-2</v>
          </cell>
          <cell r="Z673">
            <v>0.02</v>
          </cell>
          <cell r="AA673" t="str">
            <v>NO</v>
          </cell>
          <cell r="AD673">
            <v>0.13</v>
          </cell>
          <cell r="AE673" t="str">
            <v>%</v>
          </cell>
          <cell r="AF673">
            <v>1.1299999999999999</v>
          </cell>
          <cell r="AP673" t="str">
            <v>ODRA</v>
          </cell>
        </row>
        <row r="674">
          <cell r="A674">
            <v>7337</v>
          </cell>
          <cell r="B674" t="str">
            <v>DISTRIBUIDORA DE PRODUCTOS SEBRING</v>
          </cell>
          <cell r="C674" t="str">
            <v>ODRH</v>
          </cell>
          <cell r="E674" t="str">
            <v>N</v>
          </cell>
          <cell r="F674" t="str">
            <v>Q</v>
          </cell>
          <cell r="G674">
            <v>4000</v>
          </cell>
          <cell r="H674">
            <v>347</v>
          </cell>
          <cell r="I674">
            <v>348</v>
          </cell>
          <cell r="J674" t="str">
            <v>OS70528</v>
          </cell>
          <cell r="K674" t="str">
            <v>GUADALAJARA</v>
          </cell>
          <cell r="L674">
            <v>334</v>
          </cell>
          <cell r="Y674">
            <v>7.4999999999999997E-2</v>
          </cell>
          <cell r="AA674" t="str">
            <v>NO</v>
          </cell>
          <cell r="AD674">
            <v>0.16</v>
          </cell>
          <cell r="AE674" t="str">
            <v>%</v>
          </cell>
          <cell r="AF674">
            <v>1.1599999999999999</v>
          </cell>
          <cell r="AP674" t="str">
            <v>CELIS</v>
          </cell>
        </row>
        <row r="675">
          <cell r="A675">
            <v>7338</v>
          </cell>
          <cell r="B675" t="str">
            <v>AZERTIA TECNOLOGIAS DE LA INFORMACION MEXICO</v>
          </cell>
          <cell r="C675" t="str">
            <v>ODRH</v>
          </cell>
          <cell r="E675" t="str">
            <v>N</v>
          </cell>
          <cell r="F675" t="str">
            <v>Q</v>
          </cell>
          <cell r="G675">
            <v>5000</v>
          </cell>
          <cell r="H675">
            <v>245</v>
          </cell>
          <cell r="I675">
            <v>752</v>
          </cell>
          <cell r="J675" t="str">
            <v>OS70530</v>
          </cell>
          <cell r="K675" t="str">
            <v>TLALNEPANTLA</v>
          </cell>
          <cell r="Y675">
            <v>7.4999999999999997E-2</v>
          </cell>
          <cell r="AA675" t="str">
            <v>NO</v>
          </cell>
          <cell r="AD675">
            <v>0.14599999999999999</v>
          </cell>
          <cell r="AE675" t="str">
            <v>%</v>
          </cell>
          <cell r="AF675">
            <v>1.1459999999999999</v>
          </cell>
          <cell r="AP675" t="str">
            <v>ABRAHAM</v>
          </cell>
        </row>
        <row r="676">
          <cell r="A676">
            <v>7339</v>
          </cell>
          <cell r="B676" t="str">
            <v>BRITISH AMERICAN TOBACCO MEXICO</v>
          </cell>
          <cell r="C676" t="str">
            <v>ODRH</v>
          </cell>
          <cell r="E676" t="str">
            <v>N</v>
          </cell>
          <cell r="F676" t="str">
            <v>Q</v>
          </cell>
          <cell r="G676">
            <v>5000</v>
          </cell>
          <cell r="H676">
            <v>131</v>
          </cell>
          <cell r="I676">
            <v>753</v>
          </cell>
          <cell r="J676" t="str">
            <v>OS70531</v>
          </cell>
          <cell r="K676" t="str">
            <v>MERIDA</v>
          </cell>
          <cell r="Y676">
            <v>7.4999999999999997E-2</v>
          </cell>
          <cell r="AA676" t="str">
            <v>NO</v>
          </cell>
          <cell r="AD676">
            <v>0.18</v>
          </cell>
          <cell r="AE676" t="str">
            <v>%</v>
          </cell>
          <cell r="AF676">
            <v>1.18</v>
          </cell>
          <cell r="AP676" t="str">
            <v>ODRA</v>
          </cell>
        </row>
        <row r="677">
          <cell r="A677">
            <v>7340</v>
          </cell>
          <cell r="B677" t="str">
            <v>ZF SACHS POWERTRAIN</v>
          </cell>
          <cell r="C677" t="str">
            <v>ODRH</v>
          </cell>
          <cell r="E677" t="str">
            <v>N</v>
          </cell>
          <cell r="F677" t="str">
            <v>CAT</v>
          </cell>
          <cell r="G677">
            <v>5000</v>
          </cell>
          <cell r="H677">
            <v>756</v>
          </cell>
          <cell r="I677">
            <v>757</v>
          </cell>
          <cell r="J677" t="str">
            <v>OS70533</v>
          </cell>
          <cell r="K677" t="str">
            <v>TLALNEPANTLA</v>
          </cell>
          <cell r="L677">
            <v>0.1</v>
          </cell>
          <cell r="M677">
            <v>8.5000000000000006E-2</v>
          </cell>
          <cell r="Y677">
            <v>0.1452</v>
          </cell>
          <cell r="AA677" t="str">
            <v>NO</v>
          </cell>
          <cell r="AD677">
            <v>0.17</v>
          </cell>
          <cell r="AE677" t="str">
            <v>%</v>
          </cell>
          <cell r="AF677">
            <v>1.17</v>
          </cell>
          <cell r="AP677" t="str">
            <v>ABRAHAM</v>
          </cell>
          <cell r="AR677" t="str">
            <v>35 DIAS AGUINALDO; 6 DIAS VACACIONES; 123% PRIMA VACACIONAL</v>
          </cell>
        </row>
        <row r="678">
          <cell r="A678">
            <v>7341</v>
          </cell>
          <cell r="B678" t="str">
            <v>ESCUDERO &amp; ZEBADUA</v>
          </cell>
          <cell r="C678" t="str">
            <v>ODRH</v>
          </cell>
          <cell r="E678" t="str">
            <v>N</v>
          </cell>
          <cell r="F678" t="str">
            <v>Q</v>
          </cell>
          <cell r="G678">
            <v>4000</v>
          </cell>
          <cell r="H678">
            <v>758</v>
          </cell>
          <cell r="I678">
            <v>759</v>
          </cell>
          <cell r="J678" t="str">
            <v>OS70534</v>
          </cell>
          <cell r="K678" t="str">
            <v>DEL VALLE</v>
          </cell>
          <cell r="Y678">
            <v>7.4999999999999997E-2</v>
          </cell>
          <cell r="Z678">
            <v>0.05</v>
          </cell>
          <cell r="AA678" t="str">
            <v>NO</v>
          </cell>
          <cell r="AD678">
            <v>0.14000000000000001</v>
          </cell>
          <cell r="AE678" t="str">
            <v>%</v>
          </cell>
          <cell r="AF678">
            <v>1.1400000000000001</v>
          </cell>
          <cell r="AP678" t="str">
            <v>ABRAHAM</v>
          </cell>
        </row>
        <row r="679">
          <cell r="A679">
            <v>7342</v>
          </cell>
          <cell r="B679" t="str">
            <v>PRODUCTOS RIVIAL</v>
          </cell>
          <cell r="C679" t="str">
            <v>ODRH</v>
          </cell>
          <cell r="E679" t="str">
            <v>N</v>
          </cell>
          <cell r="F679" t="str">
            <v>S</v>
          </cell>
          <cell r="G679">
            <v>4000</v>
          </cell>
          <cell r="H679">
            <v>696</v>
          </cell>
          <cell r="I679">
            <v>697</v>
          </cell>
          <cell r="J679" t="str">
            <v>OS70486</v>
          </cell>
          <cell r="K679" t="str">
            <v>GUADALAJARA</v>
          </cell>
          <cell r="AA679" t="str">
            <v>NO</v>
          </cell>
          <cell r="AB679">
            <v>1.53</v>
          </cell>
          <cell r="AE679" t="str">
            <v>F</v>
          </cell>
          <cell r="AF679">
            <v>1.53</v>
          </cell>
          <cell r="AP679" t="str">
            <v>CELIS</v>
          </cell>
        </row>
        <row r="680">
          <cell r="A680">
            <v>7343</v>
          </cell>
          <cell r="B680" t="str">
            <v>DAWN FOODS</v>
          </cell>
          <cell r="C680" t="str">
            <v>ODRH</v>
          </cell>
          <cell r="E680" t="str">
            <v>N</v>
          </cell>
          <cell r="F680" t="str">
            <v>Q</v>
          </cell>
          <cell r="G680">
            <v>4000</v>
          </cell>
          <cell r="H680">
            <v>766</v>
          </cell>
          <cell r="I680">
            <v>767</v>
          </cell>
          <cell r="J680" t="str">
            <v>OS70540</v>
          </cell>
          <cell r="K680" t="str">
            <v>TLALNEPANTLA</v>
          </cell>
          <cell r="Y680">
            <v>7.4999999999999997E-2</v>
          </cell>
          <cell r="Z680">
            <v>0.02</v>
          </cell>
          <cell r="AA680" t="str">
            <v>NO</v>
          </cell>
          <cell r="AD680">
            <v>0.16</v>
          </cell>
          <cell r="AE680" t="str">
            <v>%</v>
          </cell>
          <cell r="AF680">
            <v>1.1599999999999999</v>
          </cell>
          <cell r="AP680" t="str">
            <v>ABRAHAM</v>
          </cell>
        </row>
        <row r="681">
          <cell r="A681">
            <v>7344</v>
          </cell>
          <cell r="B681" t="str">
            <v>ZF SACHS POWERTRAIN</v>
          </cell>
          <cell r="C681" t="str">
            <v>ODRH</v>
          </cell>
          <cell r="E681" t="str">
            <v>N</v>
          </cell>
          <cell r="F681" t="str">
            <v>Q</v>
          </cell>
          <cell r="G681">
            <v>5000</v>
          </cell>
          <cell r="H681">
            <v>756</v>
          </cell>
          <cell r="I681">
            <v>757</v>
          </cell>
          <cell r="J681" t="str">
            <v>OS70541</v>
          </cell>
          <cell r="K681" t="str">
            <v>TLALNEPANTLA</v>
          </cell>
          <cell r="Y681">
            <v>7.4999999999999997E-2</v>
          </cell>
          <cell r="AA681" t="str">
            <v>NO</v>
          </cell>
          <cell r="AD681">
            <v>0.17</v>
          </cell>
          <cell r="AE681" t="str">
            <v>%</v>
          </cell>
          <cell r="AF681">
            <v>1.17</v>
          </cell>
          <cell r="AP681" t="str">
            <v>ABRAHAM</v>
          </cell>
        </row>
        <row r="682">
          <cell r="A682">
            <v>7345</v>
          </cell>
          <cell r="B682" t="str">
            <v>AZERTIA TECNOLOGIAS DE LA INFORMACION MEXICO</v>
          </cell>
          <cell r="C682" t="str">
            <v>ODRH</v>
          </cell>
          <cell r="E682" t="str">
            <v>N</v>
          </cell>
          <cell r="F682" t="str">
            <v>Q</v>
          </cell>
          <cell r="G682">
            <v>5000</v>
          </cell>
          <cell r="H682">
            <v>245</v>
          </cell>
          <cell r="I682">
            <v>752</v>
          </cell>
          <cell r="J682" t="str">
            <v>OS70518</v>
          </cell>
          <cell r="K682" t="str">
            <v>TLALNEPANTLA</v>
          </cell>
          <cell r="Y682">
            <v>7.4999999999999997E-2</v>
          </cell>
          <cell r="AA682" t="str">
            <v>NO</v>
          </cell>
          <cell r="AD682">
            <v>0.14599999999999999</v>
          </cell>
          <cell r="AE682" t="str">
            <v>%</v>
          </cell>
          <cell r="AF682">
            <v>1.1459999999999999</v>
          </cell>
          <cell r="AP682" t="str">
            <v>ABRAHAM</v>
          </cell>
        </row>
        <row r="683">
          <cell r="A683">
            <v>7346</v>
          </cell>
          <cell r="B683" t="str">
            <v>SERVIPRICE</v>
          </cell>
          <cell r="C683" t="str">
            <v>ODRH</v>
          </cell>
          <cell r="E683" t="str">
            <v>N</v>
          </cell>
          <cell r="F683" t="str">
            <v>Q</v>
          </cell>
          <cell r="G683">
            <v>4000</v>
          </cell>
          <cell r="H683">
            <v>774</v>
          </cell>
          <cell r="I683">
            <v>775</v>
          </cell>
          <cell r="J683" t="str">
            <v>OS70548</v>
          </cell>
          <cell r="K683" t="str">
            <v>IZTAPALAPA</v>
          </cell>
          <cell r="Y683">
            <v>7.4999999999999997E-2</v>
          </cell>
          <cell r="AA683" t="str">
            <v>NO</v>
          </cell>
          <cell r="AD683">
            <v>0.18</v>
          </cell>
          <cell r="AE683" t="str">
            <v>%</v>
          </cell>
          <cell r="AF683">
            <v>1.18</v>
          </cell>
          <cell r="AP683" t="str">
            <v>ABRAHAM</v>
          </cell>
        </row>
        <row r="684">
          <cell r="A684">
            <v>7347</v>
          </cell>
          <cell r="B684" t="str">
            <v>SERVICIOS ORIFLAME</v>
          </cell>
          <cell r="C684" t="str">
            <v>ODRH</v>
          </cell>
          <cell r="E684" t="str">
            <v>N</v>
          </cell>
          <cell r="F684" t="str">
            <v>Q</v>
          </cell>
          <cell r="G684">
            <v>4000</v>
          </cell>
          <cell r="H684">
            <v>307</v>
          </cell>
          <cell r="I684">
            <v>784</v>
          </cell>
          <cell r="J684" t="str">
            <v>OS70553</v>
          </cell>
          <cell r="K684" t="str">
            <v>GUADALAJARA</v>
          </cell>
          <cell r="Y684">
            <v>0</v>
          </cell>
          <cell r="AA684" t="str">
            <v>SI</v>
          </cell>
          <cell r="AD684">
            <v>0.13</v>
          </cell>
          <cell r="AE684" t="str">
            <v>%</v>
          </cell>
          <cell r="AF684">
            <v>1.1299999999999999</v>
          </cell>
          <cell r="AP684" t="str">
            <v>CELIS</v>
          </cell>
        </row>
        <row r="685">
          <cell r="A685">
            <v>7348</v>
          </cell>
          <cell r="B685" t="str">
            <v>ORGANIZACIÓN LB</v>
          </cell>
          <cell r="C685" t="str">
            <v>ODRH</v>
          </cell>
          <cell r="E685" t="str">
            <v>N</v>
          </cell>
          <cell r="F685" t="str">
            <v>Q</v>
          </cell>
          <cell r="G685">
            <v>4000</v>
          </cell>
          <cell r="H685">
            <v>785</v>
          </cell>
          <cell r="I685">
            <v>786</v>
          </cell>
          <cell r="J685" t="str">
            <v>OS70555</v>
          </cell>
          <cell r="K685" t="str">
            <v>MORELIA</v>
          </cell>
          <cell r="Y685">
            <v>7.4999999999999997E-2</v>
          </cell>
          <cell r="AA685" t="str">
            <v>NO</v>
          </cell>
          <cell r="AD685">
            <v>0.18</v>
          </cell>
          <cell r="AE685" t="str">
            <v>%</v>
          </cell>
          <cell r="AF685">
            <v>1.18</v>
          </cell>
          <cell r="AP685" t="str">
            <v>ABRAHAM</v>
          </cell>
        </row>
        <row r="686">
          <cell r="A686">
            <v>7349</v>
          </cell>
          <cell r="B686" t="str">
            <v>FASKE</v>
          </cell>
          <cell r="C686" t="str">
            <v>ODRH</v>
          </cell>
          <cell r="E686" t="str">
            <v>N</v>
          </cell>
          <cell r="F686" t="str">
            <v>S</v>
          </cell>
          <cell r="G686">
            <v>4000</v>
          </cell>
          <cell r="H686">
            <v>133</v>
          </cell>
          <cell r="I686">
            <v>134</v>
          </cell>
          <cell r="J686" t="str">
            <v>OS70080</v>
          </cell>
          <cell r="K686" t="str">
            <v>TOLUCA</v>
          </cell>
          <cell r="Y686">
            <v>0</v>
          </cell>
          <cell r="Z686">
            <v>0.05</v>
          </cell>
          <cell r="AA686" t="str">
            <v>SI</v>
          </cell>
          <cell r="AD686">
            <v>0.12</v>
          </cell>
          <cell r="AE686" t="str">
            <v>%</v>
          </cell>
          <cell r="AF686">
            <v>1.1200000000000001</v>
          </cell>
          <cell r="AP686" t="str">
            <v>ODRA</v>
          </cell>
        </row>
        <row r="687">
          <cell r="A687">
            <v>7350</v>
          </cell>
          <cell r="B687" t="str">
            <v>ABBOTT LABORATORIES DE MEXICO</v>
          </cell>
          <cell r="C687" t="str">
            <v>ODRH</v>
          </cell>
          <cell r="E687" t="str">
            <v>N</v>
          </cell>
          <cell r="F687" t="str">
            <v>Q</v>
          </cell>
          <cell r="G687">
            <v>5000</v>
          </cell>
          <cell r="H687">
            <v>351</v>
          </cell>
          <cell r="I687">
            <v>355</v>
          </cell>
          <cell r="J687" t="str">
            <v>OS70315</v>
          </cell>
          <cell r="K687" t="str">
            <v>DEL VALLE</v>
          </cell>
          <cell r="Y687">
            <v>7.4999999999999997E-2</v>
          </cell>
          <cell r="AA687" t="str">
            <v>NO</v>
          </cell>
          <cell r="AD687">
            <v>0.1</v>
          </cell>
          <cell r="AE687" t="str">
            <v>%</v>
          </cell>
          <cell r="AF687">
            <v>1.1000000000000001</v>
          </cell>
          <cell r="AP687" t="str">
            <v>ABRAHAM</v>
          </cell>
        </row>
        <row r="688">
          <cell r="A688">
            <v>7351</v>
          </cell>
          <cell r="B688" t="str">
            <v>PULTE INTERNACIONAL</v>
          </cell>
          <cell r="C688" t="str">
            <v>ODRH</v>
          </cell>
          <cell r="E688" t="str">
            <v>N</v>
          </cell>
          <cell r="F688" t="str">
            <v>Q</v>
          </cell>
          <cell r="G688">
            <v>5000</v>
          </cell>
          <cell r="H688">
            <v>789</v>
          </cell>
          <cell r="I688">
            <v>790</v>
          </cell>
          <cell r="J688" t="str">
            <v>OS70558</v>
          </cell>
          <cell r="K688" t="str">
            <v>DEL VALLE</v>
          </cell>
          <cell r="Y688">
            <v>7.4999999999999997E-2</v>
          </cell>
          <cell r="AA688" t="str">
            <v>NO</v>
          </cell>
          <cell r="AD688">
            <v>0.14000000000000001</v>
          </cell>
          <cell r="AE688" t="str">
            <v>%</v>
          </cell>
          <cell r="AF688">
            <v>1.1400000000000001</v>
          </cell>
          <cell r="AP688" t="str">
            <v>ABRAHAM</v>
          </cell>
        </row>
        <row r="689">
          <cell r="A689">
            <v>7352</v>
          </cell>
          <cell r="B689" t="str">
            <v>MANN+HUMMEL MEXICO</v>
          </cell>
          <cell r="C689" t="str">
            <v>ODRH</v>
          </cell>
          <cell r="E689" t="str">
            <v>N</v>
          </cell>
          <cell r="F689" t="str">
            <v>S</v>
          </cell>
          <cell r="G689">
            <v>4000</v>
          </cell>
          <cell r="H689">
            <v>764</v>
          </cell>
          <cell r="I689">
            <v>765</v>
          </cell>
          <cell r="J689" t="str">
            <v>OS70516</v>
          </cell>
          <cell r="K689" t="str">
            <v>QUERETARO</v>
          </cell>
          <cell r="Y689">
            <v>7.4999999999999997E-2</v>
          </cell>
          <cell r="AA689" t="str">
            <v>NO</v>
          </cell>
          <cell r="AD689">
            <v>0.18</v>
          </cell>
          <cell r="AE689" t="str">
            <v>%</v>
          </cell>
          <cell r="AF689">
            <v>1.18</v>
          </cell>
          <cell r="AP689" t="str">
            <v>CELIS</v>
          </cell>
        </row>
        <row r="690">
          <cell r="A690">
            <v>7353</v>
          </cell>
          <cell r="B690" t="str">
            <v>SAARGUMMI MEXICO</v>
          </cell>
          <cell r="C690" t="str">
            <v>ODRH</v>
          </cell>
          <cell r="E690" t="str">
            <v>N</v>
          </cell>
          <cell r="F690" t="str">
            <v>Q</v>
          </cell>
          <cell r="G690">
            <v>4000</v>
          </cell>
          <cell r="H690">
            <v>367</v>
          </cell>
          <cell r="I690">
            <v>709</v>
          </cell>
          <cell r="J690" t="str">
            <v>OS70495</v>
          </cell>
          <cell r="K690" t="str">
            <v>GUADALAJARA</v>
          </cell>
          <cell r="AA690" t="str">
            <v>NO</v>
          </cell>
          <cell r="AB690">
            <v>1.61</v>
          </cell>
          <cell r="AE690" t="str">
            <v>F</v>
          </cell>
          <cell r="AF690">
            <v>1.61</v>
          </cell>
          <cell r="AP690" t="str">
            <v>CELIS</v>
          </cell>
        </row>
        <row r="691">
          <cell r="A691">
            <v>7354</v>
          </cell>
          <cell r="B691" t="str">
            <v>SAS AUTOMOTIVE</v>
          </cell>
          <cell r="C691" t="str">
            <v>ODRH</v>
          </cell>
          <cell r="E691" t="str">
            <v>N</v>
          </cell>
          <cell r="F691" t="str">
            <v>S</v>
          </cell>
          <cell r="G691">
            <v>5000</v>
          </cell>
          <cell r="H691">
            <v>798</v>
          </cell>
          <cell r="I691">
            <v>799</v>
          </cell>
          <cell r="J691" t="str">
            <v>OS70567</v>
          </cell>
          <cell r="K691" t="str">
            <v>PUEBLA</v>
          </cell>
          <cell r="Y691">
            <v>7.4999999999999997E-2</v>
          </cell>
          <cell r="AA691" t="str">
            <v>NO</v>
          </cell>
          <cell r="AD691">
            <v>0.18</v>
          </cell>
          <cell r="AE691" t="str">
            <v>%</v>
          </cell>
          <cell r="AF691">
            <v>1.18</v>
          </cell>
          <cell r="AP691" t="str">
            <v>ODRA</v>
          </cell>
        </row>
        <row r="692">
          <cell r="A692">
            <v>7355</v>
          </cell>
          <cell r="B692" t="str">
            <v>HASBRO DE MEXICO</v>
          </cell>
          <cell r="C692" t="str">
            <v>ODRH</v>
          </cell>
          <cell r="E692" t="str">
            <v>N</v>
          </cell>
          <cell r="F692" t="str">
            <v>Q</v>
          </cell>
          <cell r="G692">
            <v>5000</v>
          </cell>
          <cell r="H692">
            <v>518</v>
          </cell>
          <cell r="I692">
            <v>519</v>
          </cell>
          <cell r="J692" t="str">
            <v>OS70093</v>
          </cell>
          <cell r="K692" t="str">
            <v>DEL VALLE</v>
          </cell>
          <cell r="Y692">
            <v>7.4999999999999997E-2</v>
          </cell>
          <cell r="AA692" t="str">
            <v>NO</v>
          </cell>
          <cell r="AD692">
            <v>6.5000000000000002E-2</v>
          </cell>
          <cell r="AE692" t="str">
            <v>%</v>
          </cell>
          <cell r="AF692">
            <v>1.0649999999999999</v>
          </cell>
          <cell r="AP692" t="str">
            <v>ABRAHAM</v>
          </cell>
        </row>
        <row r="693">
          <cell r="A693">
            <v>7356</v>
          </cell>
          <cell r="B693" t="str">
            <v>PHI SERVICIOS</v>
          </cell>
          <cell r="C693" t="str">
            <v>ODRH</v>
          </cell>
          <cell r="E693" t="str">
            <v>N</v>
          </cell>
          <cell r="F693" t="str">
            <v>S</v>
          </cell>
          <cell r="G693">
            <v>5000</v>
          </cell>
          <cell r="H693">
            <v>811</v>
          </cell>
          <cell r="I693">
            <v>812</v>
          </cell>
          <cell r="J693" t="str">
            <v>OS70579</v>
          </cell>
          <cell r="K693" t="str">
            <v>GUADALAJARA</v>
          </cell>
          <cell r="Y693">
            <v>7.4999999999999997E-2</v>
          </cell>
          <cell r="AA693" t="str">
            <v>NO</v>
          </cell>
          <cell r="AD693">
            <v>0.18</v>
          </cell>
          <cell r="AE693" t="str">
            <v>%</v>
          </cell>
          <cell r="AF693">
            <v>1.18</v>
          </cell>
          <cell r="AP693" t="str">
            <v>CELIS</v>
          </cell>
        </row>
        <row r="694">
          <cell r="A694">
            <v>7357</v>
          </cell>
          <cell r="B694" t="str">
            <v>PHI SERVICIOS</v>
          </cell>
          <cell r="C694" t="str">
            <v>ODRH</v>
          </cell>
          <cell r="E694" t="str">
            <v>N</v>
          </cell>
          <cell r="F694" t="str">
            <v>S</v>
          </cell>
          <cell r="G694">
            <v>4000</v>
          </cell>
          <cell r="H694">
            <v>811</v>
          </cell>
          <cell r="I694">
            <v>812</v>
          </cell>
          <cell r="J694" t="str">
            <v>OS70580</v>
          </cell>
          <cell r="K694" t="str">
            <v>GUADALAJARA</v>
          </cell>
          <cell r="Y694">
            <v>7.4999999999999997E-2</v>
          </cell>
          <cell r="AA694" t="str">
            <v>NO</v>
          </cell>
          <cell r="AD694">
            <v>0.18</v>
          </cell>
          <cell r="AE694" t="str">
            <v>%</v>
          </cell>
          <cell r="AF694">
            <v>1.18</v>
          </cell>
          <cell r="AP694" t="str">
            <v>CELIS</v>
          </cell>
        </row>
        <row r="695">
          <cell r="A695">
            <v>7358</v>
          </cell>
          <cell r="B695" t="str">
            <v>PRODUCTOS RIVIAL</v>
          </cell>
          <cell r="C695" t="str">
            <v>ODRH</v>
          </cell>
          <cell r="E695" t="str">
            <v>N</v>
          </cell>
          <cell r="F695" t="str">
            <v>Q</v>
          </cell>
          <cell r="G695">
            <v>4000</v>
          </cell>
          <cell r="H695">
            <v>696</v>
          </cell>
          <cell r="I695">
            <v>817</v>
          </cell>
          <cell r="J695" t="str">
            <v>OS70583</v>
          </cell>
          <cell r="K695" t="str">
            <v>NAUCALPAN</v>
          </cell>
          <cell r="AA695" t="str">
            <v>NO</v>
          </cell>
          <cell r="AB695">
            <v>1.53</v>
          </cell>
          <cell r="AE695" t="str">
            <v>F</v>
          </cell>
          <cell r="AF695">
            <v>1.53</v>
          </cell>
          <cell r="AP695" t="str">
            <v>ABRAHAM</v>
          </cell>
        </row>
        <row r="696">
          <cell r="A696">
            <v>7359</v>
          </cell>
          <cell r="B696" t="str">
            <v>LEVI STRAUSS</v>
          </cell>
          <cell r="C696" t="str">
            <v>ODRH</v>
          </cell>
          <cell r="E696" t="str">
            <v>N</v>
          </cell>
          <cell r="F696" t="str">
            <v>Q</v>
          </cell>
          <cell r="G696">
            <v>5000</v>
          </cell>
          <cell r="H696">
            <v>820</v>
          </cell>
          <cell r="I696">
            <v>821</v>
          </cell>
          <cell r="J696" t="str">
            <v>OS70587</v>
          </cell>
          <cell r="K696" t="str">
            <v>COPENHAGUE</v>
          </cell>
          <cell r="AA696" t="str">
            <v>NO</v>
          </cell>
          <cell r="AB696">
            <v>1.53</v>
          </cell>
          <cell r="AE696" t="str">
            <v>F</v>
          </cell>
          <cell r="AF696">
            <v>1.53</v>
          </cell>
          <cell r="AP696" t="str">
            <v>ABRAHAM</v>
          </cell>
        </row>
        <row r="697">
          <cell r="A697">
            <v>7360</v>
          </cell>
          <cell r="B697" t="str">
            <v>LEVI STRAUSS</v>
          </cell>
          <cell r="C697" t="str">
            <v>ODRH</v>
          </cell>
          <cell r="E697" t="str">
            <v>N</v>
          </cell>
          <cell r="F697" t="str">
            <v>S</v>
          </cell>
          <cell r="G697">
            <v>5000</v>
          </cell>
          <cell r="H697">
            <v>820</v>
          </cell>
          <cell r="I697">
            <v>821</v>
          </cell>
          <cell r="J697" t="str">
            <v>OS70587</v>
          </cell>
          <cell r="K697" t="str">
            <v>COPENHAGUE</v>
          </cell>
          <cell r="AA697" t="str">
            <v>NO</v>
          </cell>
          <cell r="AB697">
            <v>1.53</v>
          </cell>
          <cell r="AE697" t="str">
            <v>F</v>
          </cell>
          <cell r="AF697">
            <v>1.53</v>
          </cell>
          <cell r="AP697" t="str">
            <v>ABRAHAM</v>
          </cell>
        </row>
        <row r="698">
          <cell r="A698">
            <v>7361</v>
          </cell>
          <cell r="B698" t="str">
            <v>SERVICIOS ACEINA</v>
          </cell>
          <cell r="C698" t="str">
            <v>ODRH</v>
          </cell>
          <cell r="E698" t="str">
            <v>N</v>
          </cell>
          <cell r="F698" t="str">
            <v>Q</v>
          </cell>
          <cell r="G698">
            <v>4000</v>
          </cell>
          <cell r="H698">
            <v>732</v>
          </cell>
          <cell r="I698">
            <v>734</v>
          </cell>
          <cell r="J698" t="str">
            <v>OS70513</v>
          </cell>
          <cell r="K698" t="str">
            <v>COPENHAGUE</v>
          </cell>
          <cell r="Y698">
            <v>0.12180000000000001</v>
          </cell>
          <cell r="AA698" t="str">
            <v>NO</v>
          </cell>
          <cell r="AD698">
            <v>0.14000000000000001</v>
          </cell>
          <cell r="AE698" t="str">
            <v>%</v>
          </cell>
          <cell r="AF698">
            <v>1.1400000000000001</v>
          </cell>
          <cell r="AP698" t="str">
            <v>ABRAHAM</v>
          </cell>
          <cell r="AR698" t="str">
            <v>15 DIAS AGUINALDO, 20 D.VACACIONES, 25% P.VACACIONAL</v>
          </cell>
        </row>
        <row r="699">
          <cell r="A699">
            <v>7362</v>
          </cell>
          <cell r="B699" t="str">
            <v>ABBOTT LABORATORIES DE MEXICO</v>
          </cell>
          <cell r="C699" t="str">
            <v>ODRH</v>
          </cell>
          <cell r="E699" t="str">
            <v>N</v>
          </cell>
          <cell r="F699" t="str">
            <v>Q</v>
          </cell>
          <cell r="G699">
            <v>5000</v>
          </cell>
          <cell r="H699">
            <v>351</v>
          </cell>
          <cell r="I699">
            <v>824</v>
          </cell>
          <cell r="J699" t="str">
            <v>OS70590</v>
          </cell>
          <cell r="K699" t="str">
            <v>DEL VALLE</v>
          </cell>
          <cell r="Y699">
            <v>7.4999999999999997E-2</v>
          </cell>
          <cell r="AA699" t="str">
            <v>NO</v>
          </cell>
          <cell r="AD699">
            <v>0.1</v>
          </cell>
          <cell r="AE699" t="str">
            <v>%</v>
          </cell>
          <cell r="AF699">
            <v>1.1000000000000001</v>
          </cell>
          <cell r="AP699" t="str">
            <v>ABRAHAM</v>
          </cell>
        </row>
        <row r="700">
          <cell r="A700">
            <v>7363</v>
          </cell>
          <cell r="B700" t="str">
            <v>COMPUWARE</v>
          </cell>
          <cell r="C700" t="str">
            <v>ODRH</v>
          </cell>
          <cell r="E700" t="str">
            <v>N</v>
          </cell>
          <cell r="F700" t="str">
            <v>Q</v>
          </cell>
          <cell r="G700">
            <v>5000</v>
          </cell>
          <cell r="H700">
            <v>825</v>
          </cell>
          <cell r="I700">
            <v>826</v>
          </cell>
          <cell r="J700" t="str">
            <v>OS70593</v>
          </cell>
          <cell r="K700" t="str">
            <v>COPENHAGUE</v>
          </cell>
          <cell r="Y700">
            <v>7.4999999999999997E-2</v>
          </cell>
          <cell r="AA700" t="str">
            <v>NO</v>
          </cell>
          <cell r="AD700">
            <v>0.12</v>
          </cell>
          <cell r="AE700" t="str">
            <v>%</v>
          </cell>
          <cell r="AF700">
            <v>1.1200000000000001</v>
          </cell>
          <cell r="AP700" t="str">
            <v>ODRA</v>
          </cell>
        </row>
        <row r="701">
          <cell r="A701">
            <v>7364</v>
          </cell>
          <cell r="B701" t="str">
            <v>ABBOTT LABORATORIES DE MEXICO</v>
          </cell>
          <cell r="C701" t="str">
            <v>ODRH</v>
          </cell>
          <cell r="E701" t="str">
            <v>N</v>
          </cell>
          <cell r="F701" t="str">
            <v>Q</v>
          </cell>
          <cell r="G701">
            <v>5000</v>
          </cell>
          <cell r="H701">
            <v>351</v>
          </cell>
          <cell r="I701">
            <v>352</v>
          </cell>
          <cell r="J701" t="str">
            <v>OS70225</v>
          </cell>
          <cell r="K701" t="str">
            <v>PUEBLA</v>
          </cell>
          <cell r="Y701">
            <v>7.4999999999999997E-2</v>
          </cell>
          <cell r="AA701" t="str">
            <v>NO</v>
          </cell>
          <cell r="AD701">
            <v>0.1</v>
          </cell>
          <cell r="AE701" t="str">
            <v>%</v>
          </cell>
          <cell r="AF701">
            <v>1.1000000000000001</v>
          </cell>
          <cell r="AP701" t="str">
            <v>ODRA</v>
          </cell>
        </row>
        <row r="702">
          <cell r="A702">
            <v>7365</v>
          </cell>
          <cell r="B702" t="str">
            <v>CDC</v>
          </cell>
          <cell r="C702" t="str">
            <v>ODRH</v>
          </cell>
          <cell r="E702" t="str">
            <v>N</v>
          </cell>
          <cell r="F702" t="str">
            <v>Q</v>
          </cell>
          <cell r="G702">
            <v>5000</v>
          </cell>
          <cell r="H702">
            <v>611</v>
          </cell>
          <cell r="I702">
            <v>834</v>
          </cell>
          <cell r="J702" t="str">
            <v>OS70599</v>
          </cell>
          <cell r="K702" t="str">
            <v>GUADALAJARA</v>
          </cell>
          <cell r="Y702">
            <v>7.4999999999999997E-2</v>
          </cell>
          <cell r="AA702" t="str">
            <v>NO</v>
          </cell>
          <cell r="AD702">
            <v>0.16</v>
          </cell>
          <cell r="AE702" t="str">
            <v>%</v>
          </cell>
          <cell r="AF702">
            <v>1.1599999999999999</v>
          </cell>
          <cell r="AP702" t="str">
            <v>CELIS</v>
          </cell>
        </row>
        <row r="703">
          <cell r="A703">
            <v>7366</v>
          </cell>
          <cell r="B703" t="str">
            <v>SYNGENTA CORPORATIVO</v>
          </cell>
          <cell r="C703" t="str">
            <v>ODRH</v>
          </cell>
          <cell r="E703" t="str">
            <v>N</v>
          </cell>
          <cell r="F703" t="str">
            <v>Q</v>
          </cell>
          <cell r="G703">
            <v>4000</v>
          </cell>
          <cell r="H703">
            <v>688</v>
          </cell>
          <cell r="I703">
            <v>689</v>
          </cell>
          <cell r="J703" t="str">
            <v>OS70617</v>
          </cell>
          <cell r="K703" t="str">
            <v>DEL VALLE</v>
          </cell>
          <cell r="Y703">
            <v>7.4999999999999997E-2</v>
          </cell>
          <cell r="Z703">
            <v>0.03</v>
          </cell>
          <cell r="AA703" t="str">
            <v>NO</v>
          </cell>
          <cell r="AD703">
            <v>0.12</v>
          </cell>
          <cell r="AE703" t="str">
            <v>%</v>
          </cell>
          <cell r="AF703">
            <v>1.1200000000000001</v>
          </cell>
          <cell r="AP703" t="str">
            <v>ABRAHAM</v>
          </cell>
        </row>
        <row r="704">
          <cell r="A704">
            <v>7367</v>
          </cell>
          <cell r="B704" t="str">
            <v>BANCO SANTANDER</v>
          </cell>
          <cell r="C704" t="str">
            <v>ODRH</v>
          </cell>
          <cell r="E704" t="str">
            <v>N</v>
          </cell>
          <cell r="F704" t="str">
            <v>Q</v>
          </cell>
          <cell r="G704">
            <v>5000</v>
          </cell>
          <cell r="H704">
            <v>847</v>
          </cell>
          <cell r="I704">
            <v>848</v>
          </cell>
          <cell r="J704" t="str">
            <v>OS70611</v>
          </cell>
          <cell r="K704" t="str">
            <v>DEL VALLE</v>
          </cell>
          <cell r="Y704">
            <v>7.4999999999999997E-2</v>
          </cell>
          <cell r="AA704" t="str">
            <v>NO</v>
          </cell>
          <cell r="AC704">
            <v>500</v>
          </cell>
          <cell r="AE704" t="str">
            <v>$</v>
          </cell>
          <cell r="AF704">
            <v>500</v>
          </cell>
          <cell r="AP704" t="str">
            <v>ABRAHAM</v>
          </cell>
          <cell r="AR704" t="str">
            <v>IGUALA DE $500.00 POR EMPLEADO PROCESADO</v>
          </cell>
        </row>
        <row r="705">
          <cell r="A705">
            <v>7368</v>
          </cell>
          <cell r="B705" t="str">
            <v>LATICORP</v>
          </cell>
          <cell r="C705" t="str">
            <v>ODRH</v>
          </cell>
          <cell r="E705" t="str">
            <v>N</v>
          </cell>
          <cell r="F705" t="str">
            <v>Q</v>
          </cell>
          <cell r="G705">
            <v>5000</v>
          </cell>
          <cell r="H705">
            <v>850</v>
          </cell>
          <cell r="I705">
            <v>851</v>
          </cell>
          <cell r="J705" t="str">
            <v>OS70612</v>
          </cell>
          <cell r="K705" t="str">
            <v>DEL VALLE</v>
          </cell>
          <cell r="Y705">
            <v>0</v>
          </cell>
          <cell r="AA705" t="str">
            <v>SI</v>
          </cell>
          <cell r="AD705">
            <v>8.5000000000000006E-2</v>
          </cell>
          <cell r="AE705" t="str">
            <v>%</v>
          </cell>
          <cell r="AF705">
            <v>1.085</v>
          </cell>
          <cell r="AP705" t="str">
            <v>ABRAHAM</v>
          </cell>
        </row>
        <row r="706">
          <cell r="A706">
            <v>7369</v>
          </cell>
          <cell r="B706" t="str">
            <v>SLI SERVICIOS</v>
          </cell>
          <cell r="C706" t="str">
            <v>ODRH</v>
          </cell>
          <cell r="E706" t="str">
            <v>N</v>
          </cell>
          <cell r="F706" t="str">
            <v>S</v>
          </cell>
          <cell r="G706">
            <v>4000</v>
          </cell>
          <cell r="H706">
            <v>852</v>
          </cell>
          <cell r="I706">
            <v>853</v>
          </cell>
          <cell r="J706" t="str">
            <v>OS70614</v>
          </cell>
          <cell r="K706" t="str">
            <v>COPENHAGUE</v>
          </cell>
          <cell r="Y706">
            <v>7.4999999999999997E-2</v>
          </cell>
          <cell r="AA706" t="str">
            <v>NO</v>
          </cell>
          <cell r="AD706">
            <v>0.14000000000000001</v>
          </cell>
          <cell r="AE706" t="str">
            <v>%</v>
          </cell>
          <cell r="AF706">
            <v>1.1400000000000001</v>
          </cell>
          <cell r="AP706" t="str">
            <v>ODRA</v>
          </cell>
        </row>
        <row r="707">
          <cell r="A707">
            <v>7370</v>
          </cell>
          <cell r="B707" t="str">
            <v>PERFUMES ANDRE VILLAIN</v>
          </cell>
          <cell r="C707" t="str">
            <v>ODRH</v>
          </cell>
          <cell r="E707" t="str">
            <v>N</v>
          </cell>
          <cell r="F707" t="str">
            <v>CAT</v>
          </cell>
          <cell r="G707">
            <v>4000</v>
          </cell>
          <cell r="H707">
            <v>854</v>
          </cell>
          <cell r="I707">
            <v>855</v>
          </cell>
          <cell r="J707" t="str">
            <v>OS70615</v>
          </cell>
          <cell r="K707" t="str">
            <v>TLALNEPANTLA</v>
          </cell>
          <cell r="AA707" t="str">
            <v>NO</v>
          </cell>
          <cell r="AB707">
            <v>1.6164000000000001</v>
          </cell>
          <cell r="AE707" t="str">
            <v>F</v>
          </cell>
          <cell r="AF707">
            <v>1.6164000000000001</v>
          </cell>
          <cell r="AP707" t="str">
            <v>ABRAHAM</v>
          </cell>
        </row>
        <row r="708">
          <cell r="A708">
            <v>7371</v>
          </cell>
          <cell r="B708" t="str">
            <v>GRUNENTHAL DE MEXICO</v>
          </cell>
          <cell r="C708" t="str">
            <v>ODRH</v>
          </cell>
          <cell r="E708" t="str">
            <v>N</v>
          </cell>
          <cell r="F708" t="str">
            <v>S</v>
          </cell>
          <cell r="G708">
            <v>4000</v>
          </cell>
          <cell r="H708">
            <v>856</v>
          </cell>
          <cell r="I708">
            <v>857</v>
          </cell>
          <cell r="J708" t="str">
            <v>OS70618</v>
          </cell>
          <cell r="K708" t="str">
            <v>IZTAPALAPA</v>
          </cell>
          <cell r="Y708">
            <v>7.4999999999999997E-2</v>
          </cell>
          <cell r="AA708" t="str">
            <v>NO</v>
          </cell>
          <cell r="AD708">
            <v>0.24</v>
          </cell>
          <cell r="AE708" t="str">
            <v>%</v>
          </cell>
          <cell r="AF708">
            <v>1.24</v>
          </cell>
          <cell r="AP708" t="str">
            <v>ABRAHAM</v>
          </cell>
        </row>
        <row r="709">
          <cell r="A709">
            <v>7372</v>
          </cell>
          <cell r="B709" t="str">
            <v>BRITISH ATM -GDL</v>
          </cell>
          <cell r="C709" t="str">
            <v>ODRH</v>
          </cell>
          <cell r="E709" t="str">
            <v>N</v>
          </cell>
          <cell r="F709" t="str">
            <v>Q</v>
          </cell>
          <cell r="G709">
            <v>4000</v>
          </cell>
          <cell r="H709">
            <v>144</v>
          </cell>
          <cell r="I709">
            <v>795</v>
          </cell>
          <cell r="J709" t="str">
            <v>OS70620</v>
          </cell>
          <cell r="K709" t="str">
            <v>GUADALAJARA</v>
          </cell>
          <cell r="AA709" t="str">
            <v>NO</v>
          </cell>
          <cell r="AB709">
            <v>1.6</v>
          </cell>
          <cell r="AE709" t="str">
            <v>F</v>
          </cell>
          <cell r="AF709">
            <v>1.6</v>
          </cell>
          <cell r="AP709" t="str">
            <v>CELIS</v>
          </cell>
        </row>
        <row r="710">
          <cell r="A710">
            <v>7373</v>
          </cell>
          <cell r="B710" t="str">
            <v>MAXCOM TELECOMUNICACIONES</v>
          </cell>
          <cell r="C710" t="str">
            <v>ODRH</v>
          </cell>
          <cell r="E710" t="str">
            <v>N</v>
          </cell>
          <cell r="F710" t="str">
            <v>M</v>
          </cell>
          <cell r="G710">
            <v>5000</v>
          </cell>
          <cell r="H710">
            <v>252</v>
          </cell>
          <cell r="I710">
            <v>325</v>
          </cell>
          <cell r="J710" t="str">
            <v>OS70628</v>
          </cell>
          <cell r="K710" t="str">
            <v>PUEBLA</v>
          </cell>
          <cell r="AA710" t="str">
            <v>NO</v>
          </cell>
          <cell r="AB710">
            <v>1.5</v>
          </cell>
          <cell r="AE710" t="str">
            <v>F</v>
          </cell>
          <cell r="AF710">
            <v>1.5</v>
          </cell>
          <cell r="AP710" t="str">
            <v>ODRA</v>
          </cell>
        </row>
        <row r="711">
          <cell r="A711">
            <v>7374</v>
          </cell>
          <cell r="B711" t="str">
            <v>ALUPLAST CUE</v>
          </cell>
          <cell r="C711" t="str">
            <v>ODRH</v>
          </cell>
          <cell r="E711" t="str">
            <v>N</v>
          </cell>
          <cell r="F711" t="str">
            <v>Q</v>
          </cell>
          <cell r="G711">
            <v>4000</v>
          </cell>
          <cell r="H711">
            <v>91</v>
          </cell>
          <cell r="I711">
            <v>1963</v>
          </cell>
          <cell r="J711" t="str">
            <v>OS70624</v>
          </cell>
          <cell r="K711" t="str">
            <v>CUERNAVACA</v>
          </cell>
          <cell r="Y711">
            <v>7.4999999999999997E-2</v>
          </cell>
          <cell r="AA711" t="str">
            <v>NO</v>
          </cell>
          <cell r="AD711">
            <v>0.1</v>
          </cell>
          <cell r="AE711" t="str">
            <v>%</v>
          </cell>
          <cell r="AF711">
            <v>1.1000000000000001</v>
          </cell>
          <cell r="AP711" t="str">
            <v>ABRAHAM</v>
          </cell>
        </row>
        <row r="712">
          <cell r="A712">
            <v>7375</v>
          </cell>
          <cell r="B712" t="str">
            <v>CORPORATIVO TELECOM</v>
          </cell>
          <cell r="C712" t="str">
            <v>ODRH</v>
          </cell>
          <cell r="E712" t="str">
            <v>N</v>
          </cell>
          <cell r="F712" t="str">
            <v>Q</v>
          </cell>
          <cell r="G712">
            <v>4000</v>
          </cell>
          <cell r="H712">
            <v>198</v>
          </cell>
          <cell r="I712">
            <v>1965</v>
          </cell>
          <cell r="J712" t="str">
            <v>OS70626</v>
          </cell>
          <cell r="K712" t="str">
            <v>QUERETARO</v>
          </cell>
          <cell r="AA712" t="str">
            <v>NO</v>
          </cell>
          <cell r="AB712">
            <v>1.5</v>
          </cell>
          <cell r="AE712" t="str">
            <v>F</v>
          </cell>
          <cell r="AF712">
            <v>1.5</v>
          </cell>
          <cell r="AP712" t="str">
            <v>CELIS</v>
          </cell>
        </row>
        <row r="713">
          <cell r="A713">
            <v>7376</v>
          </cell>
          <cell r="B713" t="str">
            <v>LIFETEL 1021</v>
          </cell>
          <cell r="C713" t="str">
            <v>ODRH</v>
          </cell>
          <cell r="E713" t="str">
            <v>N</v>
          </cell>
          <cell r="F713" t="str">
            <v>Q</v>
          </cell>
          <cell r="G713">
            <v>4000</v>
          </cell>
          <cell r="H713">
            <v>417</v>
          </cell>
          <cell r="I713">
            <v>1968</v>
          </cell>
          <cell r="J713" t="str">
            <v>OS70630</v>
          </cell>
          <cell r="K713" t="str">
            <v>COPENHAGUE</v>
          </cell>
          <cell r="Y713">
            <v>7.4999999999999997E-2</v>
          </cell>
          <cell r="Z713">
            <v>0.02</v>
          </cell>
          <cell r="AA713" t="str">
            <v>NO</v>
          </cell>
          <cell r="AD713">
            <v>0.13</v>
          </cell>
          <cell r="AE713" t="str">
            <v>%</v>
          </cell>
          <cell r="AF713">
            <v>1.1299999999999999</v>
          </cell>
          <cell r="AP713" t="str">
            <v>ODRA</v>
          </cell>
        </row>
        <row r="714">
          <cell r="A714">
            <v>7377</v>
          </cell>
          <cell r="B714" t="str">
            <v>HIPOTECARIA VANGUARD</v>
          </cell>
          <cell r="C714" t="str">
            <v>ODRH</v>
          </cell>
          <cell r="E714" t="str">
            <v>N</v>
          </cell>
          <cell r="F714" t="str">
            <v>Q</v>
          </cell>
          <cell r="G714">
            <v>4000</v>
          </cell>
          <cell r="H714">
            <v>1974</v>
          </cell>
          <cell r="I714">
            <v>1969</v>
          </cell>
          <cell r="J714" t="str">
            <v>OS70632</v>
          </cell>
          <cell r="K714" t="str">
            <v>COPENHAGUE</v>
          </cell>
          <cell r="Y714">
            <v>7.4999999999999997E-2</v>
          </cell>
          <cell r="Z714">
            <v>0.03</v>
          </cell>
          <cell r="AA714" t="str">
            <v>NO</v>
          </cell>
          <cell r="AD714">
            <v>0.15</v>
          </cell>
          <cell r="AE714" t="str">
            <v>%</v>
          </cell>
          <cell r="AF714">
            <v>1.1499999999999999</v>
          </cell>
          <cell r="AP714" t="str">
            <v>ODRA</v>
          </cell>
        </row>
        <row r="715">
          <cell r="A715">
            <v>7378</v>
          </cell>
          <cell r="B715" t="str">
            <v>GECDF CORPORATE SERV</v>
          </cell>
          <cell r="C715" t="str">
            <v>ODRH</v>
          </cell>
          <cell r="E715" t="str">
            <v>N</v>
          </cell>
          <cell r="F715" t="str">
            <v>Q</v>
          </cell>
          <cell r="G715">
            <v>4000</v>
          </cell>
          <cell r="H715">
            <v>415</v>
          </cell>
          <cell r="I715">
            <v>1970</v>
          </cell>
          <cell r="J715" t="str">
            <v>OS70633</v>
          </cell>
          <cell r="K715" t="str">
            <v>COPENHAGUE</v>
          </cell>
          <cell r="Y715">
            <v>7.4999999999999997E-2</v>
          </cell>
          <cell r="AA715" t="str">
            <v>NO</v>
          </cell>
          <cell r="AD715">
            <v>0.14000000000000001</v>
          </cell>
          <cell r="AE715" t="str">
            <v>%</v>
          </cell>
          <cell r="AF715">
            <v>1.1400000000000001</v>
          </cell>
          <cell r="AP715" t="str">
            <v>ODRA</v>
          </cell>
        </row>
        <row r="716">
          <cell r="A716">
            <v>7379</v>
          </cell>
          <cell r="B716" t="str">
            <v>SLI SERVICIOS</v>
          </cell>
          <cell r="C716" t="str">
            <v>ODRH</v>
          </cell>
          <cell r="E716" t="str">
            <v>N</v>
          </cell>
          <cell r="F716" t="str">
            <v>Q</v>
          </cell>
          <cell r="G716">
            <v>4000</v>
          </cell>
          <cell r="H716">
            <v>852</v>
          </cell>
          <cell r="I716">
            <v>853</v>
          </cell>
          <cell r="J716" t="str">
            <v>OS70638</v>
          </cell>
          <cell r="K716" t="str">
            <v>COPENHAGUE</v>
          </cell>
          <cell r="Y716">
            <v>7.4999999999999997E-2</v>
          </cell>
          <cell r="AA716" t="str">
            <v>NO</v>
          </cell>
          <cell r="AD716">
            <v>0.14000000000000001</v>
          </cell>
          <cell r="AE716" t="str">
            <v>%</v>
          </cell>
          <cell r="AF716">
            <v>1.1400000000000001</v>
          </cell>
          <cell r="AP716" t="str">
            <v>ODRA</v>
          </cell>
        </row>
        <row r="717">
          <cell r="A717">
            <v>7380</v>
          </cell>
          <cell r="B717" t="str">
            <v>EURORENT</v>
          </cell>
          <cell r="C717" t="str">
            <v>ODRH</v>
          </cell>
          <cell r="E717" t="str">
            <v>N</v>
          </cell>
          <cell r="F717" t="str">
            <v>Q</v>
          </cell>
          <cell r="G717">
            <v>5000</v>
          </cell>
          <cell r="H717">
            <v>82</v>
          </cell>
          <cell r="I717">
            <v>83</v>
          </cell>
          <cell r="J717" t="str">
            <v>OS826</v>
          </cell>
          <cell r="K717" t="str">
            <v>PUEBLA</v>
          </cell>
          <cell r="L717" t="str">
            <v>OK</v>
          </cell>
          <cell r="Y717">
            <v>7.4999999999999997E-2</v>
          </cell>
          <cell r="AA717" t="str">
            <v>NO</v>
          </cell>
          <cell r="AD717">
            <v>0.1</v>
          </cell>
          <cell r="AE717" t="str">
            <v>%</v>
          </cell>
          <cell r="AF717">
            <v>1.1000000000000001</v>
          </cell>
          <cell r="AP717" t="str">
            <v>ODRA</v>
          </cell>
        </row>
        <row r="718">
          <cell r="A718">
            <v>7381</v>
          </cell>
          <cell r="B718" t="str">
            <v>DISTRITECH CANCUN</v>
          </cell>
          <cell r="C718" t="str">
            <v>ODRH</v>
          </cell>
          <cell r="E718" t="str">
            <v>N</v>
          </cell>
          <cell r="F718" t="str">
            <v>Q</v>
          </cell>
          <cell r="G718">
            <v>4000</v>
          </cell>
          <cell r="H718">
            <v>60</v>
          </cell>
          <cell r="I718">
            <v>1992</v>
          </cell>
          <cell r="J718" t="str">
            <v>OS831</v>
          </cell>
          <cell r="K718" t="str">
            <v>CANCUN</v>
          </cell>
          <cell r="Y718">
            <v>7.4999999999999997E-2</v>
          </cell>
          <cell r="AA718" t="str">
            <v>NO</v>
          </cell>
          <cell r="AD718">
            <v>0.08</v>
          </cell>
          <cell r="AE718" t="str">
            <v>%</v>
          </cell>
          <cell r="AF718">
            <v>1.08</v>
          </cell>
          <cell r="AP718" t="str">
            <v>ODRA</v>
          </cell>
        </row>
        <row r="719">
          <cell r="A719">
            <v>7382</v>
          </cell>
          <cell r="B719" t="str">
            <v>TODD Y ASOCIADOS</v>
          </cell>
          <cell r="C719" t="str">
            <v>ODRH</v>
          </cell>
          <cell r="E719" t="str">
            <v>N</v>
          </cell>
          <cell r="F719" t="str">
            <v>Q</v>
          </cell>
          <cell r="G719">
            <v>4000</v>
          </cell>
          <cell r="H719">
            <v>1488</v>
          </cell>
          <cell r="I719">
            <v>2001</v>
          </cell>
          <cell r="J719" t="str">
            <v>OS836</v>
          </cell>
          <cell r="K719" t="str">
            <v>COPENHAGUE</v>
          </cell>
          <cell r="AA719" t="str">
            <v>NO</v>
          </cell>
          <cell r="AB719">
            <v>1.59</v>
          </cell>
          <cell r="AE719" t="str">
            <v>F</v>
          </cell>
          <cell r="AF719">
            <v>1.59</v>
          </cell>
          <cell r="AP719" t="str">
            <v>ODRA</v>
          </cell>
        </row>
        <row r="720">
          <cell r="A720">
            <v>7383</v>
          </cell>
          <cell r="B720" t="str">
            <v>ELEVADORES SCHINDLER</v>
          </cell>
          <cell r="C720" t="str">
            <v>ODRH</v>
          </cell>
          <cell r="E720" t="str">
            <v>N</v>
          </cell>
          <cell r="F720" t="str">
            <v>Q</v>
          </cell>
          <cell r="G720">
            <v>4000</v>
          </cell>
          <cell r="H720">
            <v>461</v>
          </cell>
          <cell r="I720">
            <v>462</v>
          </cell>
          <cell r="J720" t="str">
            <v>OS837</v>
          </cell>
          <cell r="K720" t="str">
            <v>COPENHAGUE</v>
          </cell>
          <cell r="Y720">
            <v>7.4999999999999997E-2</v>
          </cell>
          <cell r="AA720" t="str">
            <v>NO</v>
          </cell>
          <cell r="AD720">
            <v>0.14000000000000001</v>
          </cell>
          <cell r="AE720" t="str">
            <v>%</v>
          </cell>
          <cell r="AF720">
            <v>1.1400000000000001</v>
          </cell>
          <cell r="AP720" t="str">
            <v>ODRA</v>
          </cell>
        </row>
        <row r="721">
          <cell r="A721">
            <v>7384</v>
          </cell>
          <cell r="B721" t="str">
            <v>FUERZA HIDRAULICA APLICADA</v>
          </cell>
          <cell r="C721" t="str">
            <v>ODRH</v>
          </cell>
          <cell r="E721" t="str">
            <v>N</v>
          </cell>
          <cell r="F721" t="str">
            <v>M</v>
          </cell>
          <cell r="G721">
            <v>5000</v>
          </cell>
          <cell r="H721">
            <v>1989</v>
          </cell>
          <cell r="I721">
            <v>2002</v>
          </cell>
          <cell r="J721" t="str">
            <v>OS0838</v>
          </cell>
          <cell r="K721" t="str">
            <v>PUEBLA</v>
          </cell>
          <cell r="Y721">
            <v>7.4999999999999997E-2</v>
          </cell>
          <cell r="AA721" t="str">
            <v>NO</v>
          </cell>
          <cell r="AD721">
            <v>0.1</v>
          </cell>
          <cell r="AE721" t="str">
            <v>%</v>
          </cell>
          <cell r="AF721">
            <v>1.1000000000000001</v>
          </cell>
          <cell r="AP721" t="str">
            <v>ODRA</v>
          </cell>
        </row>
        <row r="722">
          <cell r="A722">
            <v>7385</v>
          </cell>
          <cell r="B722" t="str">
            <v>HERRAJEZ NEZA</v>
          </cell>
          <cell r="C722" t="str">
            <v>ODRH</v>
          </cell>
          <cell r="E722" t="str">
            <v>N</v>
          </cell>
          <cell r="F722" t="str">
            <v>Q</v>
          </cell>
          <cell r="G722">
            <v>4000</v>
          </cell>
          <cell r="H722">
            <v>1990</v>
          </cell>
          <cell r="I722">
            <v>2003</v>
          </cell>
          <cell r="J722" t="str">
            <v>OS0839</v>
          </cell>
          <cell r="K722" t="str">
            <v>ECATEPEC</v>
          </cell>
          <cell r="Y722">
            <v>7.4999999999999997E-2</v>
          </cell>
          <cell r="AA722" t="str">
            <v>NO</v>
          </cell>
          <cell r="AD722">
            <v>0.18</v>
          </cell>
          <cell r="AE722" t="str">
            <v>%</v>
          </cell>
          <cell r="AF722">
            <v>1.18</v>
          </cell>
          <cell r="AP722" t="str">
            <v>ABRAHAM</v>
          </cell>
        </row>
        <row r="723">
          <cell r="A723">
            <v>7386</v>
          </cell>
          <cell r="B723" t="str">
            <v>VACONSA DEL NORTE</v>
          </cell>
          <cell r="C723" t="str">
            <v>ODRH</v>
          </cell>
          <cell r="E723" t="str">
            <v>N</v>
          </cell>
          <cell r="F723" t="str">
            <v>Q</v>
          </cell>
          <cell r="G723">
            <v>4000</v>
          </cell>
          <cell r="H723">
            <v>13</v>
          </cell>
          <cell r="I723">
            <v>2004</v>
          </cell>
          <cell r="J723" t="str">
            <v>OS0840</v>
          </cell>
          <cell r="K723" t="str">
            <v>MONTERREY</v>
          </cell>
          <cell r="Y723">
            <v>7.4999999999999997E-2</v>
          </cell>
          <cell r="AA723" t="str">
            <v>NO</v>
          </cell>
          <cell r="AD723">
            <v>0.18</v>
          </cell>
          <cell r="AE723" t="str">
            <v>%</v>
          </cell>
          <cell r="AF723">
            <v>1.18</v>
          </cell>
          <cell r="AP723" t="str">
            <v>CELIS</v>
          </cell>
        </row>
        <row r="724">
          <cell r="A724">
            <v>7387</v>
          </cell>
          <cell r="B724" t="str">
            <v>CINTAS RAMISAN</v>
          </cell>
          <cell r="C724" t="str">
            <v>ODRH</v>
          </cell>
          <cell r="E724" t="str">
            <v>N</v>
          </cell>
          <cell r="F724" t="str">
            <v>Q</v>
          </cell>
          <cell r="G724">
            <v>4000</v>
          </cell>
          <cell r="H724">
            <v>1991</v>
          </cell>
          <cell r="I724">
            <v>2005</v>
          </cell>
          <cell r="J724" t="str">
            <v>OS0841</v>
          </cell>
          <cell r="K724" t="str">
            <v>ECATEPEC</v>
          </cell>
          <cell r="Y724">
            <v>7.4999999999999997E-2</v>
          </cell>
          <cell r="AA724" t="str">
            <v>NO</v>
          </cell>
          <cell r="AD724">
            <v>0.21</v>
          </cell>
          <cell r="AE724" t="str">
            <v>%</v>
          </cell>
          <cell r="AF724">
            <v>1.21</v>
          </cell>
          <cell r="AP724" t="str">
            <v>ABRAHAM</v>
          </cell>
        </row>
        <row r="725">
          <cell r="A725">
            <v>7388</v>
          </cell>
          <cell r="B725" t="str">
            <v>ORGANIZACIÓN LB</v>
          </cell>
          <cell r="C725" t="str">
            <v>ODRH</v>
          </cell>
          <cell r="E725" t="str">
            <v>N</v>
          </cell>
          <cell r="F725" t="str">
            <v>S</v>
          </cell>
          <cell r="G725">
            <v>4000</v>
          </cell>
          <cell r="H725">
            <v>785</v>
          </cell>
          <cell r="I725">
            <v>786</v>
          </cell>
          <cell r="J725" t="str">
            <v>OS70841</v>
          </cell>
          <cell r="K725" t="str">
            <v>MORELIA</v>
          </cell>
          <cell r="Y725">
            <v>7.4999999999999997E-2</v>
          </cell>
          <cell r="AA725" t="str">
            <v>NO</v>
          </cell>
          <cell r="AD725">
            <v>0.18</v>
          </cell>
          <cell r="AE725" t="str">
            <v>%</v>
          </cell>
          <cell r="AF725">
            <v>1.18</v>
          </cell>
          <cell r="AP725" t="str">
            <v>ABRAHAM</v>
          </cell>
        </row>
        <row r="726">
          <cell r="A726">
            <v>7389</v>
          </cell>
          <cell r="B726" t="str">
            <v>SINERGIAS Y OPORTUNIDADES</v>
          </cell>
          <cell r="C726" t="str">
            <v>ODRH</v>
          </cell>
          <cell r="E726" t="str">
            <v>N</v>
          </cell>
          <cell r="F726" t="str">
            <v>Q</v>
          </cell>
          <cell r="G726">
            <v>4000</v>
          </cell>
          <cell r="H726">
            <v>1992</v>
          </cell>
          <cell r="I726">
            <v>2006</v>
          </cell>
          <cell r="J726" t="str">
            <v>OS70841</v>
          </cell>
          <cell r="K726" t="str">
            <v>DEL VALLE</v>
          </cell>
          <cell r="Y726">
            <v>7.4999999999999997E-2</v>
          </cell>
          <cell r="Z726">
            <v>0.05</v>
          </cell>
          <cell r="AA726" t="str">
            <v>NO</v>
          </cell>
          <cell r="AD726">
            <v>0.13</v>
          </cell>
          <cell r="AE726" t="str">
            <v>%</v>
          </cell>
          <cell r="AF726">
            <v>1.1299999999999999</v>
          </cell>
          <cell r="AP726" t="str">
            <v>ABRAHAM</v>
          </cell>
        </row>
        <row r="727">
          <cell r="A727">
            <v>7390</v>
          </cell>
          <cell r="B727" t="str">
            <v>GAYTAN CARDENAS FEDERICO</v>
          </cell>
          <cell r="C727" t="str">
            <v>ODRH</v>
          </cell>
          <cell r="E727" t="str">
            <v>N</v>
          </cell>
          <cell r="F727" t="str">
            <v>Q</v>
          </cell>
          <cell r="G727">
            <v>4000</v>
          </cell>
          <cell r="H727">
            <v>1987</v>
          </cell>
          <cell r="I727">
            <v>1997</v>
          </cell>
          <cell r="J727" t="str">
            <v>OS70842</v>
          </cell>
          <cell r="K727" t="str">
            <v>DEL VALLE</v>
          </cell>
          <cell r="Y727">
            <v>7.4999999999999997E-2</v>
          </cell>
          <cell r="Z727">
            <v>0.05</v>
          </cell>
          <cell r="AA727" t="str">
            <v>NO</v>
          </cell>
          <cell r="AD727">
            <v>0.18</v>
          </cell>
          <cell r="AE727" t="str">
            <v>%</v>
          </cell>
          <cell r="AF727">
            <v>1.18</v>
          </cell>
          <cell r="AP727" t="str">
            <v>ABRAHAM</v>
          </cell>
        </row>
        <row r="728">
          <cell r="A728">
            <v>7391</v>
          </cell>
          <cell r="B728" t="str">
            <v>ALTA LOGISTICA</v>
          </cell>
          <cell r="C728" t="str">
            <v>ODRH</v>
          </cell>
          <cell r="E728" t="str">
            <v>N</v>
          </cell>
          <cell r="F728" t="str">
            <v>Q</v>
          </cell>
          <cell r="G728">
            <v>4000</v>
          </cell>
          <cell r="H728">
            <v>1994</v>
          </cell>
          <cell r="I728">
            <v>2010</v>
          </cell>
          <cell r="J728" t="str">
            <v>OS70850</v>
          </cell>
          <cell r="K728" t="str">
            <v>IZTAPALAPA</v>
          </cell>
          <cell r="AA728" t="str">
            <v>NO</v>
          </cell>
          <cell r="AB728">
            <v>1.52</v>
          </cell>
          <cell r="AE728" t="str">
            <v>F</v>
          </cell>
          <cell r="AF728">
            <v>1.52</v>
          </cell>
          <cell r="AP728" t="str">
            <v>ABRAHAM</v>
          </cell>
        </row>
        <row r="729">
          <cell r="A729">
            <v>7392</v>
          </cell>
          <cell r="B729" t="str">
            <v>ALTA LOGISTICA</v>
          </cell>
          <cell r="C729" t="str">
            <v>ODRH</v>
          </cell>
          <cell r="E729" t="str">
            <v>N</v>
          </cell>
          <cell r="F729" t="str">
            <v>Q</v>
          </cell>
          <cell r="G729">
            <v>4000</v>
          </cell>
          <cell r="H729">
            <v>1994</v>
          </cell>
          <cell r="I729">
            <v>2010</v>
          </cell>
          <cell r="J729" t="str">
            <v>OS70851</v>
          </cell>
          <cell r="K729" t="str">
            <v>IZTAPALAPA</v>
          </cell>
          <cell r="AA729" t="str">
            <v>NO</v>
          </cell>
          <cell r="AB729">
            <v>1.56</v>
          </cell>
          <cell r="AE729" t="str">
            <v>F</v>
          </cell>
          <cell r="AF729">
            <v>1.56</v>
          </cell>
          <cell r="AP729" t="str">
            <v>ABRAHAM</v>
          </cell>
        </row>
        <row r="730">
          <cell r="A730">
            <v>7393</v>
          </cell>
          <cell r="B730" t="str">
            <v>WWG SERVICIOS</v>
          </cell>
          <cell r="C730" t="str">
            <v>ODRH</v>
          </cell>
          <cell r="E730" t="str">
            <v>N</v>
          </cell>
          <cell r="F730" t="str">
            <v>S</v>
          </cell>
          <cell r="G730">
            <v>4000</v>
          </cell>
          <cell r="H730">
            <v>442</v>
          </cell>
          <cell r="I730">
            <v>2009</v>
          </cell>
          <cell r="J730" t="str">
            <v>OS70849</v>
          </cell>
          <cell r="K730" t="str">
            <v>TOLUCA</v>
          </cell>
          <cell r="Y730">
            <v>7.4999999999999997E-2</v>
          </cell>
          <cell r="AA730" t="str">
            <v>NO</v>
          </cell>
          <cell r="AD730">
            <v>0.14000000000000001</v>
          </cell>
          <cell r="AE730" t="str">
            <v>%</v>
          </cell>
          <cell r="AF730">
            <v>1.1400000000000001</v>
          </cell>
          <cell r="AP730" t="str">
            <v>ODRA</v>
          </cell>
        </row>
        <row r="731">
          <cell r="A731">
            <v>7394</v>
          </cell>
          <cell r="B731" t="str">
            <v>CUPRUM, S.A. DE C.V.</v>
          </cell>
          <cell r="C731" t="str">
            <v>ODRH</v>
          </cell>
          <cell r="E731" t="str">
            <v>N</v>
          </cell>
          <cell r="F731" t="str">
            <v>Q</v>
          </cell>
          <cell r="G731">
            <v>5000</v>
          </cell>
          <cell r="H731">
            <v>464</v>
          </cell>
          <cell r="I731">
            <v>2013</v>
          </cell>
          <cell r="J731" t="str">
            <v>OS70853</v>
          </cell>
          <cell r="K731" t="str">
            <v>MONTERREY</v>
          </cell>
          <cell r="AA731" t="str">
            <v>NO</v>
          </cell>
          <cell r="AB731">
            <v>1.55</v>
          </cell>
          <cell r="AE731" t="str">
            <v>F</v>
          </cell>
          <cell r="AF731">
            <v>1.55</v>
          </cell>
          <cell r="AP731" t="str">
            <v>CELIS</v>
          </cell>
        </row>
        <row r="732">
          <cell r="A732">
            <v>7395</v>
          </cell>
          <cell r="B732" t="str">
            <v>COMPAÑÍA PROVEEDORA DE INGREDIENTES S.A. DE C.V.</v>
          </cell>
          <cell r="C732" t="str">
            <v>ODRH</v>
          </cell>
          <cell r="E732" t="str">
            <v>N</v>
          </cell>
          <cell r="F732" t="str">
            <v>Q</v>
          </cell>
          <cell r="G732">
            <v>4000</v>
          </cell>
          <cell r="H732">
            <v>470</v>
          </cell>
          <cell r="I732">
            <v>471</v>
          </cell>
          <cell r="J732" t="str">
            <v>OS70854</v>
          </cell>
          <cell r="K732" t="str">
            <v>TLALNEPANTLA</v>
          </cell>
          <cell r="AA732" t="str">
            <v>NO</v>
          </cell>
          <cell r="AB732">
            <v>1.54</v>
          </cell>
          <cell r="AE732" t="str">
            <v>F</v>
          </cell>
          <cell r="AF732">
            <v>1.54</v>
          </cell>
          <cell r="AP732" t="str">
            <v>ABRAHAM</v>
          </cell>
        </row>
        <row r="733">
          <cell r="A733">
            <v>7396</v>
          </cell>
          <cell r="B733" t="str">
            <v>CHAVEZ CHAVEZ LUIS ARMANDO</v>
          </cell>
          <cell r="C733" t="str">
            <v>ODRH</v>
          </cell>
          <cell r="E733" t="str">
            <v>N</v>
          </cell>
          <cell r="F733" t="str">
            <v>CAT</v>
          </cell>
          <cell r="G733">
            <v>4000</v>
          </cell>
          <cell r="H733">
            <v>1999</v>
          </cell>
          <cell r="I733">
            <v>2019</v>
          </cell>
          <cell r="J733" t="str">
            <v>OS70861</v>
          </cell>
          <cell r="K733" t="str">
            <v>IZTAPALAPA</v>
          </cell>
          <cell r="Y733">
            <v>7.4999999999999997E-2</v>
          </cell>
          <cell r="AA733" t="str">
            <v>NO</v>
          </cell>
          <cell r="AD733">
            <v>0.15</v>
          </cell>
          <cell r="AE733" t="str">
            <v>%</v>
          </cell>
          <cell r="AF733">
            <v>1.1499999999999999</v>
          </cell>
          <cell r="AP733" t="str">
            <v>ABRAHAM</v>
          </cell>
        </row>
        <row r="734">
          <cell r="A734">
            <v>7397</v>
          </cell>
          <cell r="B734" t="str">
            <v>CAJA MORELIA DE VALLADOLID</v>
          </cell>
          <cell r="C734" t="str">
            <v>ODRH</v>
          </cell>
          <cell r="E734" t="str">
            <v>N</v>
          </cell>
          <cell r="F734" t="str">
            <v>Q</v>
          </cell>
          <cell r="G734">
            <v>4000</v>
          </cell>
          <cell r="H734">
            <v>451</v>
          </cell>
          <cell r="I734">
            <v>468</v>
          </cell>
          <cell r="J734" t="str">
            <v>OS70862</v>
          </cell>
          <cell r="K734" t="str">
            <v>QUERETARO</v>
          </cell>
          <cell r="Y734">
            <v>7.4999999999999997E-2</v>
          </cell>
          <cell r="AA734" t="str">
            <v>NO</v>
          </cell>
          <cell r="AD734">
            <v>0.16</v>
          </cell>
          <cell r="AE734" t="str">
            <v>%</v>
          </cell>
          <cell r="AF734">
            <v>1.1599999999999999</v>
          </cell>
          <cell r="AP734" t="str">
            <v>CELIS</v>
          </cell>
        </row>
        <row r="735">
          <cell r="A735">
            <v>7398</v>
          </cell>
          <cell r="B735" t="str">
            <v>BRITISH AMERICAN TOBACCO MEXICO</v>
          </cell>
          <cell r="C735" t="str">
            <v>ODRH</v>
          </cell>
          <cell r="E735" t="str">
            <v>N</v>
          </cell>
          <cell r="F735" t="str">
            <v>Q</v>
          </cell>
          <cell r="G735">
            <v>5000</v>
          </cell>
          <cell r="H735">
            <v>131</v>
          </cell>
          <cell r="I735">
            <v>343</v>
          </cell>
          <cell r="J735" t="str">
            <v>OS70864</v>
          </cell>
          <cell r="K735" t="str">
            <v>PUEBLA</v>
          </cell>
          <cell r="L735">
            <v>500</v>
          </cell>
          <cell r="Y735">
            <v>7.4999999999999997E-2</v>
          </cell>
          <cell r="AA735" t="str">
            <v>NO</v>
          </cell>
          <cell r="AD735">
            <v>0.18</v>
          </cell>
          <cell r="AE735" t="str">
            <v>%</v>
          </cell>
          <cell r="AF735">
            <v>1.18</v>
          </cell>
          <cell r="AP735" t="str">
            <v>ODRA</v>
          </cell>
        </row>
        <row r="736">
          <cell r="A736">
            <v>7399</v>
          </cell>
          <cell r="B736" t="str">
            <v>HIPERSERVICIOS CARREFOUR</v>
          </cell>
          <cell r="C736" t="str">
            <v>ODRH</v>
          </cell>
          <cell r="E736" t="str">
            <v>N</v>
          </cell>
          <cell r="F736" t="str">
            <v>Q</v>
          </cell>
          <cell r="G736">
            <v>4000</v>
          </cell>
          <cell r="H736">
            <v>2004</v>
          </cell>
          <cell r="I736">
            <v>2024</v>
          </cell>
          <cell r="J736" t="str">
            <v>OS70866</v>
          </cell>
          <cell r="K736" t="str">
            <v>COPENHAGUE</v>
          </cell>
          <cell r="X736">
            <v>0.28460000000000002</v>
          </cell>
          <cell r="Y736">
            <v>7.4999999999999997E-2</v>
          </cell>
          <cell r="Z736">
            <v>0.03</v>
          </cell>
          <cell r="AA736" t="str">
            <v>NO</v>
          </cell>
          <cell r="AD736">
            <v>0.15</v>
          </cell>
          <cell r="AE736" t="str">
            <v>%</v>
          </cell>
          <cell r="AF736">
            <v>1.1499999999999999</v>
          </cell>
          <cell r="AP736" t="str">
            <v>ODRA</v>
          </cell>
        </row>
        <row r="737">
          <cell r="A737">
            <v>7400</v>
          </cell>
          <cell r="B737" t="str">
            <v>ALTA LOGISTICA</v>
          </cell>
          <cell r="C737" t="str">
            <v>ODRH</v>
          </cell>
          <cell r="E737" t="str">
            <v>N</v>
          </cell>
          <cell r="F737" t="str">
            <v>Q</v>
          </cell>
          <cell r="G737">
            <v>4000</v>
          </cell>
          <cell r="H737">
            <v>1994</v>
          </cell>
          <cell r="I737">
            <v>2026</v>
          </cell>
          <cell r="J737" t="str">
            <v>OS70869</v>
          </cell>
          <cell r="K737" t="str">
            <v>DEL VALLE</v>
          </cell>
          <cell r="AA737" t="str">
            <v>NO</v>
          </cell>
          <cell r="AB737">
            <v>1.56</v>
          </cell>
          <cell r="AE737" t="str">
            <v>F</v>
          </cell>
          <cell r="AF737">
            <v>1.56</v>
          </cell>
          <cell r="AP737" t="str">
            <v>ABRAHAM</v>
          </cell>
        </row>
        <row r="738">
          <cell r="A738">
            <v>7401</v>
          </cell>
          <cell r="C738" t="str">
            <v>ODRH</v>
          </cell>
          <cell r="E738" t="str">
            <v>N</v>
          </cell>
          <cell r="F738" t="str">
            <v>Q</v>
          </cell>
          <cell r="G738">
            <v>4000</v>
          </cell>
          <cell r="H738">
            <v>2007</v>
          </cell>
          <cell r="I738">
            <v>2029</v>
          </cell>
          <cell r="J738" t="str">
            <v>OS70872</v>
          </cell>
          <cell r="K738" t="str">
            <v>DEL VALLE</v>
          </cell>
          <cell r="Y738">
            <v>7.4999999999999997E-2</v>
          </cell>
          <cell r="Z738">
            <v>0.05</v>
          </cell>
          <cell r="AA738" t="str">
            <v>NO</v>
          </cell>
          <cell r="AD738">
            <v>0.18</v>
          </cell>
          <cell r="AE738" t="str">
            <v>%</v>
          </cell>
          <cell r="AF738">
            <v>1.18</v>
          </cell>
          <cell r="AP738" t="str">
            <v>ABRAHAM</v>
          </cell>
        </row>
        <row r="739">
          <cell r="A739">
            <v>7402</v>
          </cell>
          <cell r="B739" t="str">
            <v>COOPER TOOLS MANUFACTURING</v>
          </cell>
          <cell r="C739" t="str">
            <v>ODRH</v>
          </cell>
          <cell r="E739" t="str">
            <v>N</v>
          </cell>
          <cell r="F739" t="str">
            <v>Q</v>
          </cell>
          <cell r="G739">
            <v>4000</v>
          </cell>
          <cell r="H739">
            <v>2008</v>
          </cell>
          <cell r="I739">
            <v>2030</v>
          </cell>
          <cell r="J739" t="str">
            <v>OS70875</v>
          </cell>
          <cell r="K739" t="str">
            <v>NAUCALPAN</v>
          </cell>
          <cell r="Y739">
            <v>7.4999999999999997E-2</v>
          </cell>
          <cell r="Z739">
            <v>0.05</v>
          </cell>
          <cell r="AA739" t="str">
            <v>NO</v>
          </cell>
          <cell r="AD739">
            <v>0.18</v>
          </cell>
          <cell r="AE739" t="str">
            <v>%</v>
          </cell>
          <cell r="AF739">
            <v>1.18</v>
          </cell>
          <cell r="AP739" t="str">
            <v>ABRAHAM</v>
          </cell>
        </row>
        <row r="740">
          <cell r="A740">
            <v>7403</v>
          </cell>
          <cell r="B740" t="str">
            <v>MAXCOM TELECOMUNICACIONES</v>
          </cell>
          <cell r="C740" t="str">
            <v>ODRH</v>
          </cell>
          <cell r="E740" t="str">
            <v>N</v>
          </cell>
          <cell r="F740" t="str">
            <v>Q</v>
          </cell>
          <cell r="G740">
            <v>5000</v>
          </cell>
          <cell r="H740">
            <v>3</v>
          </cell>
          <cell r="I740">
            <v>325</v>
          </cell>
          <cell r="J740" t="str">
            <v>OS70876</v>
          </cell>
          <cell r="K740" t="str">
            <v>PUEBLA</v>
          </cell>
          <cell r="AA740" t="str">
            <v>NO</v>
          </cell>
          <cell r="AB740">
            <v>1.48</v>
          </cell>
          <cell r="AE740" t="str">
            <v>F</v>
          </cell>
          <cell r="AF740">
            <v>1.48</v>
          </cell>
          <cell r="AP740" t="str">
            <v>ODRA</v>
          </cell>
        </row>
        <row r="741">
          <cell r="A741">
            <v>7404</v>
          </cell>
          <cell r="B741" t="str">
            <v>CORPORATIVO EN TELECOMUNICACIONES</v>
          </cell>
          <cell r="C741" t="str">
            <v>ODRH</v>
          </cell>
          <cell r="E741" t="str">
            <v>N</v>
          </cell>
          <cell r="F741" t="str">
            <v>Q</v>
          </cell>
          <cell r="G741">
            <v>5000</v>
          </cell>
          <cell r="H741">
            <v>335</v>
          </cell>
          <cell r="I741">
            <v>336</v>
          </cell>
          <cell r="J741" t="str">
            <v>OS70877</v>
          </cell>
          <cell r="K741" t="str">
            <v>PUEBLA</v>
          </cell>
          <cell r="AA741" t="str">
            <v>NO</v>
          </cell>
          <cell r="AB741">
            <v>1.48</v>
          </cell>
          <cell r="AE741" t="str">
            <v>F</v>
          </cell>
          <cell r="AF741">
            <v>1.48</v>
          </cell>
          <cell r="AP741" t="str">
            <v>ODRA</v>
          </cell>
        </row>
        <row r="742">
          <cell r="A742">
            <v>7405</v>
          </cell>
          <cell r="B742" t="str">
            <v xml:space="preserve">SIKA MEXICANA </v>
          </cell>
          <cell r="C742" t="str">
            <v>ODRH</v>
          </cell>
          <cell r="E742" t="str">
            <v>N</v>
          </cell>
          <cell r="F742" t="str">
            <v>Q</v>
          </cell>
          <cell r="G742">
            <v>4000</v>
          </cell>
          <cell r="H742">
            <v>4</v>
          </cell>
          <cell r="I742">
            <v>2031</v>
          </cell>
          <cell r="J742" t="str">
            <v>OS70879</v>
          </cell>
          <cell r="K742" t="str">
            <v>LEON</v>
          </cell>
          <cell r="AA742" t="str">
            <v>NO</v>
          </cell>
          <cell r="AB742">
            <v>1.59</v>
          </cell>
          <cell r="AE742" t="str">
            <v>F</v>
          </cell>
          <cell r="AF742">
            <v>1.59</v>
          </cell>
          <cell r="AP742" t="str">
            <v>ODRA</v>
          </cell>
        </row>
        <row r="743">
          <cell r="A743">
            <v>7406</v>
          </cell>
          <cell r="B743" t="str">
            <v>ADMINISTRACION RESIDENCIAL</v>
          </cell>
          <cell r="C743" t="str">
            <v>ODRH</v>
          </cell>
          <cell r="E743" t="str">
            <v>N</v>
          </cell>
          <cell r="F743" t="str">
            <v>Q</v>
          </cell>
          <cell r="G743">
            <v>4000</v>
          </cell>
          <cell r="H743">
            <v>2009</v>
          </cell>
          <cell r="I743">
            <v>2033</v>
          </cell>
          <cell r="J743" t="str">
            <v>OS70881</v>
          </cell>
          <cell r="K743" t="str">
            <v>CUERNAVACA</v>
          </cell>
          <cell r="Y743">
            <v>7.4999999999999997E-2</v>
          </cell>
          <cell r="AA743" t="str">
            <v>NO</v>
          </cell>
          <cell r="AD743">
            <v>0.15</v>
          </cell>
          <cell r="AE743" t="str">
            <v>%</v>
          </cell>
          <cell r="AF743">
            <v>1.1499999999999999</v>
          </cell>
          <cell r="AP743" t="str">
            <v>ODRA</v>
          </cell>
        </row>
        <row r="744">
          <cell r="A744">
            <v>7407</v>
          </cell>
          <cell r="B744" t="str">
            <v>GALAZ, YAMAZAKI RUIZ URQUIZA</v>
          </cell>
          <cell r="C744" t="str">
            <v>ODRH</v>
          </cell>
          <cell r="E744" t="str">
            <v>N</v>
          </cell>
          <cell r="F744" t="str">
            <v>Q</v>
          </cell>
          <cell r="G744">
            <v>4000</v>
          </cell>
          <cell r="H744">
            <v>328</v>
          </cell>
          <cell r="I744">
            <v>329</v>
          </cell>
          <cell r="J744" t="str">
            <v>OS70882</v>
          </cell>
          <cell r="K744" t="str">
            <v>COPENHAGUE</v>
          </cell>
          <cell r="Y744">
            <v>7.4999999999999997E-2</v>
          </cell>
          <cell r="Z744">
            <v>0.03</v>
          </cell>
          <cell r="AA744" t="str">
            <v>NO</v>
          </cell>
          <cell r="AD744">
            <v>0.18</v>
          </cell>
          <cell r="AE744" t="str">
            <v>%</v>
          </cell>
          <cell r="AF744">
            <v>1.18</v>
          </cell>
          <cell r="AP744" t="str">
            <v>ODRA</v>
          </cell>
        </row>
        <row r="745">
          <cell r="A745">
            <v>7408</v>
          </cell>
          <cell r="B745" t="str">
            <v>AZERTIA TECNOLOGIAS DE LA INFORMACION MEXICO</v>
          </cell>
          <cell r="C745" t="str">
            <v>ODRH</v>
          </cell>
          <cell r="E745" t="str">
            <v>N</v>
          </cell>
          <cell r="F745" t="str">
            <v>Q</v>
          </cell>
          <cell r="G745">
            <v>5000</v>
          </cell>
          <cell r="H745">
            <v>245</v>
          </cell>
          <cell r="I745">
            <v>2034</v>
          </cell>
          <cell r="J745" t="str">
            <v>OS70883</v>
          </cell>
          <cell r="K745" t="str">
            <v>GUADALAJARA</v>
          </cell>
          <cell r="Y745">
            <v>7.4999999999999997E-2</v>
          </cell>
          <cell r="AA745" t="str">
            <v>NO</v>
          </cell>
          <cell r="AD745">
            <v>0.14599999999999999</v>
          </cell>
          <cell r="AE745" t="str">
            <v>%</v>
          </cell>
          <cell r="AF745">
            <v>1.1459999999999999</v>
          </cell>
          <cell r="AP745" t="str">
            <v>CELIS</v>
          </cell>
        </row>
        <row r="746">
          <cell r="A746">
            <v>7409</v>
          </cell>
          <cell r="B746" t="str">
            <v>EURORENT</v>
          </cell>
          <cell r="C746" t="str">
            <v>ODRH</v>
          </cell>
          <cell r="E746" t="str">
            <v>N</v>
          </cell>
          <cell r="F746" t="str">
            <v>S</v>
          </cell>
          <cell r="G746">
            <v>5000</v>
          </cell>
          <cell r="H746">
            <v>82</v>
          </cell>
          <cell r="I746">
            <v>175</v>
          </cell>
          <cell r="J746" t="str">
            <v>OS70887</v>
          </cell>
          <cell r="K746" t="str">
            <v>TOLUCA</v>
          </cell>
          <cell r="AA746" t="str">
            <v>SI</v>
          </cell>
          <cell r="AD746">
            <v>0.14000000000000001</v>
          </cell>
          <cell r="AE746" t="str">
            <v>%</v>
          </cell>
          <cell r="AF746">
            <v>1.1400000000000001</v>
          </cell>
          <cell r="AP746" t="str">
            <v>ODRA</v>
          </cell>
        </row>
        <row r="747">
          <cell r="A747">
            <v>7410</v>
          </cell>
          <cell r="B747" t="str">
            <v>AZERTIA TECNOLOGIAS DE LA INFORMACION MEXICO</v>
          </cell>
          <cell r="C747" t="str">
            <v>ODRH</v>
          </cell>
          <cell r="E747" t="str">
            <v>N</v>
          </cell>
          <cell r="F747" t="str">
            <v>Q</v>
          </cell>
          <cell r="G747">
            <v>5000</v>
          </cell>
          <cell r="H747">
            <v>245</v>
          </cell>
          <cell r="I747">
            <v>2040</v>
          </cell>
          <cell r="J747" t="str">
            <v>OS70889</v>
          </cell>
          <cell r="K747" t="str">
            <v>PUEBLA</v>
          </cell>
          <cell r="Y747">
            <v>7.4999999999999997E-2</v>
          </cell>
          <cell r="AA747" t="str">
            <v>NO</v>
          </cell>
          <cell r="AD747">
            <v>0.14599999999999999</v>
          </cell>
          <cell r="AE747" t="str">
            <v>%</v>
          </cell>
          <cell r="AF747">
            <v>1.1459999999999999</v>
          </cell>
          <cell r="AP747" t="str">
            <v>ODRA</v>
          </cell>
        </row>
        <row r="748">
          <cell r="A748">
            <v>7411</v>
          </cell>
          <cell r="B748" t="str">
            <v>TOYOTA TSUSHO CORPORATION DE MEXICO</v>
          </cell>
          <cell r="C748" t="str">
            <v>ODRH</v>
          </cell>
          <cell r="E748" t="str">
            <v>N</v>
          </cell>
          <cell r="F748" t="str">
            <v>S</v>
          </cell>
          <cell r="G748">
            <v>5000</v>
          </cell>
          <cell r="H748">
            <v>10</v>
          </cell>
          <cell r="I748">
            <v>2041</v>
          </cell>
          <cell r="J748" t="str">
            <v>OS70890</v>
          </cell>
          <cell r="K748" t="str">
            <v>LEON</v>
          </cell>
          <cell r="AA748" t="str">
            <v>NO</v>
          </cell>
          <cell r="AB748">
            <v>1.51</v>
          </cell>
          <cell r="AE748" t="str">
            <v>F</v>
          </cell>
          <cell r="AF748">
            <v>1.51</v>
          </cell>
          <cell r="AP748" t="str">
            <v>ODRA</v>
          </cell>
        </row>
        <row r="749">
          <cell r="A749">
            <v>7412</v>
          </cell>
          <cell r="B749" t="str">
            <v>INVESTIGACION FARMACEUTICA</v>
          </cell>
          <cell r="C749" t="str">
            <v>ODRH</v>
          </cell>
          <cell r="E749" t="str">
            <v>N</v>
          </cell>
          <cell r="F749" t="str">
            <v>Q</v>
          </cell>
          <cell r="G749">
            <v>4000</v>
          </cell>
          <cell r="H749">
            <v>455</v>
          </cell>
          <cell r="I749">
            <v>456</v>
          </cell>
          <cell r="J749" t="str">
            <v>OS70891</v>
          </cell>
          <cell r="K749" t="str">
            <v>CUERNAVACA</v>
          </cell>
          <cell r="Y749">
            <v>7.4999999999999997E-2</v>
          </cell>
          <cell r="AA749" t="str">
            <v>NO</v>
          </cell>
          <cell r="AD749">
            <v>0.16</v>
          </cell>
          <cell r="AE749" t="str">
            <v>%</v>
          </cell>
          <cell r="AF749">
            <v>1.1599999999999999</v>
          </cell>
          <cell r="AP749" t="str">
            <v>ABRAHAM</v>
          </cell>
        </row>
        <row r="750">
          <cell r="A750">
            <v>7413</v>
          </cell>
          <cell r="B750" t="str">
            <v>MAXCOM TELECOMUNICACIONES</v>
          </cell>
          <cell r="C750" t="str">
            <v>ODRH</v>
          </cell>
          <cell r="E750" t="str">
            <v>N</v>
          </cell>
          <cell r="F750" t="str">
            <v>Q</v>
          </cell>
          <cell r="G750">
            <v>4000</v>
          </cell>
          <cell r="H750">
            <v>3</v>
          </cell>
          <cell r="I750">
            <v>2042</v>
          </cell>
          <cell r="J750" t="str">
            <v>OS70892</v>
          </cell>
          <cell r="K750" t="str">
            <v>ECATEPEC</v>
          </cell>
          <cell r="AA750" t="str">
            <v>NO</v>
          </cell>
          <cell r="AB750">
            <v>1.5</v>
          </cell>
          <cell r="AE750" t="str">
            <v>F</v>
          </cell>
          <cell r="AF750">
            <v>1.5</v>
          </cell>
          <cell r="AP750" t="str">
            <v>ABRAHAM</v>
          </cell>
        </row>
        <row r="751">
          <cell r="A751">
            <v>7414</v>
          </cell>
          <cell r="B751" t="str">
            <v xml:space="preserve">TPM SOLUCIONES </v>
          </cell>
          <cell r="C751" t="str">
            <v>ODRH</v>
          </cell>
          <cell r="E751" t="str">
            <v>N</v>
          </cell>
          <cell r="F751" t="str">
            <v>S</v>
          </cell>
          <cell r="G751">
            <v>5000</v>
          </cell>
          <cell r="H751">
            <v>2014</v>
          </cell>
          <cell r="I751">
            <v>2043</v>
          </cell>
          <cell r="J751" t="str">
            <v>OS70893</v>
          </cell>
          <cell r="K751" t="str">
            <v>TOLUCA</v>
          </cell>
          <cell r="AA751" t="str">
            <v>SI</v>
          </cell>
          <cell r="AD751">
            <v>0.13</v>
          </cell>
          <cell r="AE751" t="str">
            <v>%</v>
          </cell>
          <cell r="AF751">
            <v>1.1299999999999999</v>
          </cell>
          <cell r="AP751" t="str">
            <v>ODRA</v>
          </cell>
        </row>
        <row r="752">
          <cell r="A752">
            <v>7415</v>
          </cell>
          <cell r="B752" t="str">
            <v xml:space="preserve">TPM SOLUCIONES </v>
          </cell>
          <cell r="C752" t="str">
            <v>ODRH</v>
          </cell>
          <cell r="E752" t="str">
            <v>N</v>
          </cell>
          <cell r="F752" t="str">
            <v>S</v>
          </cell>
          <cell r="G752">
            <v>5000</v>
          </cell>
          <cell r="H752">
            <v>2014</v>
          </cell>
          <cell r="I752">
            <v>2044</v>
          </cell>
          <cell r="J752" t="str">
            <v>OS70894</v>
          </cell>
          <cell r="K752" t="str">
            <v>PUEBLA</v>
          </cell>
          <cell r="AA752" t="str">
            <v>SI</v>
          </cell>
          <cell r="AD752">
            <v>0.13</v>
          </cell>
          <cell r="AE752" t="str">
            <v>%</v>
          </cell>
          <cell r="AF752">
            <v>1.1299999999999999</v>
          </cell>
          <cell r="AP752" t="str">
            <v>ODRA</v>
          </cell>
        </row>
        <row r="753">
          <cell r="A753">
            <v>7416</v>
          </cell>
          <cell r="B753" t="str">
            <v xml:space="preserve">TPM SOLUCIONES </v>
          </cell>
          <cell r="C753" t="str">
            <v>ODRH</v>
          </cell>
          <cell r="E753" t="str">
            <v>N</v>
          </cell>
          <cell r="F753" t="str">
            <v>S</v>
          </cell>
          <cell r="G753">
            <v>5000</v>
          </cell>
          <cell r="H753">
            <v>2014</v>
          </cell>
          <cell r="I753">
            <v>2045</v>
          </cell>
          <cell r="J753" t="str">
            <v>OS70894</v>
          </cell>
          <cell r="K753" t="str">
            <v>QUERETARO</v>
          </cell>
          <cell r="AA753" t="str">
            <v>SI</v>
          </cell>
          <cell r="AD753">
            <v>0.13</v>
          </cell>
          <cell r="AE753" t="str">
            <v>%</v>
          </cell>
          <cell r="AF753">
            <v>1.1299999999999999</v>
          </cell>
          <cell r="AP753" t="str">
            <v>CELIS</v>
          </cell>
        </row>
        <row r="754">
          <cell r="A754">
            <v>7417</v>
          </cell>
          <cell r="B754" t="str">
            <v>AZERTIA TECNOLOGIAS DE LA INFORMACION MEXICO</v>
          </cell>
          <cell r="C754" t="str">
            <v>ODRH</v>
          </cell>
          <cell r="E754" t="str">
            <v>N</v>
          </cell>
          <cell r="F754" t="str">
            <v>Q</v>
          </cell>
          <cell r="G754">
            <v>5000</v>
          </cell>
          <cell r="H754">
            <v>245</v>
          </cell>
          <cell r="I754">
            <v>2047</v>
          </cell>
          <cell r="J754" t="str">
            <v>OS70898</v>
          </cell>
          <cell r="K754" t="str">
            <v>MONTERREY</v>
          </cell>
          <cell r="Y754">
            <v>7.4999999999999997E-2</v>
          </cell>
          <cell r="AA754" t="str">
            <v>NO</v>
          </cell>
          <cell r="AD754">
            <v>0.14599999999999999</v>
          </cell>
          <cell r="AE754" t="str">
            <v>%</v>
          </cell>
          <cell r="AF754">
            <v>1.1459999999999999</v>
          </cell>
          <cell r="AP754" t="str">
            <v>CELIS</v>
          </cell>
        </row>
        <row r="755">
          <cell r="A755">
            <v>7418</v>
          </cell>
          <cell r="B755" t="str">
            <v>AZERTIA TECNOLOGIAS DE LA INFORMACION MEXICO</v>
          </cell>
          <cell r="C755" t="str">
            <v>ODRH</v>
          </cell>
          <cell r="E755" t="str">
            <v>N</v>
          </cell>
          <cell r="F755" t="str">
            <v>Q</v>
          </cell>
          <cell r="G755">
            <v>5000</v>
          </cell>
          <cell r="H755">
            <v>245</v>
          </cell>
          <cell r="I755">
            <v>2048</v>
          </cell>
          <cell r="J755" t="str">
            <v>OS70899</v>
          </cell>
          <cell r="K755" t="str">
            <v>LEON</v>
          </cell>
          <cell r="Y755">
            <v>7.4999999999999997E-2</v>
          </cell>
          <cell r="AA755" t="str">
            <v>NO</v>
          </cell>
          <cell r="AD755">
            <v>0.14599999999999999</v>
          </cell>
          <cell r="AE755" t="str">
            <v>%</v>
          </cell>
          <cell r="AF755">
            <v>1.1459999999999999</v>
          </cell>
          <cell r="AP755" t="str">
            <v>ODRA</v>
          </cell>
        </row>
        <row r="756">
          <cell r="A756">
            <v>7419</v>
          </cell>
          <cell r="B756" t="str">
            <v>MAXCOM TELECOMUNICACIONES</v>
          </cell>
          <cell r="C756" t="str">
            <v>ODRH</v>
          </cell>
          <cell r="E756" t="str">
            <v>N</v>
          </cell>
          <cell r="F756" t="str">
            <v>Q</v>
          </cell>
          <cell r="G756">
            <v>4000</v>
          </cell>
          <cell r="H756">
            <v>3</v>
          </cell>
          <cell r="I756">
            <v>2042</v>
          </cell>
          <cell r="J756" t="str">
            <v>OS70892</v>
          </cell>
          <cell r="K756" t="str">
            <v>ECATEPEC</v>
          </cell>
          <cell r="AB756">
            <v>1.5</v>
          </cell>
          <cell r="AE756" t="str">
            <v>F</v>
          </cell>
          <cell r="AF756">
            <v>1.5</v>
          </cell>
          <cell r="AP756" t="str">
            <v>ABRAHAM</v>
          </cell>
        </row>
        <row r="757">
          <cell r="A757">
            <v>7420</v>
          </cell>
          <cell r="B757" t="str">
            <v>INTEGRATED LOGISTICS SYSTEMS</v>
          </cell>
          <cell r="C757" t="str">
            <v>ODRH</v>
          </cell>
          <cell r="E757" t="str">
            <v>N</v>
          </cell>
          <cell r="F757" t="str">
            <v>Q</v>
          </cell>
          <cell r="G757">
            <v>5000</v>
          </cell>
          <cell r="H757">
            <v>392</v>
          </cell>
          <cell r="I757">
            <v>2050</v>
          </cell>
          <cell r="J757" t="str">
            <v>OS70904</v>
          </cell>
          <cell r="K757" t="str">
            <v>GUADALAJARA</v>
          </cell>
          <cell r="X757">
            <v>0.35</v>
          </cell>
          <cell r="Y757">
            <v>7.4999999999999997E-2</v>
          </cell>
          <cell r="AA757" t="str">
            <v>NO</v>
          </cell>
          <cell r="AD757">
            <v>0.14599999999999999</v>
          </cell>
          <cell r="AE757" t="str">
            <v>%</v>
          </cell>
          <cell r="AF757">
            <v>1.1459999999999999</v>
          </cell>
          <cell r="AP757" t="str">
            <v>CELIS</v>
          </cell>
        </row>
        <row r="758">
          <cell r="A758">
            <v>7421</v>
          </cell>
          <cell r="B758" t="str">
            <v>PRODUCTOS RIVIAL</v>
          </cell>
          <cell r="C758" t="str">
            <v>ODRH</v>
          </cell>
          <cell r="E758" t="str">
            <v>N</v>
          </cell>
          <cell r="F758" t="str">
            <v>Q</v>
          </cell>
          <cell r="G758">
            <v>4000</v>
          </cell>
          <cell r="H758">
            <v>696</v>
          </cell>
          <cell r="I758">
            <v>2055</v>
          </cell>
          <cell r="J758" t="str">
            <v>OS70908</v>
          </cell>
          <cell r="K758" t="str">
            <v>PUEBLA</v>
          </cell>
          <cell r="AA758" t="str">
            <v>NO</v>
          </cell>
          <cell r="AB758">
            <v>1.53</v>
          </cell>
          <cell r="AE758" t="str">
            <v>F</v>
          </cell>
          <cell r="AF758">
            <v>1.53</v>
          </cell>
          <cell r="AP758" t="str">
            <v>ODRA</v>
          </cell>
        </row>
        <row r="759">
          <cell r="A759">
            <v>7422</v>
          </cell>
          <cell r="B759" t="str">
            <v>AUDITORIA Y ESTRATEGIA EMPRESARIAL</v>
          </cell>
          <cell r="C759" t="str">
            <v>ODRH</v>
          </cell>
          <cell r="E759" t="str">
            <v>N</v>
          </cell>
          <cell r="F759" t="str">
            <v>Q</v>
          </cell>
          <cell r="G759">
            <v>4000</v>
          </cell>
          <cell r="H759">
            <v>326</v>
          </cell>
          <cell r="I759">
            <v>327</v>
          </cell>
          <cell r="J759" t="str">
            <v>OS70910</v>
          </cell>
          <cell r="K759" t="str">
            <v>COPENHAGUE</v>
          </cell>
          <cell r="Y759">
            <v>7.4999999999999997E-2</v>
          </cell>
          <cell r="AA759" t="str">
            <v>NO</v>
          </cell>
          <cell r="AD759">
            <v>0.13</v>
          </cell>
          <cell r="AE759" t="str">
            <v>%</v>
          </cell>
          <cell r="AF759">
            <v>1.1299999999999999</v>
          </cell>
          <cell r="AP759" t="str">
            <v>ODRA</v>
          </cell>
        </row>
        <row r="760">
          <cell r="A760">
            <v>7423</v>
          </cell>
          <cell r="B760" t="str">
            <v>TRANSFORMADORA AMJ</v>
          </cell>
          <cell r="C760" t="str">
            <v>ODRH</v>
          </cell>
          <cell r="E760" t="str">
            <v>N</v>
          </cell>
          <cell r="F760" t="str">
            <v>S</v>
          </cell>
          <cell r="G760">
            <v>4000</v>
          </cell>
          <cell r="H760">
            <v>2015</v>
          </cell>
          <cell r="I760">
            <v>2056</v>
          </cell>
          <cell r="J760" t="str">
            <v>OS70912</v>
          </cell>
          <cell r="K760" t="str">
            <v>DEL VALLE</v>
          </cell>
          <cell r="Y760">
            <v>7.4999999999999997E-2</v>
          </cell>
          <cell r="AA760" t="str">
            <v>NO</v>
          </cell>
          <cell r="AD760">
            <v>0.35</v>
          </cell>
          <cell r="AE760" t="str">
            <v>%</v>
          </cell>
          <cell r="AF760">
            <v>1.35</v>
          </cell>
          <cell r="AP760" t="str">
            <v>ABRAHAM</v>
          </cell>
        </row>
        <row r="761">
          <cell r="A761">
            <v>7424</v>
          </cell>
          <cell r="B761" t="str">
            <v>EURORENT</v>
          </cell>
          <cell r="C761" t="str">
            <v>ODRH</v>
          </cell>
          <cell r="E761" t="str">
            <v>N</v>
          </cell>
          <cell r="F761" t="str">
            <v>M</v>
          </cell>
          <cell r="G761">
            <v>4000</v>
          </cell>
          <cell r="H761">
            <v>82</v>
          </cell>
          <cell r="I761">
            <v>83</v>
          </cell>
          <cell r="J761" t="str">
            <v>OS70914</v>
          </cell>
          <cell r="K761" t="str">
            <v>PUEBLA</v>
          </cell>
          <cell r="Y761">
            <v>7.4999999999999997E-2</v>
          </cell>
          <cell r="AA761" t="str">
            <v>NO</v>
          </cell>
          <cell r="AD761">
            <v>0.1</v>
          </cell>
          <cell r="AE761" t="str">
            <v>%</v>
          </cell>
          <cell r="AF761">
            <v>1.1000000000000001</v>
          </cell>
          <cell r="AP761" t="str">
            <v>ODRA</v>
          </cell>
        </row>
        <row r="762">
          <cell r="A762">
            <v>7425</v>
          </cell>
          <cell r="B762" t="str">
            <v>GCP</v>
          </cell>
          <cell r="C762" t="str">
            <v>ODRH</v>
          </cell>
          <cell r="E762" t="str">
            <v>N</v>
          </cell>
          <cell r="F762" t="str">
            <v>Q</v>
          </cell>
          <cell r="G762">
            <v>4000</v>
          </cell>
          <cell r="H762">
            <v>2017</v>
          </cell>
          <cell r="I762">
            <v>2058</v>
          </cell>
          <cell r="J762" t="str">
            <v>OS70916</v>
          </cell>
          <cell r="K762" t="str">
            <v>ECATEPEC</v>
          </cell>
          <cell r="Y762">
            <v>0</v>
          </cell>
          <cell r="AA762" t="str">
            <v>SI</v>
          </cell>
          <cell r="AD762">
            <v>0.18</v>
          </cell>
          <cell r="AE762" t="str">
            <v>%</v>
          </cell>
          <cell r="AF762">
            <v>1.18</v>
          </cell>
          <cell r="AP762" t="str">
            <v>ABRAHAM</v>
          </cell>
        </row>
        <row r="763">
          <cell r="A763">
            <v>7426</v>
          </cell>
          <cell r="B763" t="str">
            <v>SERVICIOS ACEINA</v>
          </cell>
          <cell r="C763" t="str">
            <v>ODRH</v>
          </cell>
          <cell r="E763" t="str">
            <v>N</v>
          </cell>
          <cell r="F763" t="str">
            <v>Q</v>
          </cell>
          <cell r="G763">
            <v>4000</v>
          </cell>
          <cell r="H763">
            <v>732</v>
          </cell>
          <cell r="I763">
            <v>2061</v>
          </cell>
          <cell r="J763" t="str">
            <v>OS70920</v>
          </cell>
          <cell r="K763" t="str">
            <v>LEON</v>
          </cell>
          <cell r="Y763">
            <v>0.12180000000000001</v>
          </cell>
          <cell r="AA763" t="str">
            <v>NO</v>
          </cell>
          <cell r="AD763">
            <v>0.14000000000000001</v>
          </cell>
          <cell r="AE763" t="str">
            <v>%</v>
          </cell>
          <cell r="AF763">
            <v>1.1400000000000001</v>
          </cell>
          <cell r="AP763" t="str">
            <v>ODRA</v>
          </cell>
        </row>
        <row r="764">
          <cell r="A764">
            <v>7427</v>
          </cell>
          <cell r="B764" t="str">
            <v>CERVEZAS CUAUHTEMOC MOCTEZUMA</v>
          </cell>
          <cell r="C764" t="str">
            <v>ODRH</v>
          </cell>
          <cell r="E764" t="str">
            <v>N</v>
          </cell>
          <cell r="F764" t="str">
            <v>S</v>
          </cell>
          <cell r="G764">
            <v>4000</v>
          </cell>
          <cell r="H764">
            <v>2020</v>
          </cell>
          <cell r="I764">
            <v>2063</v>
          </cell>
          <cell r="J764" t="str">
            <v>OS70922</v>
          </cell>
          <cell r="K764" t="str">
            <v>MORELIA</v>
          </cell>
          <cell r="Y764">
            <v>7.4999999999999997E-2</v>
          </cell>
          <cell r="AA764" t="str">
            <v>NO</v>
          </cell>
          <cell r="AD764">
            <v>0.16</v>
          </cell>
          <cell r="AE764" t="str">
            <v>%</v>
          </cell>
          <cell r="AF764">
            <v>1.1599999999999999</v>
          </cell>
          <cell r="AP764" t="str">
            <v>ABRAHAM</v>
          </cell>
        </row>
        <row r="765">
          <cell r="A765">
            <v>7428</v>
          </cell>
          <cell r="B765" t="str">
            <v>CERVEZAS CUAUHTEMOC MOCTEZUMA</v>
          </cell>
          <cell r="C765" t="str">
            <v>ODRH</v>
          </cell>
          <cell r="E765" t="str">
            <v>N</v>
          </cell>
          <cell r="F765" t="str">
            <v>Q</v>
          </cell>
          <cell r="G765">
            <v>4000</v>
          </cell>
          <cell r="H765">
            <v>2020</v>
          </cell>
          <cell r="I765">
            <v>2063</v>
          </cell>
          <cell r="J765" t="str">
            <v>OS70923</v>
          </cell>
          <cell r="K765" t="str">
            <v>MORELIA</v>
          </cell>
          <cell r="Y765">
            <v>7.4999999999999997E-2</v>
          </cell>
          <cell r="AA765" t="str">
            <v>NO</v>
          </cell>
          <cell r="AD765">
            <v>0.16</v>
          </cell>
          <cell r="AE765" t="str">
            <v>%</v>
          </cell>
          <cell r="AF765">
            <v>1.1599999999999999</v>
          </cell>
          <cell r="AP765" t="str">
            <v>ABRAHAM</v>
          </cell>
        </row>
        <row r="766">
          <cell r="A766">
            <v>7429</v>
          </cell>
          <cell r="B766" t="str">
            <v>PROCESOS PLASTICOS DE MORELOS</v>
          </cell>
          <cell r="C766" t="str">
            <v>ODRH</v>
          </cell>
          <cell r="E766" t="str">
            <v>N</v>
          </cell>
          <cell r="F766" t="str">
            <v>S</v>
          </cell>
          <cell r="G766">
            <v>5000</v>
          </cell>
          <cell r="H766">
            <v>2021</v>
          </cell>
          <cell r="I766">
            <v>2064</v>
          </cell>
          <cell r="J766" t="str">
            <v>OS70924</v>
          </cell>
          <cell r="K766" t="str">
            <v>CUERNAVACA</v>
          </cell>
          <cell r="Y766">
            <v>7.4999999999999997E-2</v>
          </cell>
          <cell r="AA766" t="str">
            <v>NO</v>
          </cell>
          <cell r="AD766">
            <v>0.2</v>
          </cell>
          <cell r="AE766" t="str">
            <v>%</v>
          </cell>
          <cell r="AF766">
            <v>1.2</v>
          </cell>
          <cell r="AP766" t="str">
            <v>ABRAHAM</v>
          </cell>
        </row>
        <row r="767">
          <cell r="A767">
            <v>7430</v>
          </cell>
          <cell r="B767" t="str">
            <v>EDITORIAL PAIDOS MEXICANA</v>
          </cell>
          <cell r="C767" t="str">
            <v>ODRH</v>
          </cell>
          <cell r="E767" t="str">
            <v>N</v>
          </cell>
          <cell r="F767" t="str">
            <v>Q</v>
          </cell>
          <cell r="G767">
            <v>4000</v>
          </cell>
          <cell r="H767">
            <v>604</v>
          </cell>
          <cell r="I767">
            <v>2065</v>
          </cell>
          <cell r="J767" t="str">
            <v>OS70925</v>
          </cell>
          <cell r="K767" t="str">
            <v>GUADALAJARA</v>
          </cell>
          <cell r="AA767" t="str">
            <v>NO</v>
          </cell>
          <cell r="AB767">
            <v>1.74</v>
          </cell>
          <cell r="AE767" t="str">
            <v>F</v>
          </cell>
          <cell r="AF767">
            <v>1.74</v>
          </cell>
          <cell r="AP767" t="str">
            <v>CELIS</v>
          </cell>
        </row>
        <row r="768">
          <cell r="A768">
            <v>7431</v>
          </cell>
          <cell r="B768" t="str">
            <v>SELECORP</v>
          </cell>
          <cell r="C768" t="str">
            <v>ODRH</v>
          </cell>
          <cell r="E768" t="str">
            <v>N</v>
          </cell>
          <cell r="F768" t="str">
            <v>Q</v>
          </cell>
          <cell r="G768">
            <v>5000</v>
          </cell>
          <cell r="H768">
            <v>54</v>
          </cell>
          <cell r="I768">
            <v>55</v>
          </cell>
          <cell r="J768" t="str">
            <v>OS70923</v>
          </cell>
          <cell r="K768" t="str">
            <v>DEL VALLE</v>
          </cell>
          <cell r="Y768">
            <v>7.4999999999999997E-2</v>
          </cell>
          <cell r="AA768" t="str">
            <v>NO</v>
          </cell>
          <cell r="AD768">
            <v>0.15</v>
          </cell>
          <cell r="AE768" t="str">
            <v>%</v>
          </cell>
          <cell r="AF768">
            <v>1.1499999999999999</v>
          </cell>
          <cell r="AP768" t="str">
            <v>ABRAHAM</v>
          </cell>
        </row>
        <row r="769">
          <cell r="A769">
            <v>7432</v>
          </cell>
          <cell r="B769" t="str">
            <v>SAARGUMMI MEXICO</v>
          </cell>
          <cell r="C769" t="str">
            <v>ODRH</v>
          </cell>
          <cell r="E769" t="str">
            <v>N</v>
          </cell>
          <cell r="F769" t="str">
            <v>Q</v>
          </cell>
          <cell r="G769">
            <v>4000</v>
          </cell>
          <cell r="H769">
            <v>367</v>
          </cell>
          <cell r="I769">
            <v>2066</v>
          </cell>
          <cell r="J769" t="str">
            <v>OS70928</v>
          </cell>
          <cell r="K769" t="str">
            <v>TOLUCA</v>
          </cell>
          <cell r="AB769">
            <v>1.61</v>
          </cell>
          <cell r="AE769" t="str">
            <v>F</v>
          </cell>
          <cell r="AF769">
            <v>1.61</v>
          </cell>
          <cell r="AP769" t="str">
            <v>ODRA</v>
          </cell>
        </row>
        <row r="770">
          <cell r="A770">
            <v>7433</v>
          </cell>
          <cell r="B770" t="str">
            <v>GARCIA ROJAS LUNA MINERVA</v>
          </cell>
          <cell r="C770" t="str">
            <v>ODRH</v>
          </cell>
          <cell r="E770" t="str">
            <v>N</v>
          </cell>
          <cell r="F770" t="str">
            <v>Q</v>
          </cell>
          <cell r="G770">
            <v>4000</v>
          </cell>
          <cell r="H770">
            <v>2022</v>
          </cell>
          <cell r="I770">
            <v>2067</v>
          </cell>
          <cell r="J770" t="str">
            <v>OS70929</v>
          </cell>
          <cell r="K770" t="str">
            <v>MORELIA</v>
          </cell>
          <cell r="Y770">
            <v>7.4999999999999997E-2</v>
          </cell>
          <cell r="AA770" t="str">
            <v>NO</v>
          </cell>
          <cell r="AD770">
            <v>0.16</v>
          </cell>
          <cell r="AE770" t="str">
            <v>%</v>
          </cell>
          <cell r="AF770">
            <v>1.1599999999999999</v>
          </cell>
          <cell r="AP770" t="str">
            <v>ABRAHAM</v>
          </cell>
        </row>
        <row r="771">
          <cell r="A771">
            <v>7434</v>
          </cell>
          <cell r="B771" t="str">
            <v>SERVICIO Y TECNOLOGIA ESPECIALIZADA</v>
          </cell>
          <cell r="C771" t="str">
            <v>ODRH</v>
          </cell>
          <cell r="E771" t="str">
            <v>N</v>
          </cell>
          <cell r="F771" t="str">
            <v>Q</v>
          </cell>
          <cell r="G771">
            <v>4000</v>
          </cell>
          <cell r="H771">
            <v>2023</v>
          </cell>
          <cell r="I771">
            <v>2068</v>
          </cell>
          <cell r="J771" t="str">
            <v>OS70930</v>
          </cell>
          <cell r="K771" t="str">
            <v>TLALNEPANTLA</v>
          </cell>
          <cell r="Y771">
            <v>0.1148</v>
          </cell>
          <cell r="Z771">
            <v>0.02</v>
          </cell>
          <cell r="AA771" t="str">
            <v>NO</v>
          </cell>
          <cell r="AD771">
            <v>0.17</v>
          </cell>
          <cell r="AE771" t="str">
            <v>%</v>
          </cell>
          <cell r="AF771">
            <v>1.17</v>
          </cell>
          <cell r="AP771" t="str">
            <v>ABRAHAM</v>
          </cell>
        </row>
        <row r="772">
          <cell r="A772">
            <v>7435</v>
          </cell>
          <cell r="B772" t="str">
            <v>MAXCOM SERVICIOS ADMINISTRATIVOS</v>
          </cell>
          <cell r="C772" t="str">
            <v>ODRH</v>
          </cell>
          <cell r="E772" t="str">
            <v>N</v>
          </cell>
          <cell r="F772" t="str">
            <v>Q</v>
          </cell>
          <cell r="G772">
            <v>4000</v>
          </cell>
          <cell r="H772">
            <v>2024</v>
          </cell>
          <cell r="I772">
            <v>2070</v>
          </cell>
          <cell r="J772" t="str">
            <v>OS70495</v>
          </cell>
          <cell r="K772" t="str">
            <v>DEL VALLE</v>
          </cell>
          <cell r="AA772" t="str">
            <v>NO</v>
          </cell>
          <cell r="AB772">
            <v>1.5</v>
          </cell>
          <cell r="AE772" t="str">
            <v>F</v>
          </cell>
          <cell r="AF772">
            <v>1.5</v>
          </cell>
          <cell r="AP772" t="str">
            <v>ABRAHAM</v>
          </cell>
        </row>
        <row r="773">
          <cell r="A773">
            <v>7436</v>
          </cell>
          <cell r="B773" t="str">
            <v xml:space="preserve">TPM SOLUCIONES </v>
          </cell>
          <cell r="C773" t="str">
            <v>ODRH</v>
          </cell>
          <cell r="E773" t="str">
            <v>N</v>
          </cell>
          <cell r="F773" t="str">
            <v>Q</v>
          </cell>
          <cell r="G773">
            <v>5000</v>
          </cell>
          <cell r="H773">
            <v>2014</v>
          </cell>
          <cell r="I773">
            <v>2045</v>
          </cell>
          <cell r="J773" t="str">
            <v>OS70947</v>
          </cell>
          <cell r="K773" t="str">
            <v>QUERETARO</v>
          </cell>
          <cell r="AA773" t="str">
            <v>SI</v>
          </cell>
          <cell r="AD773">
            <v>0.13</v>
          </cell>
          <cell r="AE773" t="str">
            <v>%</v>
          </cell>
          <cell r="AF773">
            <v>1.1299999999999999</v>
          </cell>
          <cell r="AP773" t="str">
            <v>CELIS</v>
          </cell>
        </row>
        <row r="774">
          <cell r="A774">
            <v>7437</v>
          </cell>
          <cell r="B774" t="str">
            <v>RASSINI</v>
          </cell>
          <cell r="C774" t="str">
            <v>ODRH</v>
          </cell>
          <cell r="E774" t="str">
            <v>N</v>
          </cell>
          <cell r="F774" t="str">
            <v>M</v>
          </cell>
          <cell r="G774">
            <v>5000</v>
          </cell>
          <cell r="H774">
            <v>720</v>
          </cell>
          <cell r="I774">
            <v>721</v>
          </cell>
          <cell r="J774" t="str">
            <v>OS70949</v>
          </cell>
          <cell r="K774" t="str">
            <v>ECATEPEC</v>
          </cell>
          <cell r="Y774">
            <v>7.4999999999999997E-2</v>
          </cell>
          <cell r="AA774" t="str">
            <v>NO</v>
          </cell>
          <cell r="AD774">
            <v>0.16</v>
          </cell>
          <cell r="AE774" t="str">
            <v>%</v>
          </cell>
          <cell r="AF774">
            <v>1.1599999999999999</v>
          </cell>
          <cell r="AP774" t="str">
            <v>ABRAHAM</v>
          </cell>
        </row>
        <row r="775">
          <cell r="A775">
            <v>7438</v>
          </cell>
          <cell r="B775" t="str">
            <v>MINCOM INTERNATIONAL</v>
          </cell>
          <cell r="C775" t="str">
            <v>ODRH</v>
          </cell>
          <cell r="E775" t="str">
            <v>N</v>
          </cell>
          <cell r="F775" t="str">
            <v>M</v>
          </cell>
          <cell r="G775">
            <v>4000</v>
          </cell>
          <cell r="H775">
            <v>2026</v>
          </cell>
          <cell r="I775">
            <v>2073</v>
          </cell>
          <cell r="J775" t="str">
            <v>OS70590</v>
          </cell>
          <cell r="K775" t="str">
            <v>COPENHAGUE</v>
          </cell>
          <cell r="Z775">
            <v>0.03</v>
          </cell>
          <cell r="AA775" t="str">
            <v>SI</v>
          </cell>
          <cell r="AD775">
            <v>0.13</v>
          </cell>
          <cell r="AE775" t="str">
            <v>%</v>
          </cell>
          <cell r="AF775">
            <v>1.1299999999999999</v>
          </cell>
          <cell r="AP775" t="str">
            <v>ODRA</v>
          </cell>
        </row>
        <row r="776">
          <cell r="A776">
            <v>7439</v>
          </cell>
          <cell r="B776" t="str">
            <v>INTER.NET</v>
          </cell>
          <cell r="C776" t="str">
            <v>ODRH</v>
          </cell>
          <cell r="E776" t="str">
            <v>N</v>
          </cell>
          <cell r="F776" t="str">
            <v>Q</v>
          </cell>
          <cell r="G776">
            <v>4000</v>
          </cell>
          <cell r="H776">
            <v>298</v>
          </cell>
          <cell r="I776">
            <v>2074</v>
          </cell>
          <cell r="J776" t="str">
            <v>OS70952</v>
          </cell>
          <cell r="K776" t="str">
            <v>COPENHAGUE</v>
          </cell>
          <cell r="Y776">
            <v>7.4999999999999997E-2</v>
          </cell>
          <cell r="AA776" t="str">
            <v>NO</v>
          </cell>
          <cell r="AD776">
            <v>0.15</v>
          </cell>
          <cell r="AE776" t="str">
            <v>%</v>
          </cell>
          <cell r="AF776">
            <v>1.1499999999999999</v>
          </cell>
          <cell r="AP776" t="str">
            <v>ODRA</v>
          </cell>
        </row>
        <row r="777">
          <cell r="A777">
            <v>7440</v>
          </cell>
          <cell r="B777" t="str">
            <v>CALVO DIAZ ALEJANDRO</v>
          </cell>
          <cell r="C777" t="str">
            <v>ODRH</v>
          </cell>
          <cell r="E777" t="str">
            <v>N</v>
          </cell>
          <cell r="F777" t="str">
            <v>Q</v>
          </cell>
          <cell r="G777">
            <v>4000</v>
          </cell>
          <cell r="H777">
            <v>2034</v>
          </cell>
          <cell r="I777">
            <v>2082</v>
          </cell>
          <cell r="J777" t="str">
            <v>OS70963</v>
          </cell>
          <cell r="K777" t="str">
            <v>QUERETARO</v>
          </cell>
          <cell r="Y777">
            <v>7.4999999999999997E-2</v>
          </cell>
          <cell r="AA777" t="str">
            <v>NO</v>
          </cell>
          <cell r="AD777">
            <v>0.14000000000000001</v>
          </cell>
          <cell r="AE777" t="str">
            <v>%</v>
          </cell>
          <cell r="AF777">
            <v>1.1400000000000001</v>
          </cell>
          <cell r="AP777" t="str">
            <v>CELIS</v>
          </cell>
        </row>
        <row r="778">
          <cell r="A778">
            <v>7441</v>
          </cell>
          <cell r="B778" t="str">
            <v>AIG MEXICO COMPAÑÍA DE SEGUROS DE VIDA</v>
          </cell>
          <cell r="C778" t="str">
            <v>ODRH</v>
          </cell>
          <cell r="E778" t="str">
            <v>N</v>
          </cell>
          <cell r="F778" t="str">
            <v>Q</v>
          </cell>
          <cell r="G778">
            <v>4000</v>
          </cell>
          <cell r="H778">
            <v>2039</v>
          </cell>
          <cell r="I778">
            <v>2088</v>
          </cell>
          <cell r="J778" t="str">
            <v>OS70973</v>
          </cell>
          <cell r="K778" t="str">
            <v>PUEBLA</v>
          </cell>
          <cell r="Y778">
            <v>7.4999999999999997E-2</v>
          </cell>
          <cell r="AA778" t="str">
            <v>NO</v>
          </cell>
          <cell r="AD778">
            <v>0.2</v>
          </cell>
          <cell r="AE778" t="str">
            <v>%</v>
          </cell>
          <cell r="AF778">
            <v>1.2</v>
          </cell>
          <cell r="AP778" t="str">
            <v>ODRA</v>
          </cell>
        </row>
        <row r="779">
          <cell r="A779">
            <v>7442</v>
          </cell>
          <cell r="B779" t="str">
            <v>AIG MEXICO COMPAÑÍA DE SEGUROS DE VIDA</v>
          </cell>
          <cell r="C779" t="str">
            <v>ODRH</v>
          </cell>
          <cell r="E779" t="str">
            <v>N</v>
          </cell>
          <cell r="F779" t="str">
            <v>Q</v>
          </cell>
          <cell r="G779">
            <v>4000</v>
          </cell>
          <cell r="H779">
            <v>2039</v>
          </cell>
          <cell r="I779">
            <v>2089</v>
          </cell>
          <cell r="J779" t="str">
            <v>OS70974</v>
          </cell>
          <cell r="K779" t="str">
            <v>TOLUCA</v>
          </cell>
          <cell r="Y779">
            <v>7.4999999999999997E-2</v>
          </cell>
          <cell r="AA779" t="str">
            <v>NO</v>
          </cell>
          <cell r="AD779">
            <v>0.2</v>
          </cell>
          <cell r="AE779" t="str">
            <v>%</v>
          </cell>
          <cell r="AF779">
            <v>1.2</v>
          </cell>
          <cell r="AP779" t="str">
            <v>ODRA</v>
          </cell>
        </row>
        <row r="780">
          <cell r="A780">
            <v>7443</v>
          </cell>
          <cell r="B780" t="str">
            <v>AIG MEXICO COMPAÑÍA DE SEGUROS DE VIDA</v>
          </cell>
          <cell r="C780" t="str">
            <v>ODRH</v>
          </cell>
          <cell r="E780" t="str">
            <v>N</v>
          </cell>
          <cell r="F780" t="str">
            <v>Q</v>
          </cell>
          <cell r="G780">
            <v>4000</v>
          </cell>
          <cell r="H780">
            <v>2039</v>
          </cell>
          <cell r="I780">
            <v>2090</v>
          </cell>
          <cell r="J780" t="str">
            <v>OS709575</v>
          </cell>
          <cell r="K780" t="str">
            <v>DEL VALLE</v>
          </cell>
          <cell r="Y780">
            <v>7.4999999999999997E-2</v>
          </cell>
          <cell r="AA780" t="str">
            <v>NO</v>
          </cell>
          <cell r="AD780">
            <v>0.2</v>
          </cell>
          <cell r="AE780" t="str">
            <v>%</v>
          </cell>
          <cell r="AF780">
            <v>1.2</v>
          </cell>
          <cell r="AP780" t="str">
            <v>ABRAHAM</v>
          </cell>
        </row>
        <row r="781">
          <cell r="A781">
            <v>7444</v>
          </cell>
          <cell r="B781" t="str">
            <v>CONDOMINIO REAL DE VISTAHERMOSA</v>
          </cell>
          <cell r="C781" t="str">
            <v>ODRH</v>
          </cell>
          <cell r="E781" t="str">
            <v>N</v>
          </cell>
          <cell r="F781" t="str">
            <v>Q</v>
          </cell>
          <cell r="G781">
            <v>5000</v>
          </cell>
          <cell r="H781">
            <v>2040</v>
          </cell>
          <cell r="I781">
            <v>2091</v>
          </cell>
          <cell r="J781" t="str">
            <v>OS70976</v>
          </cell>
          <cell r="K781" t="str">
            <v>CUERNAVACA</v>
          </cell>
          <cell r="Y781">
            <v>7.4999999999999997E-2</v>
          </cell>
          <cell r="AA781" t="str">
            <v>NO</v>
          </cell>
          <cell r="AD781">
            <v>0.17</v>
          </cell>
          <cell r="AE781" t="str">
            <v>%</v>
          </cell>
          <cell r="AF781">
            <v>1.17</v>
          </cell>
          <cell r="AP781" t="str">
            <v>ABRAHAM</v>
          </cell>
        </row>
        <row r="782">
          <cell r="A782">
            <v>7445</v>
          </cell>
          <cell r="B782" t="str">
            <v>SERVICIO Y TECNOLOGIA ESPECIALIZADA</v>
          </cell>
          <cell r="C782" t="str">
            <v>ODRH</v>
          </cell>
          <cell r="E782" t="str">
            <v>N</v>
          </cell>
          <cell r="F782" t="str">
            <v>Q</v>
          </cell>
          <cell r="G782">
            <v>4000</v>
          </cell>
          <cell r="H782">
            <v>2023</v>
          </cell>
          <cell r="I782">
            <v>2092</v>
          </cell>
          <cell r="J782" t="str">
            <v>OS70977</v>
          </cell>
          <cell r="K782" t="str">
            <v>QUERETARO</v>
          </cell>
          <cell r="Y782">
            <v>0.1148</v>
          </cell>
          <cell r="Z782">
            <v>0.02</v>
          </cell>
          <cell r="AA782" t="str">
            <v>NO</v>
          </cell>
          <cell r="AD782">
            <v>0.17</v>
          </cell>
          <cell r="AE782" t="str">
            <v>%</v>
          </cell>
          <cell r="AF782">
            <v>1.17</v>
          </cell>
          <cell r="AP782" t="str">
            <v>CELIS</v>
          </cell>
        </row>
        <row r="783">
          <cell r="A783">
            <v>7446</v>
          </cell>
          <cell r="B783" t="str">
            <v>SERVICIO Y TECNOLOGIA ESPECIALIZADA</v>
          </cell>
          <cell r="C783" t="str">
            <v>ODRH</v>
          </cell>
          <cell r="E783" t="str">
            <v>N</v>
          </cell>
          <cell r="F783" t="str">
            <v>Q</v>
          </cell>
          <cell r="G783">
            <v>4000</v>
          </cell>
          <cell r="H783">
            <v>2023</v>
          </cell>
          <cell r="I783">
            <v>2093</v>
          </cell>
          <cell r="J783" t="str">
            <v>OS70978</v>
          </cell>
          <cell r="K783" t="str">
            <v>MONTERREY</v>
          </cell>
          <cell r="Y783">
            <v>0.1148</v>
          </cell>
          <cell r="Z783">
            <v>0.02</v>
          </cell>
          <cell r="AA783" t="str">
            <v>NO</v>
          </cell>
          <cell r="AD783">
            <v>0.17</v>
          </cell>
          <cell r="AE783" t="str">
            <v>%</v>
          </cell>
          <cell r="AF783">
            <v>1.17</v>
          </cell>
          <cell r="AP783" t="str">
            <v>CELIS</v>
          </cell>
        </row>
        <row r="784">
          <cell r="A784">
            <v>7447</v>
          </cell>
          <cell r="B784" t="str">
            <v>TECNICOS EN RECURSOS EMPRESARIALES</v>
          </cell>
          <cell r="C784" t="str">
            <v>ODRH</v>
          </cell>
          <cell r="E784" t="str">
            <v>N</v>
          </cell>
          <cell r="F784" t="str">
            <v>Q</v>
          </cell>
          <cell r="G784">
            <v>4000</v>
          </cell>
          <cell r="H784">
            <v>2041</v>
          </cell>
          <cell r="I784">
            <v>2094</v>
          </cell>
          <cell r="J784" t="str">
            <v>OS70979</v>
          </cell>
          <cell r="K784" t="str">
            <v>DEL VALLE</v>
          </cell>
          <cell r="Y784">
            <v>7.4999999999999997E-2</v>
          </cell>
          <cell r="Z784">
            <v>0.05</v>
          </cell>
          <cell r="AA784" t="str">
            <v>NO</v>
          </cell>
          <cell r="AD784">
            <v>0.14000000000000001</v>
          </cell>
          <cell r="AE784" t="str">
            <v>%</v>
          </cell>
          <cell r="AF784">
            <v>1.1400000000000001</v>
          </cell>
          <cell r="AP784" t="str">
            <v>ABRAHAM</v>
          </cell>
        </row>
        <row r="785">
          <cell r="A785">
            <v>7448</v>
          </cell>
          <cell r="B785" t="str">
            <v>CAFÉ BUNTE</v>
          </cell>
          <cell r="C785" t="str">
            <v>ODRH</v>
          </cell>
          <cell r="E785" t="str">
            <v>N</v>
          </cell>
          <cell r="F785" t="str">
            <v>S</v>
          </cell>
          <cell r="G785">
            <v>4000</v>
          </cell>
          <cell r="H785">
            <v>2043</v>
          </cell>
          <cell r="I785">
            <v>2096</v>
          </cell>
          <cell r="J785" t="str">
            <v>OS70982</v>
          </cell>
          <cell r="K785" t="str">
            <v>PUEBLA</v>
          </cell>
          <cell r="Y785">
            <v>7.4999999999999997E-2</v>
          </cell>
          <cell r="AA785" t="str">
            <v>NO</v>
          </cell>
          <cell r="AD785">
            <v>0.18</v>
          </cell>
          <cell r="AE785" t="str">
            <v>%</v>
          </cell>
          <cell r="AF785">
            <v>1.18</v>
          </cell>
          <cell r="AP785" t="str">
            <v>ODRA</v>
          </cell>
        </row>
        <row r="786">
          <cell r="A786">
            <v>7449</v>
          </cell>
          <cell r="B786" t="str">
            <v>KA DE MEXICO</v>
          </cell>
          <cell r="C786" t="str">
            <v>ODRH</v>
          </cell>
          <cell r="E786" t="str">
            <v>N</v>
          </cell>
          <cell r="F786" t="str">
            <v>Q</v>
          </cell>
          <cell r="G786">
            <v>4000</v>
          </cell>
          <cell r="H786">
            <v>22</v>
          </cell>
          <cell r="I786">
            <v>2097</v>
          </cell>
          <cell r="J786" t="str">
            <v>OS70983</v>
          </cell>
          <cell r="K786" t="str">
            <v>COPENHAGUE</v>
          </cell>
          <cell r="Y786">
            <v>7.4999999999999997E-2</v>
          </cell>
          <cell r="Z786">
            <v>0.05</v>
          </cell>
          <cell r="AA786" t="str">
            <v>NO</v>
          </cell>
          <cell r="AD786">
            <v>0.18</v>
          </cell>
          <cell r="AE786" t="str">
            <v>%</v>
          </cell>
          <cell r="AF786">
            <v>1.18</v>
          </cell>
          <cell r="AP786" t="str">
            <v>ODRA</v>
          </cell>
        </row>
        <row r="787">
          <cell r="A787">
            <v>7450</v>
          </cell>
          <cell r="B787" t="str">
            <v>KA DE MEXICO</v>
          </cell>
          <cell r="C787" t="str">
            <v>ODRH</v>
          </cell>
          <cell r="E787" t="str">
            <v>N</v>
          </cell>
          <cell r="F787" t="str">
            <v>Q</v>
          </cell>
          <cell r="G787">
            <v>4000</v>
          </cell>
          <cell r="H787">
            <v>22</v>
          </cell>
          <cell r="I787">
            <v>2097</v>
          </cell>
          <cell r="J787" t="str">
            <v>OS70984</v>
          </cell>
          <cell r="K787" t="str">
            <v>COPENHAGUE</v>
          </cell>
          <cell r="L787">
            <v>0.1</v>
          </cell>
          <cell r="Y787">
            <v>7.4999999999999997E-2</v>
          </cell>
          <cell r="Z787">
            <v>0.05</v>
          </cell>
          <cell r="AA787" t="str">
            <v>NO</v>
          </cell>
          <cell r="AD787">
            <v>0.18</v>
          </cell>
          <cell r="AE787" t="str">
            <v>%</v>
          </cell>
          <cell r="AF787">
            <v>1.18</v>
          </cell>
          <cell r="AP787" t="str">
            <v>ODRA</v>
          </cell>
        </row>
        <row r="788">
          <cell r="A788">
            <v>7451</v>
          </cell>
          <cell r="B788" t="str">
            <v>COMERCIAL ACROS WHIRLPOOL</v>
          </cell>
          <cell r="C788" t="str">
            <v>ODRH</v>
          </cell>
          <cell r="E788" t="str">
            <v>N</v>
          </cell>
          <cell r="F788" t="str">
            <v>Q</v>
          </cell>
          <cell r="G788">
            <v>5000</v>
          </cell>
          <cell r="H788">
            <v>10</v>
          </cell>
          <cell r="I788">
            <v>2099</v>
          </cell>
          <cell r="J788" t="str">
            <v>OS70990</v>
          </cell>
          <cell r="K788" t="str">
            <v>PUEBLA</v>
          </cell>
          <cell r="X788">
            <v>0.28360000000000002</v>
          </cell>
          <cell r="Y788" t="str">
            <v>7..5%</v>
          </cell>
          <cell r="AA788" t="str">
            <v>NO</v>
          </cell>
          <cell r="AD788">
            <v>0.09</v>
          </cell>
          <cell r="AE788" t="str">
            <v>%</v>
          </cell>
          <cell r="AF788">
            <v>1.0900000000000001</v>
          </cell>
          <cell r="AP788" t="str">
            <v>ODRA</v>
          </cell>
        </row>
        <row r="789">
          <cell r="A789">
            <v>7452</v>
          </cell>
          <cell r="B789" t="str">
            <v>AZERTIA TECNOLOGIAS DE LA INFORMACION MEXICO</v>
          </cell>
          <cell r="C789" t="str">
            <v>ODRH</v>
          </cell>
          <cell r="E789" t="str">
            <v>N</v>
          </cell>
          <cell r="F789" t="str">
            <v>Q</v>
          </cell>
          <cell r="G789">
            <v>4000</v>
          </cell>
          <cell r="H789">
            <v>245</v>
          </cell>
          <cell r="I789">
            <v>2047</v>
          </cell>
          <cell r="J789" t="str">
            <v>OS70992</v>
          </cell>
          <cell r="K789" t="str">
            <v>MONTERREY</v>
          </cell>
          <cell r="Y789">
            <v>7.4999999999999997E-2</v>
          </cell>
          <cell r="AA789" t="str">
            <v>NO</v>
          </cell>
          <cell r="AD789">
            <v>0.14000000000000001</v>
          </cell>
          <cell r="AE789" t="str">
            <v>%</v>
          </cell>
          <cell r="AF789">
            <v>1.1400000000000001</v>
          </cell>
          <cell r="AP789" t="str">
            <v>CELIS</v>
          </cell>
        </row>
        <row r="790">
          <cell r="A790">
            <v>7453</v>
          </cell>
          <cell r="B790" t="str">
            <v>AZERTIA TECNOLOGIAS DE LA INFORMACION MEXICO</v>
          </cell>
          <cell r="C790" t="str">
            <v>ODRH</v>
          </cell>
          <cell r="E790" t="str">
            <v>N</v>
          </cell>
          <cell r="F790" t="str">
            <v>Q</v>
          </cell>
          <cell r="G790">
            <v>4000</v>
          </cell>
          <cell r="H790">
            <v>245</v>
          </cell>
          <cell r="I790">
            <v>2100</v>
          </cell>
          <cell r="J790" t="str">
            <v>OS70991</v>
          </cell>
          <cell r="K790" t="str">
            <v>DEL VALLE</v>
          </cell>
          <cell r="Y790">
            <v>7.4999999999999997E-2</v>
          </cell>
          <cell r="AA790" t="str">
            <v>NO</v>
          </cell>
          <cell r="AD790">
            <v>0.14599999999999999</v>
          </cell>
          <cell r="AE790" t="str">
            <v>%</v>
          </cell>
          <cell r="AF790">
            <v>1.1459999999999999</v>
          </cell>
          <cell r="AP790" t="str">
            <v>ABRAHAM</v>
          </cell>
        </row>
        <row r="791">
          <cell r="A791">
            <v>7454</v>
          </cell>
          <cell r="B791" t="str">
            <v>MAXCOM TELECOMUNICACIONES</v>
          </cell>
          <cell r="C791" t="str">
            <v>ODRH</v>
          </cell>
          <cell r="E791" t="str">
            <v>N</v>
          </cell>
          <cell r="F791" t="str">
            <v>Q</v>
          </cell>
          <cell r="G791">
            <v>4000</v>
          </cell>
          <cell r="H791">
            <v>3</v>
          </cell>
          <cell r="I791">
            <v>2103</v>
          </cell>
          <cell r="J791" t="str">
            <v>OS70995</v>
          </cell>
          <cell r="K791" t="str">
            <v>QUERETARO</v>
          </cell>
          <cell r="AA791" t="str">
            <v>NO</v>
          </cell>
          <cell r="AB791">
            <v>1.5</v>
          </cell>
          <cell r="AE791" t="str">
            <v>F</v>
          </cell>
          <cell r="AF791">
            <v>1.5</v>
          </cell>
          <cell r="AP791" t="str">
            <v>CELIS</v>
          </cell>
        </row>
        <row r="792">
          <cell r="A792">
            <v>7455</v>
          </cell>
          <cell r="B792" t="str">
            <v>WWG SERVICIOS</v>
          </cell>
          <cell r="C792" t="str">
            <v>ODRH</v>
          </cell>
          <cell r="E792" t="str">
            <v>N</v>
          </cell>
          <cell r="F792" t="str">
            <v>S</v>
          </cell>
          <cell r="G792">
            <v>4000</v>
          </cell>
          <cell r="H792">
            <v>442</v>
          </cell>
          <cell r="I792">
            <v>443</v>
          </cell>
          <cell r="J792" t="str">
            <v>OS71003</v>
          </cell>
          <cell r="K792" t="str">
            <v>NAUCALPAN</v>
          </cell>
          <cell r="Y792">
            <v>7.4999999999999997E-2</v>
          </cell>
          <cell r="AA792" t="str">
            <v>NO</v>
          </cell>
          <cell r="AD792">
            <v>0.14000000000000001</v>
          </cell>
          <cell r="AE792" t="str">
            <v>%</v>
          </cell>
          <cell r="AF792">
            <v>1.1400000000000001</v>
          </cell>
          <cell r="AP792" t="str">
            <v>ABRAHAM</v>
          </cell>
        </row>
        <row r="793">
          <cell r="A793">
            <v>7456</v>
          </cell>
          <cell r="B793" t="str">
            <v>SITUACIONES GANADORAS</v>
          </cell>
          <cell r="C793" t="str">
            <v>ODRH</v>
          </cell>
          <cell r="E793" t="str">
            <v>N</v>
          </cell>
          <cell r="F793" t="str">
            <v>M</v>
          </cell>
          <cell r="G793">
            <v>5000</v>
          </cell>
          <cell r="H793">
            <v>2050</v>
          </cell>
          <cell r="I793">
            <v>2109</v>
          </cell>
          <cell r="J793" t="str">
            <v>OS71002</v>
          </cell>
          <cell r="K793" t="str">
            <v>CUERNAVACA</v>
          </cell>
          <cell r="Y793">
            <v>7.4999999999999997E-2</v>
          </cell>
          <cell r="AA793" t="str">
            <v>NO</v>
          </cell>
          <cell r="AD793">
            <v>0.03</v>
          </cell>
          <cell r="AE793" t="str">
            <v>%</v>
          </cell>
          <cell r="AF793">
            <v>1.03</v>
          </cell>
          <cell r="AP793" t="str">
            <v>ABRAHAM</v>
          </cell>
        </row>
        <row r="794">
          <cell r="A794">
            <v>7457</v>
          </cell>
          <cell r="B794" t="str">
            <v>MAXCOM TELECOMUNICACIONES</v>
          </cell>
          <cell r="C794" t="str">
            <v>ODRH</v>
          </cell>
          <cell r="E794" t="str">
            <v>N</v>
          </cell>
          <cell r="F794" t="str">
            <v>Q</v>
          </cell>
          <cell r="G794">
            <v>4000</v>
          </cell>
          <cell r="H794">
            <v>3</v>
          </cell>
          <cell r="I794">
            <v>2103</v>
          </cell>
          <cell r="J794" t="str">
            <v>OS71001</v>
          </cell>
          <cell r="K794" t="str">
            <v>QUERETARO</v>
          </cell>
          <cell r="AA794" t="str">
            <v>NO</v>
          </cell>
          <cell r="AB794">
            <v>1.48</v>
          </cell>
          <cell r="AE794" t="str">
            <v>F</v>
          </cell>
          <cell r="AF794">
            <v>1.48</v>
          </cell>
          <cell r="AP794" t="str">
            <v>CELIS</v>
          </cell>
        </row>
        <row r="795">
          <cell r="A795">
            <v>7458</v>
          </cell>
          <cell r="B795" t="str">
            <v>ZACARIAS ANGELICA</v>
          </cell>
          <cell r="C795" t="str">
            <v>ODRH</v>
          </cell>
          <cell r="E795" t="str">
            <v>N</v>
          </cell>
          <cell r="F795" t="str">
            <v>Q</v>
          </cell>
          <cell r="G795">
            <v>4000</v>
          </cell>
          <cell r="H795">
            <v>2055</v>
          </cell>
          <cell r="I795">
            <v>2115</v>
          </cell>
          <cell r="J795" t="str">
            <v>OS71008</v>
          </cell>
          <cell r="K795" t="str">
            <v>DEL VALLE</v>
          </cell>
          <cell r="Y795">
            <v>7.4999999999999997E-2</v>
          </cell>
          <cell r="AA795" t="str">
            <v>NO</v>
          </cell>
          <cell r="AD795">
            <v>0.2</v>
          </cell>
          <cell r="AE795" t="str">
            <v>%</v>
          </cell>
          <cell r="AF795">
            <v>1.2</v>
          </cell>
          <cell r="AP795" t="str">
            <v>ABRAHAM</v>
          </cell>
        </row>
        <row r="796">
          <cell r="A796">
            <v>7459</v>
          </cell>
          <cell r="B796" t="str">
            <v>IMSA MEX</v>
          </cell>
          <cell r="C796" t="str">
            <v>ODRH</v>
          </cell>
          <cell r="E796" t="str">
            <v>N</v>
          </cell>
          <cell r="F796" t="str">
            <v>Q</v>
          </cell>
          <cell r="G796">
            <v>5000</v>
          </cell>
          <cell r="H796">
            <v>2062</v>
          </cell>
          <cell r="I796">
            <v>2112</v>
          </cell>
          <cell r="J796" t="str">
            <v>OS71025</v>
          </cell>
          <cell r="K796" t="str">
            <v>MONTERREY</v>
          </cell>
          <cell r="AA796" t="str">
            <v>NO</v>
          </cell>
          <cell r="AB796">
            <v>1.52</v>
          </cell>
          <cell r="AE796" t="str">
            <v>F</v>
          </cell>
          <cell r="AF796">
            <v>1.52</v>
          </cell>
          <cell r="AP796" t="str">
            <v>CELIS</v>
          </cell>
        </row>
        <row r="797">
          <cell r="A797">
            <v>7460</v>
          </cell>
          <cell r="B797" t="str">
            <v>CONDOMINIO REAL DE VISTAHERMOSA</v>
          </cell>
          <cell r="C797" t="str">
            <v>ODRH</v>
          </cell>
          <cell r="E797" t="str">
            <v>N</v>
          </cell>
          <cell r="F797" t="str">
            <v>Q</v>
          </cell>
          <cell r="G797">
            <v>5000</v>
          </cell>
          <cell r="H797">
            <v>2040</v>
          </cell>
          <cell r="I797">
            <v>2091</v>
          </cell>
          <cell r="J797" t="str">
            <v>OS70976</v>
          </cell>
          <cell r="K797" t="str">
            <v>CUERNAVACA</v>
          </cell>
          <cell r="Y797">
            <v>7.4999999999999997E-2</v>
          </cell>
          <cell r="AA797" t="str">
            <v>NO</v>
          </cell>
          <cell r="AD797">
            <v>0.17</v>
          </cell>
          <cell r="AE797" t="str">
            <v>%</v>
          </cell>
          <cell r="AF797">
            <v>1.17</v>
          </cell>
          <cell r="AP797" t="str">
            <v>ABRAHAM</v>
          </cell>
        </row>
        <row r="798">
          <cell r="A798">
            <v>7461</v>
          </cell>
          <cell r="B798" t="str">
            <v>ULTRASONIDO E IMAGEN</v>
          </cell>
          <cell r="C798" t="str">
            <v>ODRH</v>
          </cell>
          <cell r="E798" t="str">
            <v>N</v>
          </cell>
          <cell r="F798" t="str">
            <v>Q</v>
          </cell>
          <cell r="G798">
            <v>5000</v>
          </cell>
          <cell r="H798">
            <v>2065</v>
          </cell>
          <cell r="I798">
            <v>2145</v>
          </cell>
          <cell r="J798" t="str">
            <v>OS71028</v>
          </cell>
          <cell r="K798" t="str">
            <v>GUADALAJARA</v>
          </cell>
          <cell r="Y798">
            <v>7.4999999999999997E-2</v>
          </cell>
          <cell r="AA798" t="str">
            <v>NO</v>
          </cell>
          <cell r="AD798">
            <v>0.14000000000000001</v>
          </cell>
          <cell r="AE798" t="str">
            <v>%</v>
          </cell>
          <cell r="AF798">
            <v>1.1400000000000001</v>
          </cell>
          <cell r="AP798" t="str">
            <v>CELIS</v>
          </cell>
        </row>
        <row r="799">
          <cell r="A799">
            <v>7462</v>
          </cell>
          <cell r="B799" t="str">
            <v>SOLECTRON MANUFACTURA</v>
          </cell>
          <cell r="C799" t="str">
            <v>ODRH</v>
          </cell>
          <cell r="E799" t="str">
            <v>N</v>
          </cell>
          <cell r="F799" t="str">
            <v>M</v>
          </cell>
          <cell r="G799">
            <v>4000</v>
          </cell>
          <cell r="H799">
            <v>2066</v>
          </cell>
          <cell r="I799">
            <v>2126</v>
          </cell>
          <cell r="J799" t="str">
            <v>OS71029</v>
          </cell>
          <cell r="K799" t="str">
            <v>GUADALAJARA</v>
          </cell>
          <cell r="Y799">
            <v>7.4999999999999997E-2</v>
          </cell>
          <cell r="AA799" t="str">
            <v>NO</v>
          </cell>
          <cell r="AD799">
            <v>0.25</v>
          </cell>
          <cell r="AE799" t="str">
            <v>%</v>
          </cell>
          <cell r="AF799">
            <v>1.25</v>
          </cell>
          <cell r="AP799" t="str">
            <v>CELIS</v>
          </cell>
        </row>
        <row r="800">
          <cell r="A800">
            <v>7463</v>
          </cell>
          <cell r="B800" t="str">
            <v>GRUNENTHAL DE MEXICO</v>
          </cell>
          <cell r="C800" t="str">
            <v>ODRH</v>
          </cell>
          <cell r="E800" t="str">
            <v>N</v>
          </cell>
          <cell r="F800" t="str">
            <v>Q</v>
          </cell>
          <cell r="G800">
            <v>4000</v>
          </cell>
          <cell r="H800">
            <v>856</v>
          </cell>
          <cell r="I800">
            <v>857</v>
          </cell>
          <cell r="J800" t="str">
            <v>OS71033</v>
          </cell>
          <cell r="K800" t="str">
            <v>IZTAPALAPA</v>
          </cell>
          <cell r="Y800">
            <v>7.4999999999999997E-2</v>
          </cell>
          <cell r="AA800" t="str">
            <v>NO</v>
          </cell>
          <cell r="AD800">
            <v>0.24</v>
          </cell>
          <cell r="AE800" t="str">
            <v>%</v>
          </cell>
          <cell r="AF800">
            <v>1.24</v>
          </cell>
          <cell r="AP800" t="str">
            <v>ABRAHAM</v>
          </cell>
        </row>
        <row r="801">
          <cell r="A801">
            <v>7464</v>
          </cell>
          <cell r="B801" t="str">
            <v>LETAYF KAIM JOSE ALFREDO</v>
          </cell>
          <cell r="C801" t="str">
            <v>ODRH</v>
          </cell>
          <cell r="E801" t="str">
            <v>N</v>
          </cell>
          <cell r="F801" t="str">
            <v>Q</v>
          </cell>
          <cell r="G801">
            <v>5000</v>
          </cell>
          <cell r="H801" t="str">
            <v>0037</v>
          </cell>
          <cell r="I801" t="str">
            <v>0038</v>
          </cell>
          <cell r="J801" t="str">
            <v>OS70134</v>
          </cell>
          <cell r="K801" t="str">
            <v>MONTERREY</v>
          </cell>
          <cell r="Y801">
            <v>7.4999999999999997E-2</v>
          </cell>
          <cell r="AA801" t="str">
            <v>NO</v>
          </cell>
          <cell r="AD801">
            <v>0.15</v>
          </cell>
          <cell r="AE801" t="str">
            <v>%</v>
          </cell>
          <cell r="AF801">
            <v>1.1499999999999999</v>
          </cell>
          <cell r="AP801" t="str">
            <v>CELIS</v>
          </cell>
        </row>
        <row r="802">
          <cell r="A802">
            <v>7465</v>
          </cell>
          <cell r="B802" t="str">
            <v>TELE CABLE CENTRO</v>
          </cell>
          <cell r="C802" t="str">
            <v>ODRH</v>
          </cell>
          <cell r="E802" t="str">
            <v>N</v>
          </cell>
          <cell r="F802" t="str">
            <v>Q</v>
          </cell>
          <cell r="G802">
            <v>4000</v>
          </cell>
          <cell r="H802">
            <v>2067</v>
          </cell>
          <cell r="I802">
            <v>2127</v>
          </cell>
          <cell r="J802" t="str">
            <v>OS71030</v>
          </cell>
          <cell r="K802" t="str">
            <v>QUERETARO</v>
          </cell>
          <cell r="AA802" t="str">
            <v>NO</v>
          </cell>
          <cell r="AB802">
            <v>1.52</v>
          </cell>
          <cell r="AE802" t="str">
            <v>F</v>
          </cell>
          <cell r="AF802">
            <v>1.52</v>
          </cell>
          <cell r="AP802" t="str">
            <v>CELIS</v>
          </cell>
        </row>
        <row r="803">
          <cell r="A803">
            <v>7466</v>
          </cell>
          <cell r="B803" t="str">
            <v>CIA DE FERROCARRILES</v>
          </cell>
          <cell r="C803" t="str">
            <v>ODRH</v>
          </cell>
          <cell r="E803" t="str">
            <v>N</v>
          </cell>
          <cell r="F803" t="str">
            <v>Q</v>
          </cell>
          <cell r="G803">
            <v>5000</v>
          </cell>
          <cell r="H803">
            <v>2046</v>
          </cell>
          <cell r="I803">
            <v>2105</v>
          </cell>
          <cell r="J803" t="str">
            <v>OS71035</v>
          </cell>
          <cell r="K803" t="str">
            <v>MERIDA</v>
          </cell>
          <cell r="Y803">
            <v>7.4999999999999997E-2</v>
          </cell>
          <cell r="AA803" t="str">
            <v>NO</v>
          </cell>
          <cell r="AD803">
            <v>0.18</v>
          </cell>
          <cell r="AE803" t="str">
            <v>%</v>
          </cell>
          <cell r="AF803">
            <v>1.18</v>
          </cell>
          <cell r="AP803" t="str">
            <v>ODRA</v>
          </cell>
        </row>
        <row r="804">
          <cell r="A804">
            <v>7467</v>
          </cell>
          <cell r="B804" t="str">
            <v>TECNOMEN SISTEMAS</v>
          </cell>
          <cell r="C804" t="str">
            <v>ODRH</v>
          </cell>
          <cell r="E804" t="str">
            <v>N</v>
          </cell>
          <cell r="F804" t="str">
            <v>Q</v>
          </cell>
          <cell r="G804">
            <v>5000</v>
          </cell>
          <cell r="H804">
            <v>2060</v>
          </cell>
          <cell r="I804">
            <v>2120</v>
          </cell>
          <cell r="J804" t="str">
            <v>OS71022</v>
          </cell>
          <cell r="K804" t="str">
            <v>DEL VALLE</v>
          </cell>
          <cell r="M804">
            <v>0.13</v>
          </cell>
          <cell r="AA804" t="str">
            <v>NO</v>
          </cell>
          <cell r="AB804">
            <v>1.4</v>
          </cell>
          <cell r="AE804" t="str">
            <v>F</v>
          </cell>
          <cell r="AF804">
            <v>1.4</v>
          </cell>
          <cell r="AP804" t="str">
            <v>ABRAHAM</v>
          </cell>
          <cell r="AR804" t="str">
            <v>30 DIAS DE AGUINALDO; 30 DIAS DE VACACIONES; 100% DE PRIMA VACACIONAL</v>
          </cell>
        </row>
        <row r="805">
          <cell r="A805">
            <v>7468</v>
          </cell>
          <cell r="B805" t="str">
            <v>TELE CABLE CENTRO</v>
          </cell>
          <cell r="C805" t="str">
            <v>ODRH</v>
          </cell>
          <cell r="E805" t="str">
            <v>N</v>
          </cell>
          <cell r="F805" t="str">
            <v>Q</v>
          </cell>
          <cell r="G805">
            <v>5000</v>
          </cell>
          <cell r="H805">
            <v>2067</v>
          </cell>
          <cell r="I805">
            <v>2127</v>
          </cell>
          <cell r="J805" t="str">
            <v>OS71038</v>
          </cell>
          <cell r="K805" t="str">
            <v>QUERETARO</v>
          </cell>
          <cell r="AA805" t="str">
            <v>NO</v>
          </cell>
          <cell r="AB805">
            <v>1.5</v>
          </cell>
          <cell r="AE805" t="str">
            <v>F</v>
          </cell>
          <cell r="AF805">
            <v>1.5</v>
          </cell>
          <cell r="AP805" t="str">
            <v>CELIS</v>
          </cell>
        </row>
        <row r="806">
          <cell r="A806">
            <v>7469</v>
          </cell>
          <cell r="B806" t="str">
            <v>CONTROL DE CONFIANZA</v>
          </cell>
          <cell r="C806" t="str">
            <v>ODRH</v>
          </cell>
          <cell r="E806" t="str">
            <v>N</v>
          </cell>
          <cell r="F806" t="str">
            <v>Q</v>
          </cell>
          <cell r="G806">
            <v>5000</v>
          </cell>
          <cell r="H806">
            <v>2071</v>
          </cell>
          <cell r="I806">
            <v>2131</v>
          </cell>
          <cell r="J806" t="str">
            <v>OS71040</v>
          </cell>
          <cell r="K806" t="str">
            <v>DEL VALLE</v>
          </cell>
          <cell r="Y806">
            <v>7.4999999999999997E-2</v>
          </cell>
          <cell r="AA806" t="str">
            <v>NO</v>
          </cell>
          <cell r="AD806">
            <v>0.11</v>
          </cell>
          <cell r="AE806" t="str">
            <v>%</v>
          </cell>
          <cell r="AF806">
            <v>1.1100000000000001</v>
          </cell>
          <cell r="AP806" t="str">
            <v>ABRAHAM</v>
          </cell>
        </row>
        <row r="807">
          <cell r="A807">
            <v>7470</v>
          </cell>
          <cell r="B807" t="str">
            <v>AEROPUERTO DE MERIDA</v>
          </cell>
          <cell r="C807" t="str">
            <v>ODRH</v>
          </cell>
          <cell r="E807" t="str">
            <v>N</v>
          </cell>
          <cell r="F807" t="str">
            <v>Q</v>
          </cell>
          <cell r="G807">
            <v>5000</v>
          </cell>
          <cell r="H807">
            <v>2073</v>
          </cell>
          <cell r="I807">
            <v>2133</v>
          </cell>
          <cell r="J807" t="str">
            <v>OS71043</v>
          </cell>
          <cell r="K807" t="str">
            <v>CANCUN</v>
          </cell>
          <cell r="AA807" t="str">
            <v>NO</v>
          </cell>
          <cell r="AB807">
            <v>1.55</v>
          </cell>
          <cell r="AE807" t="str">
            <v>F</v>
          </cell>
          <cell r="AF807">
            <v>1.55</v>
          </cell>
          <cell r="AP807" t="str">
            <v>ODRA</v>
          </cell>
        </row>
        <row r="808">
          <cell r="A808">
            <v>7471</v>
          </cell>
          <cell r="B808" t="str">
            <v>NAUTICA</v>
          </cell>
          <cell r="C808" t="str">
            <v>ODRH</v>
          </cell>
          <cell r="E808" t="str">
            <v>N</v>
          </cell>
          <cell r="F808" t="str">
            <v>Q</v>
          </cell>
          <cell r="G808">
            <v>4000</v>
          </cell>
          <cell r="H808">
            <v>2074</v>
          </cell>
          <cell r="I808">
            <v>2134</v>
          </cell>
          <cell r="J808" t="str">
            <v>OS71044</v>
          </cell>
          <cell r="K808" t="str">
            <v>DEL VALLE</v>
          </cell>
          <cell r="Y808">
            <v>7.4999999999999997E-2</v>
          </cell>
          <cell r="AA808" t="str">
            <v>NO</v>
          </cell>
          <cell r="AD808">
            <v>0.18</v>
          </cell>
          <cell r="AE808" t="str">
            <v>%</v>
          </cell>
          <cell r="AF808">
            <v>1.18</v>
          </cell>
          <cell r="AP808" t="str">
            <v>ABRAHAM</v>
          </cell>
        </row>
        <row r="809">
          <cell r="A809">
            <v>7472</v>
          </cell>
          <cell r="B809" t="str">
            <v>ALMACENADORA GOMEZ</v>
          </cell>
          <cell r="C809" t="str">
            <v>ODRH</v>
          </cell>
          <cell r="E809" t="str">
            <v>N</v>
          </cell>
          <cell r="F809" t="str">
            <v>Q</v>
          </cell>
          <cell r="G809">
            <v>4000</v>
          </cell>
          <cell r="H809">
            <v>2052</v>
          </cell>
          <cell r="I809">
            <v>2112</v>
          </cell>
          <cell r="J809" t="str">
            <v>OS71047</v>
          </cell>
          <cell r="K809" t="str">
            <v>COPENHAGUE</v>
          </cell>
          <cell r="Y809">
            <v>7.4999999999999997E-2</v>
          </cell>
          <cell r="Z809">
            <v>0.05</v>
          </cell>
          <cell r="AA809" t="str">
            <v>NO</v>
          </cell>
          <cell r="AD809">
            <v>0.17</v>
          </cell>
          <cell r="AE809" t="str">
            <v>%</v>
          </cell>
          <cell r="AF809">
            <v>1.17</v>
          </cell>
          <cell r="AP809" t="str">
            <v>ODRA</v>
          </cell>
        </row>
        <row r="810">
          <cell r="A810">
            <v>7473</v>
          </cell>
          <cell r="B810" t="str">
            <v>TOYOTA TSUSHO CORPORATION DE MEXICO</v>
          </cell>
          <cell r="C810" t="str">
            <v>ODRH</v>
          </cell>
          <cell r="E810" t="str">
            <v>N</v>
          </cell>
          <cell r="F810" t="str">
            <v>S</v>
          </cell>
          <cell r="G810">
            <v>5000</v>
          </cell>
          <cell r="H810">
            <v>1010</v>
          </cell>
          <cell r="I810">
            <v>2136</v>
          </cell>
          <cell r="J810" t="str">
            <v>OS71049</v>
          </cell>
          <cell r="K810" t="str">
            <v>GUADALAJARA</v>
          </cell>
          <cell r="AA810" t="str">
            <v>NO</v>
          </cell>
          <cell r="AB810">
            <v>1.51</v>
          </cell>
          <cell r="AE810" t="str">
            <v>F</v>
          </cell>
          <cell r="AF810">
            <v>1.51</v>
          </cell>
          <cell r="AP810" t="str">
            <v>CELIS</v>
          </cell>
        </row>
        <row r="811">
          <cell r="A811">
            <v>7474</v>
          </cell>
          <cell r="B811" t="str">
            <v>LIQUIDADORES DE AVERIAS</v>
          </cell>
          <cell r="C811" t="str">
            <v>ODRH</v>
          </cell>
          <cell r="E811" t="str">
            <v>N</v>
          </cell>
          <cell r="F811" t="str">
            <v>Q</v>
          </cell>
          <cell r="G811">
            <v>4000</v>
          </cell>
          <cell r="H811">
            <v>2076</v>
          </cell>
          <cell r="I811">
            <v>2137</v>
          </cell>
          <cell r="J811" t="str">
            <v>OS71050</v>
          </cell>
          <cell r="K811" t="str">
            <v>DEL VALLE</v>
          </cell>
          <cell r="Y811">
            <v>7.4999999999999997E-2</v>
          </cell>
          <cell r="AA811" t="str">
            <v>NO</v>
          </cell>
          <cell r="AD811">
            <v>0.18</v>
          </cell>
          <cell r="AE811" t="str">
            <v>%</v>
          </cell>
          <cell r="AF811">
            <v>1.18</v>
          </cell>
          <cell r="AP811" t="str">
            <v>ABRAHAM</v>
          </cell>
        </row>
        <row r="812">
          <cell r="A812">
            <v>7475</v>
          </cell>
          <cell r="B812" t="str">
            <v>ALVAREZ FERNANDO</v>
          </cell>
          <cell r="C812" t="str">
            <v>ODRH</v>
          </cell>
          <cell r="E812" t="str">
            <v>N</v>
          </cell>
          <cell r="F812" t="str">
            <v>Q</v>
          </cell>
          <cell r="G812">
            <v>4000</v>
          </cell>
          <cell r="H812">
            <v>2084</v>
          </cell>
          <cell r="I812">
            <v>2155</v>
          </cell>
          <cell r="J812" t="str">
            <v>OS71063</v>
          </cell>
          <cell r="K812" t="str">
            <v>GUADALAJARA</v>
          </cell>
          <cell r="AA812" t="str">
            <v>NO</v>
          </cell>
          <cell r="AB812">
            <v>1.57</v>
          </cell>
          <cell r="AE812" t="str">
            <v>F</v>
          </cell>
          <cell r="AF812">
            <v>1.57</v>
          </cell>
          <cell r="AP812" t="str">
            <v>CELIS</v>
          </cell>
        </row>
        <row r="813">
          <cell r="A813">
            <v>7476</v>
          </cell>
          <cell r="B813" t="str">
            <v>INTEGRATED LOGISTICS SYSTEMS</v>
          </cell>
          <cell r="C813" t="str">
            <v>ODRH</v>
          </cell>
          <cell r="E813" t="str">
            <v>N</v>
          </cell>
          <cell r="F813" t="str">
            <v>Q</v>
          </cell>
          <cell r="G813">
            <v>5000</v>
          </cell>
          <cell r="H813">
            <v>392</v>
          </cell>
          <cell r="I813">
            <v>2050</v>
          </cell>
          <cell r="J813" t="str">
            <v>OS71065</v>
          </cell>
          <cell r="K813" t="str">
            <v>GUADALAJARA</v>
          </cell>
          <cell r="Y813">
            <v>7.4999999999999997E-2</v>
          </cell>
          <cell r="AA813" t="str">
            <v>NO</v>
          </cell>
          <cell r="AD813">
            <v>0.14599999999999999</v>
          </cell>
          <cell r="AE813" t="str">
            <v>%</v>
          </cell>
          <cell r="AF813">
            <v>1.1459999999999999</v>
          </cell>
          <cell r="AP813" t="str">
            <v>CELIS</v>
          </cell>
        </row>
        <row r="814">
          <cell r="A814">
            <v>7477</v>
          </cell>
          <cell r="B814" t="str">
            <v>ROBERTO RAZO ACEVES</v>
          </cell>
          <cell r="C814" t="str">
            <v>ODRH</v>
          </cell>
          <cell r="E814" t="str">
            <v>N</v>
          </cell>
          <cell r="F814" t="str">
            <v>Q</v>
          </cell>
          <cell r="G814">
            <v>5000</v>
          </cell>
          <cell r="H814">
            <v>2085</v>
          </cell>
          <cell r="I814">
            <v>2157</v>
          </cell>
          <cell r="J814" t="str">
            <v>OS71066</v>
          </cell>
          <cell r="K814" t="str">
            <v>MONTERREY</v>
          </cell>
          <cell r="AA814" t="str">
            <v>NO</v>
          </cell>
          <cell r="AB814">
            <v>1.54</v>
          </cell>
          <cell r="AE814" t="str">
            <v>F</v>
          </cell>
          <cell r="AF814">
            <v>1.54</v>
          </cell>
          <cell r="AP814" t="str">
            <v>CELIS</v>
          </cell>
        </row>
        <row r="815">
          <cell r="A815">
            <v>7478</v>
          </cell>
          <cell r="B815" t="str">
            <v>DAWN FOODS</v>
          </cell>
          <cell r="C815" t="str">
            <v>ODRH</v>
          </cell>
          <cell r="E815" t="str">
            <v>N</v>
          </cell>
          <cell r="F815" t="str">
            <v>Q</v>
          </cell>
          <cell r="G815">
            <v>4000</v>
          </cell>
          <cell r="H815">
            <v>766</v>
          </cell>
          <cell r="I815">
            <v>2164</v>
          </cell>
          <cell r="J815" t="str">
            <v>OS71074</v>
          </cell>
          <cell r="K815" t="str">
            <v>MONTERREY</v>
          </cell>
          <cell r="Y815">
            <v>7.4999999999999997E-2</v>
          </cell>
          <cell r="Z815">
            <v>0.02</v>
          </cell>
          <cell r="AA815" t="str">
            <v>NO</v>
          </cell>
          <cell r="AD815">
            <v>0.16</v>
          </cell>
          <cell r="AE815" t="str">
            <v>%</v>
          </cell>
          <cell r="AF815">
            <v>1.1599999999999999</v>
          </cell>
          <cell r="AP815" t="str">
            <v>CELIS</v>
          </cell>
        </row>
        <row r="816">
          <cell r="A816">
            <v>7479</v>
          </cell>
          <cell r="B816" t="str">
            <v>COPYRENT DEL NOROESTE</v>
          </cell>
          <cell r="C816" t="str">
            <v>ODRH</v>
          </cell>
          <cell r="E816" t="str">
            <v>N</v>
          </cell>
          <cell r="F816" t="str">
            <v>Q</v>
          </cell>
          <cell r="G816">
            <v>4000</v>
          </cell>
          <cell r="H816">
            <v>2093</v>
          </cell>
          <cell r="I816">
            <v>2167</v>
          </cell>
          <cell r="J816" t="str">
            <v>OS71079</v>
          </cell>
          <cell r="K816" t="str">
            <v>TLALNEPANTLA</v>
          </cell>
          <cell r="Y816">
            <v>7.4999999999999997E-2</v>
          </cell>
          <cell r="Z816">
            <v>0.02</v>
          </cell>
          <cell r="AA816" t="str">
            <v>NO</v>
          </cell>
          <cell r="AB816">
            <v>1</v>
          </cell>
          <cell r="AE816" t="str">
            <v>C</v>
          </cell>
          <cell r="AF816">
            <v>1</v>
          </cell>
          <cell r="AH816">
            <v>1.18</v>
          </cell>
          <cell r="AI816">
            <v>1.4</v>
          </cell>
          <cell r="AP816" t="str">
            <v>ABRAHAM</v>
          </cell>
        </row>
        <row r="817">
          <cell r="A817">
            <v>7480</v>
          </cell>
          <cell r="B817" t="str">
            <v>CUPRUM</v>
          </cell>
          <cell r="C817" t="str">
            <v>ODRH</v>
          </cell>
          <cell r="E817" t="str">
            <v>N</v>
          </cell>
          <cell r="F817" t="str">
            <v>S</v>
          </cell>
          <cell r="G817">
            <v>5000</v>
          </cell>
          <cell r="H817">
            <v>464</v>
          </cell>
          <cell r="I817">
            <v>2013</v>
          </cell>
          <cell r="J817" t="str">
            <v>OS70853</v>
          </cell>
          <cell r="K817" t="str">
            <v>MONTERREY</v>
          </cell>
          <cell r="AA817" t="str">
            <v>NO</v>
          </cell>
          <cell r="AB817">
            <v>1.55</v>
          </cell>
          <cell r="AE817" t="str">
            <v>F</v>
          </cell>
          <cell r="AF817">
            <v>1.55</v>
          </cell>
          <cell r="AP817" t="str">
            <v>CELIS</v>
          </cell>
        </row>
        <row r="818">
          <cell r="A818">
            <v>7481</v>
          </cell>
          <cell r="B818" t="str">
            <v>INTERIORES JCI</v>
          </cell>
          <cell r="C818" t="str">
            <v>ODRH</v>
          </cell>
          <cell r="E818" t="str">
            <v>N</v>
          </cell>
          <cell r="F818" t="str">
            <v>S</v>
          </cell>
          <cell r="G818">
            <v>5000</v>
          </cell>
          <cell r="H818">
            <v>142</v>
          </cell>
          <cell r="I818">
            <v>143</v>
          </cell>
          <cell r="J818" t="str">
            <v>OS71098</v>
          </cell>
          <cell r="K818" t="str">
            <v>PUEBLA</v>
          </cell>
          <cell r="Y818">
            <v>7.4999999999999997E-2</v>
          </cell>
          <cell r="AA818" t="str">
            <v>NO</v>
          </cell>
          <cell r="AD818">
            <v>0.1</v>
          </cell>
          <cell r="AE818" t="str">
            <v>%</v>
          </cell>
          <cell r="AF818">
            <v>1.1000000000000001</v>
          </cell>
          <cell r="AP818" t="str">
            <v>ODRA</v>
          </cell>
        </row>
        <row r="819">
          <cell r="A819">
            <v>7482</v>
          </cell>
          <cell r="B819" t="str">
            <v>SERVICIOS ADMINISTRATIVOS AGEMAR</v>
          </cell>
          <cell r="C819" t="str">
            <v>ODRH</v>
          </cell>
          <cell r="E819" t="str">
            <v>N</v>
          </cell>
          <cell r="F819" t="str">
            <v>M</v>
          </cell>
          <cell r="G819">
            <v>4000</v>
          </cell>
          <cell r="H819">
            <v>2104</v>
          </cell>
          <cell r="I819">
            <v>2179</v>
          </cell>
          <cell r="J819" t="str">
            <v>OS71103</v>
          </cell>
          <cell r="K819" t="str">
            <v>MONTERREY</v>
          </cell>
          <cell r="AA819" t="str">
            <v>NO</v>
          </cell>
          <cell r="AB819">
            <v>1.5</v>
          </cell>
          <cell r="AE819" t="str">
            <v>F</v>
          </cell>
          <cell r="AF819">
            <v>1.5</v>
          </cell>
          <cell r="AP819" t="str">
            <v>CELIS</v>
          </cell>
        </row>
        <row r="820">
          <cell r="A820">
            <v>7483</v>
          </cell>
          <cell r="B820" t="str">
            <v>LOAIZA MARTINEZ JUAN</v>
          </cell>
          <cell r="C820" t="str">
            <v>ODRH</v>
          </cell>
          <cell r="E820" t="str">
            <v>N</v>
          </cell>
          <cell r="F820" t="str">
            <v>S</v>
          </cell>
          <cell r="G820">
            <v>5000</v>
          </cell>
          <cell r="H820">
            <v>1001</v>
          </cell>
          <cell r="I820">
            <v>2</v>
          </cell>
          <cell r="J820" t="str">
            <v>OS71106</v>
          </cell>
          <cell r="K820" t="str">
            <v>MONTERREY</v>
          </cell>
          <cell r="Y820">
            <v>7.4999999999999997E-2</v>
          </cell>
          <cell r="AA820" t="str">
            <v>NO</v>
          </cell>
          <cell r="AD820">
            <v>0.16</v>
          </cell>
          <cell r="AE820" t="str">
            <v>%</v>
          </cell>
          <cell r="AF820">
            <v>1.1599999999999999</v>
          </cell>
          <cell r="AP820" t="str">
            <v>CELIS</v>
          </cell>
        </row>
        <row r="821">
          <cell r="A821">
            <v>7484</v>
          </cell>
          <cell r="B821" t="str">
            <v>TECNOL S DE RL DE CV</v>
          </cell>
          <cell r="C821" t="str">
            <v>ODRH</v>
          </cell>
          <cell r="E821" t="str">
            <v>N</v>
          </cell>
          <cell r="F821" t="str">
            <v>S</v>
          </cell>
          <cell r="G821">
            <v>5000</v>
          </cell>
          <cell r="H821">
            <v>2110</v>
          </cell>
          <cell r="I821">
            <v>2187</v>
          </cell>
          <cell r="J821" t="str">
            <v>OS71121</v>
          </cell>
          <cell r="K821" t="str">
            <v>MONTERREY</v>
          </cell>
          <cell r="AA821" t="str">
            <v>NO</v>
          </cell>
          <cell r="AB821">
            <v>1.54</v>
          </cell>
          <cell r="AE821" t="str">
            <v>F</v>
          </cell>
          <cell r="AF821">
            <v>1.54</v>
          </cell>
          <cell r="AP821" t="str">
            <v>CELIS</v>
          </cell>
        </row>
        <row r="822">
          <cell r="A822">
            <v>7485</v>
          </cell>
          <cell r="B822" t="str">
            <v>COHESA</v>
          </cell>
          <cell r="C822" t="str">
            <v>ODRH</v>
          </cell>
          <cell r="E822" t="str">
            <v>N</v>
          </cell>
          <cell r="F822" t="str">
            <v>S</v>
          </cell>
          <cell r="G822">
            <v>4000</v>
          </cell>
          <cell r="H822">
            <v>20</v>
          </cell>
          <cell r="I822">
            <v>21</v>
          </cell>
          <cell r="J822" t="str">
            <v>OS71131</v>
          </cell>
          <cell r="K822" t="str">
            <v>MONTERREY</v>
          </cell>
          <cell r="L822">
            <v>0.2</v>
          </cell>
          <cell r="Y822">
            <v>7.4999999999999997E-2</v>
          </cell>
          <cell r="AA822" t="str">
            <v>NO</v>
          </cell>
          <cell r="AD822">
            <v>0.15</v>
          </cell>
          <cell r="AE822" t="str">
            <v>%</v>
          </cell>
          <cell r="AF822">
            <v>1.1499999999999999</v>
          </cell>
          <cell r="AP822" t="str">
            <v>CELIS</v>
          </cell>
        </row>
        <row r="823">
          <cell r="A823">
            <v>7486</v>
          </cell>
          <cell r="B823" t="str">
            <v>INGENIERIA SALAS</v>
          </cell>
          <cell r="C823" t="str">
            <v>ODRH</v>
          </cell>
          <cell r="E823" t="str">
            <v>N</v>
          </cell>
          <cell r="F823" t="str">
            <v>Q</v>
          </cell>
          <cell r="G823">
            <v>4000</v>
          </cell>
          <cell r="H823">
            <v>1066</v>
          </cell>
          <cell r="I823">
            <v>67</v>
          </cell>
          <cell r="J823" t="str">
            <v>OS71133</v>
          </cell>
          <cell r="K823" t="str">
            <v>MONTERREY</v>
          </cell>
          <cell r="AA823" t="str">
            <v>NO</v>
          </cell>
          <cell r="AB823">
            <v>1.44</v>
          </cell>
          <cell r="AE823" t="str">
            <v>F</v>
          </cell>
          <cell r="AF823">
            <v>1.44</v>
          </cell>
          <cell r="AP823" t="str">
            <v>CELIS</v>
          </cell>
        </row>
        <row r="824">
          <cell r="A824">
            <v>7487</v>
          </cell>
          <cell r="B824" t="str">
            <v>LAZO PAEZ ANA MARIA</v>
          </cell>
          <cell r="C824" t="str">
            <v>ODRH</v>
          </cell>
          <cell r="E824" t="str">
            <v>N</v>
          </cell>
          <cell r="F824" t="str">
            <v>S</v>
          </cell>
          <cell r="G824">
            <v>4000</v>
          </cell>
          <cell r="H824">
            <v>18</v>
          </cell>
          <cell r="I824">
            <v>19</v>
          </cell>
          <cell r="J824" t="str">
            <v>OS71134</v>
          </cell>
          <cell r="K824" t="str">
            <v>MONTERREY</v>
          </cell>
          <cell r="Y824">
            <v>7.4999999999999997E-2</v>
          </cell>
          <cell r="AA824" t="str">
            <v>NO</v>
          </cell>
          <cell r="AD824">
            <v>0.17</v>
          </cell>
          <cell r="AE824" t="str">
            <v>%</v>
          </cell>
          <cell r="AF824">
            <v>1.17</v>
          </cell>
          <cell r="AP824" t="str">
            <v>CELIS</v>
          </cell>
        </row>
        <row r="825">
          <cell r="A825">
            <v>7488</v>
          </cell>
          <cell r="B825" t="str">
            <v>LETAYF KAIM JOSE ALFREDO</v>
          </cell>
          <cell r="C825" t="str">
            <v>ODRH</v>
          </cell>
          <cell r="E825" t="str">
            <v>N</v>
          </cell>
          <cell r="F825" t="str">
            <v>S</v>
          </cell>
          <cell r="G825">
            <v>5000</v>
          </cell>
          <cell r="H825">
            <v>37</v>
          </cell>
          <cell r="I825">
            <v>38</v>
          </cell>
          <cell r="J825" t="str">
            <v>OS71135</v>
          </cell>
          <cell r="K825" t="str">
            <v>MONTERREY</v>
          </cell>
          <cell r="X825">
            <v>0.38890000000000002</v>
          </cell>
          <cell r="AA825" t="str">
            <v>NO</v>
          </cell>
          <cell r="AD825">
            <v>0.15</v>
          </cell>
          <cell r="AE825" t="str">
            <v>%</v>
          </cell>
          <cell r="AF825">
            <v>1.1499999999999999</v>
          </cell>
          <cell r="AP825" t="str">
            <v>CELIS</v>
          </cell>
        </row>
        <row r="826">
          <cell r="A826">
            <v>7489</v>
          </cell>
          <cell r="B826" t="str">
            <v>MUEBLERIA STANDARD</v>
          </cell>
          <cell r="C826" t="str">
            <v>ODRH</v>
          </cell>
          <cell r="E826" t="str">
            <v>N</v>
          </cell>
          <cell r="F826" t="str">
            <v>S</v>
          </cell>
          <cell r="G826">
            <v>4000</v>
          </cell>
          <cell r="H826">
            <v>1107</v>
          </cell>
          <cell r="I826">
            <v>2147</v>
          </cell>
          <cell r="J826" t="str">
            <v>OS71136</v>
          </cell>
          <cell r="K826" t="str">
            <v>MONTERREY</v>
          </cell>
          <cell r="X826">
            <v>0.26200000000000001</v>
          </cell>
          <cell r="Y826">
            <v>7.4999999999999997E-2</v>
          </cell>
          <cell r="AA826" t="str">
            <v>NO</v>
          </cell>
          <cell r="AD826">
            <v>0.16</v>
          </cell>
          <cell r="AE826" t="str">
            <v>%</v>
          </cell>
          <cell r="AF826">
            <v>1.1599999999999999</v>
          </cell>
          <cell r="AP826" t="str">
            <v>CELIS</v>
          </cell>
        </row>
        <row r="827">
          <cell r="A827">
            <v>7490</v>
          </cell>
          <cell r="B827" t="str">
            <v>MULTIRED AVANZADA</v>
          </cell>
          <cell r="C827" t="str">
            <v>ODRH</v>
          </cell>
          <cell r="E827" t="str">
            <v>N</v>
          </cell>
          <cell r="F827" t="str">
            <v>S</v>
          </cell>
          <cell r="G827">
            <v>5000</v>
          </cell>
          <cell r="H827">
            <v>53</v>
          </cell>
          <cell r="I827">
            <v>54</v>
          </cell>
          <cell r="J827" t="str">
            <v>OS71137</v>
          </cell>
          <cell r="K827" t="str">
            <v>MONTERREY</v>
          </cell>
          <cell r="X827">
            <v>0.36680000000000001</v>
          </cell>
          <cell r="Y827">
            <v>7.4999999999999997E-2</v>
          </cell>
          <cell r="AA827" t="str">
            <v>NO</v>
          </cell>
          <cell r="AD827">
            <v>0.14000000000000001</v>
          </cell>
          <cell r="AE827" t="str">
            <v>%</v>
          </cell>
          <cell r="AF827">
            <v>1.1400000000000001</v>
          </cell>
          <cell r="AP827" t="str">
            <v>CELIS</v>
          </cell>
        </row>
        <row r="828">
          <cell r="A828">
            <v>7491</v>
          </cell>
          <cell r="B828" t="str">
            <v>OPERADORA INDUSTRIAL MONTERREY</v>
          </cell>
          <cell r="C828" t="str">
            <v>ODRH</v>
          </cell>
          <cell r="E828" t="str">
            <v>N</v>
          </cell>
          <cell r="F828" t="str">
            <v>S</v>
          </cell>
          <cell r="G828">
            <v>4000</v>
          </cell>
          <cell r="H828">
            <v>2013</v>
          </cell>
          <cell r="I828">
            <v>2038</v>
          </cell>
          <cell r="J828" t="str">
            <v>OS71138</v>
          </cell>
          <cell r="K828" t="str">
            <v>MONTERREY</v>
          </cell>
          <cell r="L828">
            <v>0.2</v>
          </cell>
          <cell r="Y828">
            <v>7.4999999999999997E-2</v>
          </cell>
          <cell r="AA828" t="str">
            <v>NO</v>
          </cell>
          <cell r="AD828">
            <v>0.16</v>
          </cell>
          <cell r="AE828" t="str">
            <v>%</v>
          </cell>
          <cell r="AF828">
            <v>1.1599999999999999</v>
          </cell>
          <cell r="AP828" t="str">
            <v>CELIS</v>
          </cell>
        </row>
        <row r="829">
          <cell r="A829">
            <v>7492</v>
          </cell>
          <cell r="B829" t="str">
            <v>PULTE MEXICO</v>
          </cell>
          <cell r="C829" t="str">
            <v>ODRH</v>
          </cell>
          <cell r="E829" t="str">
            <v>N</v>
          </cell>
          <cell r="F829" t="str">
            <v>Q</v>
          </cell>
          <cell r="G829">
            <v>5000</v>
          </cell>
          <cell r="H829">
            <v>1035</v>
          </cell>
          <cell r="I829">
            <v>36</v>
          </cell>
          <cell r="J829" t="str">
            <v>OS71139</v>
          </cell>
          <cell r="K829" t="str">
            <v>MONTERREY</v>
          </cell>
          <cell r="AA829" t="str">
            <v>NO</v>
          </cell>
          <cell r="AB829">
            <v>1.58</v>
          </cell>
          <cell r="AE829" t="str">
            <v>F</v>
          </cell>
          <cell r="AF829">
            <v>1.58</v>
          </cell>
          <cell r="AP829" t="str">
            <v>CELIS</v>
          </cell>
        </row>
        <row r="830">
          <cell r="A830">
            <v>7493</v>
          </cell>
          <cell r="B830" t="str">
            <v>PULTE MEXICO</v>
          </cell>
          <cell r="C830" t="str">
            <v>ODRH</v>
          </cell>
          <cell r="E830" t="str">
            <v>N</v>
          </cell>
          <cell r="F830" t="str">
            <v>S</v>
          </cell>
          <cell r="G830">
            <v>5000</v>
          </cell>
          <cell r="H830">
            <v>1035</v>
          </cell>
          <cell r="I830">
            <v>36</v>
          </cell>
          <cell r="J830" t="str">
            <v>OS71140</v>
          </cell>
          <cell r="K830" t="str">
            <v>MONTERREY</v>
          </cell>
          <cell r="AA830" t="str">
            <v>NO</v>
          </cell>
          <cell r="AB830">
            <v>1.58</v>
          </cell>
          <cell r="AE830" t="str">
            <v>F</v>
          </cell>
          <cell r="AF830">
            <v>1.58</v>
          </cell>
          <cell r="AP830" t="str">
            <v>CELIS</v>
          </cell>
        </row>
        <row r="831">
          <cell r="A831">
            <v>7494</v>
          </cell>
          <cell r="B831" t="str">
            <v>TFM</v>
          </cell>
          <cell r="C831" t="str">
            <v>ODRH</v>
          </cell>
          <cell r="E831" t="str">
            <v>N</v>
          </cell>
          <cell r="F831" t="str">
            <v>M</v>
          </cell>
          <cell r="G831">
            <v>5000</v>
          </cell>
          <cell r="H831">
            <v>47</v>
          </cell>
          <cell r="I831">
            <v>48</v>
          </cell>
          <cell r="J831" t="str">
            <v>OS71141</v>
          </cell>
          <cell r="K831" t="str">
            <v>MONTERREY</v>
          </cell>
          <cell r="X831">
            <v>0.32390000000000002</v>
          </cell>
          <cell r="Y831">
            <v>7.4999999999999997E-2</v>
          </cell>
          <cell r="AA831" t="str">
            <v>NO</v>
          </cell>
          <cell r="AD831">
            <v>0.13</v>
          </cell>
          <cell r="AE831" t="str">
            <v>%</v>
          </cell>
          <cell r="AF831">
            <v>1.1299999999999999</v>
          </cell>
          <cell r="AP831" t="str">
            <v>CELIS</v>
          </cell>
        </row>
        <row r="832">
          <cell r="A832">
            <v>7495</v>
          </cell>
          <cell r="B832" t="str">
            <v>NEXTIRAONE</v>
          </cell>
          <cell r="C832" t="str">
            <v>ODRH</v>
          </cell>
          <cell r="E832" t="str">
            <v>N</v>
          </cell>
          <cell r="F832" t="str">
            <v>Q</v>
          </cell>
          <cell r="G832">
            <v>5000</v>
          </cell>
          <cell r="H832">
            <v>1</v>
          </cell>
          <cell r="I832">
            <v>15</v>
          </cell>
          <cell r="J832" t="str">
            <v>OS71142</v>
          </cell>
          <cell r="K832" t="str">
            <v>MONTERREY</v>
          </cell>
          <cell r="Y832">
            <v>7.4999999999999997E-2</v>
          </cell>
          <cell r="AA832" t="str">
            <v>NO</v>
          </cell>
          <cell r="AD832">
            <v>0.14000000000000001</v>
          </cell>
          <cell r="AE832" t="str">
            <v>%</v>
          </cell>
          <cell r="AF832">
            <v>1.1400000000000001</v>
          </cell>
          <cell r="AP832" t="str">
            <v>CELIS</v>
          </cell>
        </row>
        <row r="833">
          <cell r="A833">
            <v>7496</v>
          </cell>
          <cell r="B833" t="str">
            <v>NEXTIRAONE</v>
          </cell>
          <cell r="C833" t="str">
            <v>ODRH</v>
          </cell>
          <cell r="E833" t="str">
            <v>N</v>
          </cell>
          <cell r="F833" t="str">
            <v>Q</v>
          </cell>
          <cell r="G833">
            <v>4000</v>
          </cell>
          <cell r="H833">
            <v>1</v>
          </cell>
          <cell r="I833">
            <v>15</v>
          </cell>
          <cell r="J833" t="str">
            <v>OS71143</v>
          </cell>
          <cell r="K833" t="str">
            <v>MONTERREY</v>
          </cell>
          <cell r="Y833">
            <v>7.4999999999999997E-2</v>
          </cell>
          <cell r="AA833" t="str">
            <v>NO</v>
          </cell>
          <cell r="AD833">
            <v>0.14000000000000001</v>
          </cell>
          <cell r="AE833" t="str">
            <v>%</v>
          </cell>
          <cell r="AF833">
            <v>1.1400000000000001</v>
          </cell>
          <cell r="AP833" t="str">
            <v>CELIS</v>
          </cell>
        </row>
        <row r="834">
          <cell r="A834">
            <v>7497</v>
          </cell>
          <cell r="B834" t="str">
            <v>ABBOTT LABORATORIES DE MEXICO</v>
          </cell>
          <cell r="C834" t="str">
            <v>ODRH</v>
          </cell>
          <cell r="E834" t="str">
            <v>N</v>
          </cell>
          <cell r="F834" t="str">
            <v>Q</v>
          </cell>
          <cell r="G834">
            <v>5000</v>
          </cell>
          <cell r="H834">
            <v>351</v>
          </cell>
          <cell r="I834">
            <v>2008</v>
          </cell>
          <cell r="J834" t="str">
            <v>OS71158</v>
          </cell>
          <cell r="K834" t="str">
            <v>MONTERREY</v>
          </cell>
          <cell r="Y834">
            <v>7.4999999999999997E-2</v>
          </cell>
          <cell r="AA834" t="str">
            <v>NO</v>
          </cell>
          <cell r="AD834">
            <v>0.1</v>
          </cell>
          <cell r="AE834" t="str">
            <v>%</v>
          </cell>
          <cell r="AF834">
            <v>1.1000000000000001</v>
          </cell>
          <cell r="AP834" t="str">
            <v>CELIS</v>
          </cell>
        </row>
        <row r="835">
          <cell r="A835">
            <v>7498</v>
          </cell>
          <cell r="B835" t="str">
            <v>COMERCIAL ACROS WHIRLPOOL</v>
          </cell>
          <cell r="C835" t="str">
            <v>ODRH</v>
          </cell>
          <cell r="E835" t="str">
            <v>N</v>
          </cell>
          <cell r="F835" t="str">
            <v>Q</v>
          </cell>
          <cell r="G835">
            <v>5000</v>
          </cell>
          <cell r="H835">
            <v>10</v>
          </cell>
          <cell r="I835">
            <v>50</v>
          </cell>
          <cell r="J835" t="str">
            <v>OS71159</v>
          </cell>
          <cell r="K835" t="str">
            <v>MONTERREY</v>
          </cell>
          <cell r="X835">
            <v>0.29630000000000001</v>
          </cell>
          <cell r="Y835">
            <v>7.4999999999999997E-2</v>
          </cell>
          <cell r="AA835" t="str">
            <v>NO</v>
          </cell>
          <cell r="AD835">
            <v>0.09</v>
          </cell>
          <cell r="AE835" t="str">
            <v>%</v>
          </cell>
          <cell r="AF835">
            <v>1.0900000000000001</v>
          </cell>
          <cell r="AP835" t="str">
            <v>CELIS</v>
          </cell>
        </row>
        <row r="836">
          <cell r="A836">
            <v>7499</v>
          </cell>
          <cell r="B836" t="str">
            <v>ESMACER</v>
          </cell>
          <cell r="C836" t="str">
            <v>ODRH</v>
          </cell>
          <cell r="E836" t="str">
            <v>N</v>
          </cell>
          <cell r="F836" t="str">
            <v>S</v>
          </cell>
          <cell r="G836">
            <v>4000</v>
          </cell>
          <cell r="H836">
            <v>91</v>
          </cell>
          <cell r="I836">
            <v>92</v>
          </cell>
          <cell r="J836" t="str">
            <v>OS71160</v>
          </cell>
          <cell r="K836" t="str">
            <v>MONTERREY</v>
          </cell>
          <cell r="Y836">
            <v>7.4999999999999997E-2</v>
          </cell>
          <cell r="AA836" t="str">
            <v>NO</v>
          </cell>
          <cell r="AD836">
            <v>0.18</v>
          </cell>
          <cell r="AE836" t="str">
            <v>%</v>
          </cell>
          <cell r="AF836">
            <v>1.18</v>
          </cell>
          <cell r="AP836" t="str">
            <v>CELIS</v>
          </cell>
        </row>
        <row r="837">
          <cell r="A837">
            <v>7500</v>
          </cell>
          <cell r="B837" t="str">
            <v>FACTO MOBILIARIO</v>
          </cell>
          <cell r="C837" t="str">
            <v>ODRH</v>
          </cell>
          <cell r="E837" t="str">
            <v>N</v>
          </cell>
          <cell r="F837" t="str">
            <v>S</v>
          </cell>
          <cell r="G837">
            <v>5000</v>
          </cell>
          <cell r="H837">
            <v>11</v>
          </cell>
          <cell r="I837">
            <v>12</v>
          </cell>
          <cell r="J837" t="str">
            <v>OS71161</v>
          </cell>
          <cell r="K837" t="str">
            <v>MONTERREY</v>
          </cell>
          <cell r="Y837">
            <v>7.4999999999999997E-2</v>
          </cell>
          <cell r="AA837" t="str">
            <v>NO</v>
          </cell>
          <cell r="AD837">
            <v>0.14000000000000001</v>
          </cell>
          <cell r="AE837" t="str">
            <v>%</v>
          </cell>
          <cell r="AF837">
            <v>1.1400000000000001</v>
          </cell>
          <cell r="AP837" t="str">
            <v>CELIS</v>
          </cell>
        </row>
        <row r="838">
          <cell r="A838">
            <v>7501</v>
          </cell>
          <cell r="B838" t="str">
            <v>GRANJA LAS PUENTES</v>
          </cell>
          <cell r="C838" t="str">
            <v>ODRH</v>
          </cell>
          <cell r="E838" t="str">
            <v>N</v>
          </cell>
          <cell r="F838" t="str">
            <v>S</v>
          </cell>
          <cell r="G838">
            <v>4000</v>
          </cell>
          <cell r="H838">
            <v>31</v>
          </cell>
          <cell r="I838">
            <v>32</v>
          </cell>
          <cell r="J838" t="str">
            <v>OS71162</v>
          </cell>
          <cell r="K838" t="str">
            <v>MONTERREY</v>
          </cell>
          <cell r="Y838">
            <v>7.4999999999999997E-2</v>
          </cell>
          <cell r="Z838">
            <v>0.02</v>
          </cell>
          <cell r="AA838" t="str">
            <v>NO</v>
          </cell>
          <cell r="AD838">
            <v>0.16</v>
          </cell>
          <cell r="AE838" t="str">
            <v>%</v>
          </cell>
          <cell r="AF838">
            <v>1.1599999999999999</v>
          </cell>
          <cell r="AP838" t="str">
            <v>CELIS</v>
          </cell>
        </row>
        <row r="839">
          <cell r="A839">
            <v>7502</v>
          </cell>
          <cell r="B839" t="str">
            <v>GRANJA LAS PUENTES</v>
          </cell>
          <cell r="C839" t="str">
            <v>ODRH</v>
          </cell>
          <cell r="E839" t="str">
            <v>N</v>
          </cell>
          <cell r="F839" t="str">
            <v>Q</v>
          </cell>
          <cell r="G839">
            <v>4000</v>
          </cell>
          <cell r="H839">
            <v>31</v>
          </cell>
          <cell r="I839">
            <v>32</v>
          </cell>
          <cell r="J839" t="str">
            <v>OS71163</v>
          </cell>
          <cell r="K839" t="str">
            <v>MONTERREY</v>
          </cell>
          <cell r="Y839">
            <v>7.4999999999999997E-2</v>
          </cell>
          <cell r="Z839">
            <v>0.02</v>
          </cell>
          <cell r="AA839" t="str">
            <v>NO</v>
          </cell>
          <cell r="AD839">
            <v>0.16</v>
          </cell>
          <cell r="AE839" t="str">
            <v>%</v>
          </cell>
          <cell r="AF839">
            <v>1.1599999999999999</v>
          </cell>
          <cell r="AP839" t="str">
            <v>CELIS</v>
          </cell>
        </row>
        <row r="840">
          <cell r="A840">
            <v>7503</v>
          </cell>
          <cell r="B840" t="str">
            <v>INDUSTRIAS ACROS WHIRLPOOL</v>
          </cell>
          <cell r="C840" t="str">
            <v>ODRH</v>
          </cell>
          <cell r="E840" t="str">
            <v>N</v>
          </cell>
          <cell r="F840" t="str">
            <v>Q</v>
          </cell>
          <cell r="G840">
            <v>5000</v>
          </cell>
          <cell r="H840">
            <v>72</v>
          </cell>
          <cell r="I840">
            <v>73</v>
          </cell>
          <cell r="J840" t="str">
            <v>OS71164</v>
          </cell>
          <cell r="K840" t="str">
            <v>MONTERREY</v>
          </cell>
          <cell r="X840">
            <v>0.29630000000000001</v>
          </cell>
          <cell r="Y840">
            <v>7.4999999999999997E-2</v>
          </cell>
          <cell r="AA840" t="str">
            <v>NO</v>
          </cell>
          <cell r="AD840">
            <v>0.09</v>
          </cell>
          <cell r="AE840" t="str">
            <v>%</v>
          </cell>
          <cell r="AF840">
            <v>1.0900000000000001</v>
          </cell>
          <cell r="AP840" t="str">
            <v>CELIS</v>
          </cell>
        </row>
        <row r="841">
          <cell r="A841">
            <v>7504</v>
          </cell>
          <cell r="B841" t="str">
            <v>INDUSTRIAS LAVIN DE MEXICO</v>
          </cell>
          <cell r="C841" t="str">
            <v>ODRH</v>
          </cell>
          <cell r="E841" t="str">
            <v>N</v>
          </cell>
          <cell r="F841" t="str">
            <v>Q</v>
          </cell>
          <cell r="G841">
            <v>4000</v>
          </cell>
          <cell r="H841">
            <v>14</v>
          </cell>
          <cell r="I841">
            <v>20</v>
          </cell>
          <cell r="J841" t="str">
            <v>OS71165</v>
          </cell>
          <cell r="K841" t="str">
            <v>MONTERREY</v>
          </cell>
          <cell r="Y841">
            <v>7.4999999999999997E-2</v>
          </cell>
          <cell r="AA841" t="str">
            <v>NO</v>
          </cell>
          <cell r="AD841">
            <v>0.126</v>
          </cell>
          <cell r="AE841" t="str">
            <v>%</v>
          </cell>
          <cell r="AF841">
            <v>1.1259999999999999</v>
          </cell>
          <cell r="AP841" t="str">
            <v>CELIS</v>
          </cell>
        </row>
        <row r="842">
          <cell r="A842">
            <v>7505</v>
          </cell>
          <cell r="B842" t="str">
            <v>LINEA MARITIMA MEXICANA</v>
          </cell>
          <cell r="C842" t="str">
            <v>ODRH</v>
          </cell>
          <cell r="E842" t="str">
            <v>N</v>
          </cell>
          <cell r="F842" t="str">
            <v>M</v>
          </cell>
          <cell r="G842">
            <v>5000</v>
          </cell>
          <cell r="H842">
            <v>1982</v>
          </cell>
          <cell r="I842">
            <v>1984</v>
          </cell>
          <cell r="J842" t="str">
            <v>OS71166</v>
          </cell>
          <cell r="K842" t="str">
            <v>MONTERREY</v>
          </cell>
          <cell r="AA842" t="str">
            <v>NO</v>
          </cell>
          <cell r="AB842">
            <v>1.5</v>
          </cell>
          <cell r="AE842" t="str">
            <v>F</v>
          </cell>
          <cell r="AF842">
            <v>1.5</v>
          </cell>
          <cell r="AP842" t="str">
            <v>CELIS</v>
          </cell>
        </row>
        <row r="843">
          <cell r="A843">
            <v>7506</v>
          </cell>
          <cell r="B843" t="str">
            <v>MULTILAMINADOS</v>
          </cell>
          <cell r="C843" t="str">
            <v>ODRH</v>
          </cell>
          <cell r="E843" t="str">
            <v>N</v>
          </cell>
          <cell r="F843" t="str">
            <v>Q</v>
          </cell>
          <cell r="G843">
            <v>5000</v>
          </cell>
          <cell r="H843">
            <v>9</v>
          </cell>
          <cell r="I843">
            <v>10</v>
          </cell>
          <cell r="J843" t="str">
            <v>OS71167</v>
          </cell>
          <cell r="K843" t="str">
            <v>MONTERREY</v>
          </cell>
          <cell r="Y843">
            <v>7.4999999999999997E-2</v>
          </cell>
          <cell r="AA843" t="str">
            <v>NO</v>
          </cell>
          <cell r="AD843">
            <v>0.14000000000000001</v>
          </cell>
          <cell r="AE843" t="str">
            <v>%</v>
          </cell>
          <cell r="AF843">
            <v>1.1400000000000001</v>
          </cell>
          <cell r="AP843" t="str">
            <v>CELIS</v>
          </cell>
        </row>
        <row r="844">
          <cell r="A844">
            <v>7507</v>
          </cell>
          <cell r="B844" t="str">
            <v>MULTILAMINADOS</v>
          </cell>
          <cell r="C844" t="str">
            <v>ODRH</v>
          </cell>
          <cell r="E844" t="str">
            <v>N</v>
          </cell>
          <cell r="F844" t="str">
            <v>S</v>
          </cell>
          <cell r="G844">
            <v>5000</v>
          </cell>
          <cell r="H844">
            <v>9</v>
          </cell>
          <cell r="I844">
            <v>10</v>
          </cell>
          <cell r="J844" t="str">
            <v>OS71168</v>
          </cell>
          <cell r="K844" t="str">
            <v>MONTERREY</v>
          </cell>
          <cell r="Y844">
            <v>7.4999999999999997E-2</v>
          </cell>
          <cell r="AA844" t="str">
            <v>NO</v>
          </cell>
          <cell r="AD844">
            <v>0.14000000000000001</v>
          </cell>
          <cell r="AE844" t="str">
            <v>%</v>
          </cell>
          <cell r="AF844">
            <v>1.1400000000000001</v>
          </cell>
          <cell r="AP844" t="str">
            <v>CELIS</v>
          </cell>
        </row>
        <row r="845">
          <cell r="A845">
            <v>7508</v>
          </cell>
          <cell r="B845" t="str">
            <v>MULTILAMINADOS</v>
          </cell>
          <cell r="C845" t="str">
            <v>ODRH</v>
          </cell>
          <cell r="E845" t="str">
            <v>N</v>
          </cell>
          <cell r="F845" t="str">
            <v>M</v>
          </cell>
          <cell r="G845">
            <v>5000</v>
          </cell>
          <cell r="H845">
            <v>9</v>
          </cell>
          <cell r="I845">
            <v>10</v>
          </cell>
          <cell r="J845" t="str">
            <v>OS71169</v>
          </cell>
          <cell r="K845" t="str">
            <v>MONTERREY</v>
          </cell>
          <cell r="Y845">
            <v>7.4999999999999997E-2</v>
          </cell>
          <cell r="AA845" t="str">
            <v>NO</v>
          </cell>
          <cell r="AD845">
            <v>0.14000000000000001</v>
          </cell>
          <cell r="AE845" t="str">
            <v>%</v>
          </cell>
          <cell r="AF845">
            <v>1.1400000000000001</v>
          </cell>
          <cell r="AP845" t="str">
            <v>CELIS</v>
          </cell>
        </row>
        <row r="846">
          <cell r="A846">
            <v>7509</v>
          </cell>
          <cell r="B846" t="str">
            <v>PRINCESS HOUSE COMPANY</v>
          </cell>
          <cell r="C846" t="str">
            <v>ODRH</v>
          </cell>
          <cell r="E846" t="str">
            <v>N</v>
          </cell>
          <cell r="F846" t="str">
            <v>Q</v>
          </cell>
          <cell r="G846">
            <v>5000</v>
          </cell>
          <cell r="H846">
            <v>1131</v>
          </cell>
          <cell r="I846">
            <v>2140</v>
          </cell>
          <cell r="J846" t="str">
            <v>OS71170</v>
          </cell>
          <cell r="K846" t="str">
            <v>MONTERREY</v>
          </cell>
          <cell r="Y846">
            <v>7.4999999999999997E-2</v>
          </cell>
          <cell r="AA846" t="str">
            <v>NO</v>
          </cell>
          <cell r="AD846">
            <v>0.15</v>
          </cell>
          <cell r="AE846" t="str">
            <v>%</v>
          </cell>
          <cell r="AF846">
            <v>1.1499999999999999</v>
          </cell>
          <cell r="AP846" t="str">
            <v>CELIS</v>
          </cell>
        </row>
        <row r="847">
          <cell r="A847">
            <v>7510</v>
          </cell>
          <cell r="B847" t="str">
            <v>PRODUCTOS LACTEOS LAS PUENTES</v>
          </cell>
          <cell r="C847" t="str">
            <v>ODRH</v>
          </cell>
          <cell r="E847" t="str">
            <v>N</v>
          </cell>
          <cell r="F847" t="str">
            <v>S</v>
          </cell>
          <cell r="G847">
            <v>4000</v>
          </cell>
          <cell r="H847">
            <v>55</v>
          </cell>
          <cell r="I847">
            <v>56</v>
          </cell>
          <cell r="J847" t="str">
            <v>OS71171</v>
          </cell>
          <cell r="K847" t="str">
            <v>MONTERREY</v>
          </cell>
          <cell r="Y847">
            <v>7.4999999999999997E-2</v>
          </cell>
          <cell r="Z847">
            <v>0.02</v>
          </cell>
          <cell r="AA847" t="str">
            <v>NO</v>
          </cell>
          <cell r="AD847">
            <v>0.16</v>
          </cell>
          <cell r="AE847" t="str">
            <v>%</v>
          </cell>
          <cell r="AF847">
            <v>1.1599999999999999</v>
          </cell>
          <cell r="AP847" t="str">
            <v>CELIS</v>
          </cell>
        </row>
        <row r="848">
          <cell r="A848">
            <v>7511</v>
          </cell>
          <cell r="B848" t="str">
            <v>SERVICIOS ACEINA</v>
          </cell>
          <cell r="C848" t="str">
            <v>ODRH</v>
          </cell>
          <cell r="E848" t="str">
            <v>N</v>
          </cell>
          <cell r="F848" t="str">
            <v>Q</v>
          </cell>
          <cell r="G848">
            <v>4000</v>
          </cell>
          <cell r="H848">
            <v>735</v>
          </cell>
          <cell r="I848">
            <v>2141</v>
          </cell>
          <cell r="J848" t="str">
            <v>OS71172</v>
          </cell>
          <cell r="K848" t="str">
            <v>MONTERREY</v>
          </cell>
          <cell r="Y848">
            <v>0.12180000000000001</v>
          </cell>
          <cell r="AA848" t="str">
            <v>NO</v>
          </cell>
          <cell r="AD848">
            <v>0.14000000000000001</v>
          </cell>
          <cell r="AE848" t="str">
            <v>%</v>
          </cell>
          <cell r="AF848">
            <v>1.1400000000000001</v>
          </cell>
          <cell r="AP848" t="str">
            <v>CELIS</v>
          </cell>
        </row>
        <row r="849">
          <cell r="A849">
            <v>7512</v>
          </cell>
          <cell r="B849" t="str">
            <v xml:space="preserve">SIKA MEXICANA </v>
          </cell>
          <cell r="C849" t="str">
            <v>ODRH</v>
          </cell>
          <cell r="E849" t="str">
            <v>N</v>
          </cell>
          <cell r="F849" t="str">
            <v>Q</v>
          </cell>
          <cell r="G849">
            <v>5000</v>
          </cell>
          <cell r="H849">
            <v>4</v>
          </cell>
          <cell r="I849">
            <v>781</v>
          </cell>
          <cell r="J849" t="str">
            <v>OS71173</v>
          </cell>
          <cell r="K849" t="str">
            <v>MONTERREY</v>
          </cell>
          <cell r="AA849" t="str">
            <v>NO</v>
          </cell>
          <cell r="AB849">
            <v>1.59</v>
          </cell>
          <cell r="AE849" t="str">
            <v>F</v>
          </cell>
          <cell r="AF849">
            <v>1.59</v>
          </cell>
          <cell r="AP849" t="str">
            <v>CELIS</v>
          </cell>
        </row>
        <row r="850">
          <cell r="A850">
            <v>7513</v>
          </cell>
          <cell r="B850" t="str">
            <v>SKF</v>
          </cell>
          <cell r="C850" t="str">
            <v>ODRH</v>
          </cell>
          <cell r="E850" t="str">
            <v>N</v>
          </cell>
          <cell r="F850" t="str">
            <v>Q</v>
          </cell>
          <cell r="G850">
            <v>5000</v>
          </cell>
          <cell r="H850">
            <v>60</v>
          </cell>
          <cell r="I850">
            <v>61</v>
          </cell>
          <cell r="J850" t="str">
            <v>OS71174</v>
          </cell>
          <cell r="K850" t="str">
            <v>MONTERREY</v>
          </cell>
          <cell r="X850">
            <v>0.26640000000000003</v>
          </cell>
          <cell r="Y850">
            <v>7.4999999999999997E-2</v>
          </cell>
          <cell r="AA850" t="str">
            <v>NO</v>
          </cell>
          <cell r="AD850">
            <v>0.16</v>
          </cell>
          <cell r="AE850" t="str">
            <v>%</v>
          </cell>
          <cell r="AF850">
            <v>1.1599999999999999</v>
          </cell>
          <cell r="AP850" t="str">
            <v>CELIS</v>
          </cell>
        </row>
        <row r="851">
          <cell r="A851">
            <v>7514</v>
          </cell>
          <cell r="B851" t="str">
            <v>SKF</v>
          </cell>
          <cell r="C851" t="str">
            <v>ODRH</v>
          </cell>
          <cell r="E851" t="str">
            <v>N</v>
          </cell>
          <cell r="F851" t="str">
            <v>S</v>
          </cell>
          <cell r="G851">
            <v>5000</v>
          </cell>
          <cell r="H851">
            <v>60</v>
          </cell>
          <cell r="I851">
            <v>61</v>
          </cell>
          <cell r="J851" t="str">
            <v>OS71175</v>
          </cell>
          <cell r="K851" t="str">
            <v>MONTERREY</v>
          </cell>
          <cell r="X851">
            <v>0.26640000000000003</v>
          </cell>
          <cell r="Y851">
            <v>7.4999999999999997E-2</v>
          </cell>
          <cell r="AA851" t="str">
            <v>NO</v>
          </cell>
          <cell r="AD851">
            <v>0.16</v>
          </cell>
          <cell r="AE851" t="str">
            <v>%</v>
          </cell>
          <cell r="AF851">
            <v>1.1599999999999999</v>
          </cell>
          <cell r="AP851" t="str">
            <v>CELIS</v>
          </cell>
        </row>
        <row r="852">
          <cell r="A852">
            <v>7515</v>
          </cell>
          <cell r="B852" t="str">
            <v>SURTIDORA DE PELICULAS, S.A DE C.V.</v>
          </cell>
          <cell r="C852" t="str">
            <v>ODRH</v>
          </cell>
          <cell r="E852" t="str">
            <v>N</v>
          </cell>
          <cell r="F852" t="str">
            <v>Q</v>
          </cell>
          <cell r="G852">
            <v>5000</v>
          </cell>
          <cell r="H852">
            <v>51</v>
          </cell>
          <cell r="I852">
            <v>52</v>
          </cell>
          <cell r="J852" t="str">
            <v>OS71176</v>
          </cell>
          <cell r="K852" t="str">
            <v>MONTERREY</v>
          </cell>
          <cell r="X852">
            <v>0.27929999999999999</v>
          </cell>
          <cell r="Y852">
            <v>0.1148</v>
          </cell>
          <cell r="AA852" t="str">
            <v>NO</v>
          </cell>
          <cell r="AD852">
            <v>0.17</v>
          </cell>
          <cell r="AE852" t="str">
            <v>%</v>
          </cell>
          <cell r="AF852">
            <v>1.17</v>
          </cell>
          <cell r="AP852" t="str">
            <v>CELIS</v>
          </cell>
        </row>
        <row r="853">
          <cell r="A853">
            <v>7516</v>
          </cell>
          <cell r="B853" t="str">
            <v>VACONSA DEL NORTE</v>
          </cell>
          <cell r="C853" t="str">
            <v>ODRH</v>
          </cell>
          <cell r="E853" t="str">
            <v>N</v>
          </cell>
          <cell r="F853" t="str">
            <v>Q</v>
          </cell>
          <cell r="G853">
            <v>5000</v>
          </cell>
          <cell r="H853">
            <v>13</v>
          </cell>
          <cell r="I853">
            <v>14</v>
          </cell>
          <cell r="J853" t="str">
            <v>OS71177</v>
          </cell>
          <cell r="K853" t="str">
            <v>MONTERREY</v>
          </cell>
          <cell r="Y853">
            <v>7.4999999999999997E-2</v>
          </cell>
          <cell r="AA853" t="str">
            <v>NO</v>
          </cell>
          <cell r="AD853">
            <v>0.18</v>
          </cell>
          <cell r="AE853" t="str">
            <v>%</v>
          </cell>
          <cell r="AF853">
            <v>1.18</v>
          </cell>
          <cell r="AP853" t="str">
            <v>CELIS</v>
          </cell>
        </row>
        <row r="854">
          <cell r="A854">
            <v>7517</v>
          </cell>
          <cell r="B854" t="str">
            <v>VACONSA DEL NORTE</v>
          </cell>
          <cell r="C854" t="str">
            <v>ODRH</v>
          </cell>
          <cell r="E854" t="str">
            <v>N</v>
          </cell>
          <cell r="F854" t="str">
            <v>S</v>
          </cell>
          <cell r="G854">
            <v>5000</v>
          </cell>
          <cell r="H854">
            <v>13</v>
          </cell>
          <cell r="I854">
            <v>14</v>
          </cell>
          <cell r="J854" t="str">
            <v>OS71178</v>
          </cell>
          <cell r="K854" t="str">
            <v>MONTERREY</v>
          </cell>
          <cell r="Y854">
            <v>7.4999999999999997E-2</v>
          </cell>
          <cell r="AA854" t="str">
            <v>NO</v>
          </cell>
          <cell r="AD854">
            <v>0.18</v>
          </cell>
          <cell r="AE854" t="str">
            <v>%</v>
          </cell>
          <cell r="AF854">
            <v>1.18</v>
          </cell>
          <cell r="AP854" t="str">
            <v>CELIS</v>
          </cell>
        </row>
        <row r="855">
          <cell r="A855">
            <v>7518</v>
          </cell>
          <cell r="B855" t="str">
            <v>TFM</v>
          </cell>
          <cell r="C855" t="str">
            <v>ODRH</v>
          </cell>
          <cell r="E855" t="str">
            <v>N</v>
          </cell>
          <cell r="F855" t="str">
            <v>Q</v>
          </cell>
          <cell r="G855">
            <v>5000</v>
          </cell>
          <cell r="H855">
            <v>47</v>
          </cell>
          <cell r="I855">
            <v>48</v>
          </cell>
          <cell r="J855" t="str">
            <v>OS71141</v>
          </cell>
          <cell r="K855" t="str">
            <v>MONTERREY</v>
          </cell>
          <cell r="AA855" t="str">
            <v>NO</v>
          </cell>
          <cell r="AB855">
            <v>1.54</v>
          </cell>
          <cell r="AE855" t="str">
            <v>F</v>
          </cell>
          <cell r="AF855">
            <v>1.54</v>
          </cell>
          <cell r="AP855" t="str">
            <v>CELIS</v>
          </cell>
        </row>
        <row r="856">
          <cell r="A856">
            <v>7519</v>
          </cell>
          <cell r="B856" t="str">
            <v>IND. ACROS WHIRLPOOL</v>
          </cell>
          <cell r="C856" t="str">
            <v>ODRH</v>
          </cell>
          <cell r="E856" t="str">
            <v>N</v>
          </cell>
          <cell r="F856" t="str">
            <v>Q</v>
          </cell>
          <cell r="G856">
            <v>5000</v>
          </cell>
          <cell r="H856">
            <v>1072</v>
          </cell>
          <cell r="I856">
            <v>73</v>
          </cell>
          <cell r="J856" t="str">
            <v>OS71200</v>
          </cell>
          <cell r="K856" t="str">
            <v>MONTERREY</v>
          </cell>
          <cell r="X856">
            <v>0.29599999999999999</v>
          </cell>
          <cell r="Y856">
            <v>7.4999999999999997E-2</v>
          </cell>
          <cell r="AA856" t="str">
            <v>NO</v>
          </cell>
          <cell r="AD856">
            <v>0.09</v>
          </cell>
          <cell r="AE856" t="str">
            <v>%</v>
          </cell>
          <cell r="AF856">
            <v>1.0900000000000001</v>
          </cell>
          <cell r="AP856" t="str">
            <v>CELIS</v>
          </cell>
        </row>
        <row r="857">
          <cell r="A857">
            <v>7520</v>
          </cell>
          <cell r="B857" t="str">
            <v>CREDESA</v>
          </cell>
          <cell r="C857" t="str">
            <v>ODRH</v>
          </cell>
          <cell r="E857" t="str">
            <v>N</v>
          </cell>
          <cell r="F857" t="str">
            <v>Q</v>
          </cell>
          <cell r="G857">
            <v>5000</v>
          </cell>
          <cell r="H857">
            <v>2123</v>
          </cell>
          <cell r="I857">
            <v>2208</v>
          </cell>
          <cell r="J857" t="str">
            <v>OS71204</v>
          </cell>
          <cell r="K857" t="str">
            <v>MONTERREY</v>
          </cell>
          <cell r="Y857">
            <v>7.4999999999999997E-2</v>
          </cell>
          <cell r="Z857">
            <v>0.05</v>
          </cell>
          <cell r="AA857" t="str">
            <v>NO</v>
          </cell>
          <cell r="AD857">
            <v>0.14000000000000001</v>
          </cell>
          <cell r="AE857" t="str">
            <v>%</v>
          </cell>
          <cell r="AF857">
            <v>1.1400000000000001</v>
          </cell>
          <cell r="AP857" t="str">
            <v>CELIS</v>
          </cell>
        </row>
        <row r="858">
          <cell r="A858">
            <v>7521</v>
          </cell>
          <cell r="B858" t="str">
            <v>PALOMA DAVILA</v>
          </cell>
          <cell r="C858" t="str">
            <v>ODRH</v>
          </cell>
          <cell r="E858" t="str">
            <v>N</v>
          </cell>
          <cell r="F858" t="str">
            <v>S</v>
          </cell>
          <cell r="G858">
            <v>4000</v>
          </cell>
          <cell r="H858">
            <v>2156</v>
          </cell>
          <cell r="I858">
            <v>2248</v>
          </cell>
          <cell r="J858" t="str">
            <v>OS71264</v>
          </cell>
          <cell r="K858" t="str">
            <v>MONTERREY</v>
          </cell>
          <cell r="X858">
            <v>0.27729999999999999</v>
          </cell>
          <cell r="Y858">
            <v>7.4999999999999997E-2</v>
          </cell>
          <cell r="AA858" t="str">
            <v>NO</v>
          </cell>
          <cell r="AD858">
            <v>0.16</v>
          </cell>
          <cell r="AE858" t="str">
            <v>%</v>
          </cell>
          <cell r="AF858">
            <v>1.1599999999999999</v>
          </cell>
          <cell r="AP858" t="str">
            <v>CELIS</v>
          </cell>
        </row>
        <row r="859">
          <cell r="A859">
            <v>7522</v>
          </cell>
          <cell r="B859" t="str">
            <v>ALTECSA</v>
          </cell>
          <cell r="C859" t="str">
            <v>ODRH</v>
          </cell>
          <cell r="E859" t="str">
            <v>N</v>
          </cell>
          <cell r="F859" t="str">
            <v>Q</v>
          </cell>
          <cell r="G859">
            <v>4000</v>
          </cell>
          <cell r="H859">
            <v>2080</v>
          </cell>
          <cell r="I859">
            <v>2150</v>
          </cell>
          <cell r="J859" t="str">
            <v>OS71054</v>
          </cell>
          <cell r="K859" t="str">
            <v>IZTAPALAPA</v>
          </cell>
          <cell r="Y859">
            <v>7.4999999999999997E-2</v>
          </cell>
          <cell r="AA859" t="str">
            <v>NO</v>
          </cell>
          <cell r="AD859">
            <v>0.18</v>
          </cell>
          <cell r="AE859" t="str">
            <v>%</v>
          </cell>
          <cell r="AF859">
            <v>1.18</v>
          </cell>
          <cell r="AP859" t="str">
            <v>ABRAHAM</v>
          </cell>
        </row>
        <row r="860">
          <cell r="A860">
            <v>7523</v>
          </cell>
          <cell r="B860" t="str">
            <v>FUNDACION MEXICANA</v>
          </cell>
          <cell r="C860" t="str">
            <v>ODRH</v>
          </cell>
          <cell r="E860" t="str">
            <v>N</v>
          </cell>
          <cell r="F860" t="str">
            <v>Q</v>
          </cell>
          <cell r="G860">
            <v>4000</v>
          </cell>
          <cell r="H860">
            <v>2083</v>
          </cell>
          <cell r="I860">
            <v>2154</v>
          </cell>
          <cell r="J860" t="str">
            <v>OS71062</v>
          </cell>
          <cell r="K860" t="str">
            <v>DEL VALLE</v>
          </cell>
          <cell r="Y860">
            <v>7.4999999999999997E-2</v>
          </cell>
          <cell r="AA860" t="str">
            <v>NO</v>
          </cell>
          <cell r="AD860">
            <v>0.15</v>
          </cell>
          <cell r="AE860" t="str">
            <v>%</v>
          </cell>
          <cell r="AF860">
            <v>1.1499999999999999</v>
          </cell>
          <cell r="AP860" t="str">
            <v>ABRAHAM</v>
          </cell>
        </row>
        <row r="861">
          <cell r="A861">
            <v>7524</v>
          </cell>
          <cell r="B861" t="str">
            <v>GRACE CONTAINER 3</v>
          </cell>
          <cell r="C861" t="str">
            <v>ODRH</v>
          </cell>
          <cell r="E861" t="str">
            <v>N</v>
          </cell>
          <cell r="F861" t="str">
            <v>Q</v>
          </cell>
          <cell r="G861">
            <v>5000</v>
          </cell>
          <cell r="H861">
            <v>108</v>
          </cell>
          <cell r="I861">
            <v>109</v>
          </cell>
          <cell r="J861" t="str">
            <v>OS71069</v>
          </cell>
          <cell r="K861" t="str">
            <v>TOLUCA</v>
          </cell>
          <cell r="Y861">
            <v>7.4999999999999997E-2</v>
          </cell>
          <cell r="AA861" t="str">
            <v>NO</v>
          </cell>
          <cell r="AD861">
            <v>0.14000000000000001</v>
          </cell>
          <cell r="AE861" t="str">
            <v>%</v>
          </cell>
          <cell r="AF861">
            <v>1.1400000000000001</v>
          </cell>
          <cell r="AP861" t="str">
            <v>ODRA</v>
          </cell>
        </row>
        <row r="862">
          <cell r="A862">
            <v>7525</v>
          </cell>
          <cell r="B862" t="str">
            <v>GRACE CONTAINER 4</v>
          </cell>
          <cell r="C862" t="str">
            <v>ODRH</v>
          </cell>
          <cell r="E862" t="str">
            <v>N</v>
          </cell>
          <cell r="F862" t="str">
            <v>Q</v>
          </cell>
          <cell r="G862">
            <v>5000</v>
          </cell>
          <cell r="H862">
            <v>108</v>
          </cell>
          <cell r="I862">
            <v>109</v>
          </cell>
          <cell r="J862" t="str">
            <v>OS71070</v>
          </cell>
          <cell r="K862" t="str">
            <v>TOLUCA</v>
          </cell>
          <cell r="L862">
            <v>500</v>
          </cell>
          <cell r="Y862">
            <v>7.4999999999999997E-2</v>
          </cell>
          <cell r="AA862" t="str">
            <v>NO</v>
          </cell>
          <cell r="AD862">
            <v>0.14000000000000001</v>
          </cell>
          <cell r="AE862" t="str">
            <v>%</v>
          </cell>
          <cell r="AF862">
            <v>1.1400000000000001</v>
          </cell>
          <cell r="AP862" t="str">
            <v>ODRA</v>
          </cell>
        </row>
        <row r="863">
          <cell r="A863">
            <v>7526</v>
          </cell>
          <cell r="B863" t="str">
            <v>ALMACENADORA -VG</v>
          </cell>
          <cell r="C863" t="str">
            <v>ODRH</v>
          </cell>
          <cell r="E863" t="str">
            <v>N</v>
          </cell>
          <cell r="F863" t="str">
            <v>Q</v>
          </cell>
          <cell r="G863">
            <v>4000</v>
          </cell>
          <cell r="H863">
            <v>2052</v>
          </cell>
          <cell r="I863">
            <v>2112</v>
          </cell>
          <cell r="J863" t="str">
            <v>OS71055</v>
          </cell>
          <cell r="K863" t="str">
            <v>COPENHAGUE</v>
          </cell>
          <cell r="Y863">
            <v>7.4999999999999997E-2</v>
          </cell>
          <cell r="AA863" t="str">
            <v>NO</v>
          </cell>
          <cell r="AD863">
            <v>0.17</v>
          </cell>
          <cell r="AE863" t="str">
            <v>%</v>
          </cell>
          <cell r="AF863">
            <v>1.17</v>
          </cell>
          <cell r="AP863" t="str">
            <v>ODRA</v>
          </cell>
        </row>
        <row r="864">
          <cell r="A864">
            <v>7527</v>
          </cell>
          <cell r="B864" t="str">
            <v>ALTA LOGISTICA</v>
          </cell>
          <cell r="C864" t="str">
            <v>ODRH</v>
          </cell>
          <cell r="E864" t="str">
            <v>N</v>
          </cell>
          <cell r="F864" t="str">
            <v>Q</v>
          </cell>
          <cell r="G864">
            <v>4000</v>
          </cell>
          <cell r="H864">
            <v>1994</v>
          </cell>
          <cell r="I864">
            <v>2156</v>
          </cell>
          <cell r="J864" t="str">
            <v>OS71064</v>
          </cell>
          <cell r="K864" t="str">
            <v>COPENHAGUE</v>
          </cell>
          <cell r="AA864" t="str">
            <v>NO</v>
          </cell>
          <cell r="AB864">
            <v>1.56</v>
          </cell>
          <cell r="AE864" t="str">
            <v>F</v>
          </cell>
          <cell r="AF864">
            <v>1.56</v>
          </cell>
          <cell r="AP864" t="str">
            <v>ODRA</v>
          </cell>
        </row>
        <row r="865">
          <cell r="A865">
            <v>7528</v>
          </cell>
          <cell r="B865" t="str">
            <v>CERVEZAS CUAUH -1511</v>
          </cell>
          <cell r="C865" t="str">
            <v>ODRH</v>
          </cell>
          <cell r="E865" t="str">
            <v>N</v>
          </cell>
          <cell r="F865" t="str">
            <v>Q</v>
          </cell>
          <cell r="G865">
            <v>4000</v>
          </cell>
          <cell r="H865">
            <v>2020</v>
          </cell>
          <cell r="I865">
            <v>2161</v>
          </cell>
          <cell r="J865" t="str">
            <v>OS71071</v>
          </cell>
          <cell r="K865" t="str">
            <v>CUERNAVACA</v>
          </cell>
          <cell r="Y865">
            <v>7.4999999999999997E-2</v>
          </cell>
          <cell r="AA865" t="str">
            <v>NO</v>
          </cell>
          <cell r="AD865">
            <v>0.17</v>
          </cell>
          <cell r="AE865" t="str">
            <v>%</v>
          </cell>
          <cell r="AF865">
            <v>1.17</v>
          </cell>
          <cell r="AP865" t="str">
            <v>ODRA</v>
          </cell>
        </row>
        <row r="866">
          <cell r="A866">
            <v>7529</v>
          </cell>
          <cell r="B866" t="str">
            <v>AUDITORIA Y EST SRF</v>
          </cell>
          <cell r="C866" t="str">
            <v>ODRH</v>
          </cell>
          <cell r="E866" t="str">
            <v>N</v>
          </cell>
          <cell r="F866" t="str">
            <v>Q</v>
          </cell>
          <cell r="G866">
            <v>5000</v>
          </cell>
          <cell r="H866">
            <v>326</v>
          </cell>
          <cell r="I866">
            <v>327</v>
          </cell>
          <cell r="J866" t="str">
            <v>OS71075</v>
          </cell>
          <cell r="K866" t="str">
            <v>COPENHAGUE</v>
          </cell>
          <cell r="Y866">
            <v>0</v>
          </cell>
          <cell r="AA866" t="str">
            <v>SI</v>
          </cell>
          <cell r="AD866">
            <v>0.13</v>
          </cell>
          <cell r="AE866" t="str">
            <v>%</v>
          </cell>
          <cell r="AF866">
            <v>1.1299999999999999</v>
          </cell>
          <cell r="AP866" t="str">
            <v>ODRA</v>
          </cell>
        </row>
        <row r="867">
          <cell r="A867">
            <v>7530</v>
          </cell>
          <cell r="B867" t="str">
            <v>AVANDARO OPERACIONES</v>
          </cell>
          <cell r="C867" t="str">
            <v>ODRH</v>
          </cell>
          <cell r="E867" t="str">
            <v>N</v>
          </cell>
          <cell r="F867" t="str">
            <v>Q</v>
          </cell>
          <cell r="G867">
            <v>5000</v>
          </cell>
          <cell r="H867">
            <v>2097</v>
          </cell>
          <cell r="I867">
            <v>2172</v>
          </cell>
          <cell r="J867" t="str">
            <v>OS71090</v>
          </cell>
          <cell r="K867" t="str">
            <v>TOLUCA</v>
          </cell>
          <cell r="Y867">
            <v>7.4999999999999997E-2</v>
          </cell>
          <cell r="AA867" t="str">
            <v>NO</v>
          </cell>
          <cell r="AD867">
            <v>0.18</v>
          </cell>
          <cell r="AE867" t="str">
            <v>%</v>
          </cell>
          <cell r="AF867">
            <v>1.18</v>
          </cell>
          <cell r="AP867" t="str">
            <v>ODRA</v>
          </cell>
        </row>
        <row r="868">
          <cell r="A868">
            <v>7531</v>
          </cell>
          <cell r="B868" t="str">
            <v>GCI</v>
          </cell>
          <cell r="C868" t="str">
            <v>ODRH</v>
          </cell>
          <cell r="E868" t="str">
            <v>N</v>
          </cell>
          <cell r="F868" t="str">
            <v>Q</v>
          </cell>
          <cell r="G868">
            <v>4000</v>
          </cell>
          <cell r="H868">
            <v>551</v>
          </cell>
          <cell r="I868">
            <v>552</v>
          </cell>
          <cell r="J868" t="str">
            <v>OS71092</v>
          </cell>
          <cell r="K868" t="str">
            <v>COPENHAGUE</v>
          </cell>
          <cell r="Y868">
            <v>7.4999999999999997E-2</v>
          </cell>
          <cell r="Z868">
            <v>0.05</v>
          </cell>
          <cell r="AA868" t="str">
            <v>NO</v>
          </cell>
          <cell r="AD868">
            <v>0.1</v>
          </cell>
          <cell r="AE868" t="str">
            <v>%</v>
          </cell>
          <cell r="AF868">
            <v>1.1000000000000001</v>
          </cell>
          <cell r="AP868" t="str">
            <v>ODRA</v>
          </cell>
        </row>
        <row r="869">
          <cell r="A869">
            <v>7532</v>
          </cell>
          <cell r="B869" t="str">
            <v>SISTEMAS DINAMICOS</v>
          </cell>
          <cell r="C869" t="str">
            <v>ODRH</v>
          </cell>
          <cell r="E869" t="str">
            <v>N</v>
          </cell>
          <cell r="F869" t="str">
            <v>Q</v>
          </cell>
          <cell r="G869">
            <v>4000</v>
          </cell>
          <cell r="H869">
            <v>2101</v>
          </cell>
          <cell r="I869">
            <v>2176</v>
          </cell>
          <cell r="J869" t="str">
            <v>OS71099</v>
          </cell>
          <cell r="K869" t="str">
            <v>COPENHAGUE</v>
          </cell>
          <cell r="Y869">
            <v>0</v>
          </cell>
          <cell r="Z869">
            <v>0.05</v>
          </cell>
          <cell r="AA869" t="str">
            <v>NO</v>
          </cell>
          <cell r="AD869">
            <v>0.1</v>
          </cell>
          <cell r="AE869" t="str">
            <v>%</v>
          </cell>
          <cell r="AF869">
            <v>1.1000000000000001</v>
          </cell>
          <cell r="AP869" t="str">
            <v>ODRA</v>
          </cell>
        </row>
        <row r="870">
          <cell r="A870">
            <v>7533</v>
          </cell>
          <cell r="B870" t="str">
            <v>CAMPILLO SUAREZ</v>
          </cell>
          <cell r="C870" t="str">
            <v>ODRH</v>
          </cell>
          <cell r="E870" t="str">
            <v>N</v>
          </cell>
          <cell r="F870" t="str">
            <v>Q</v>
          </cell>
          <cell r="G870">
            <v>5000</v>
          </cell>
          <cell r="H870">
            <v>2103</v>
          </cell>
          <cell r="I870">
            <v>2178</v>
          </cell>
          <cell r="J870" t="str">
            <v>OS71101</v>
          </cell>
          <cell r="K870" t="str">
            <v>CANCUN</v>
          </cell>
          <cell r="AA870" t="str">
            <v>NO</v>
          </cell>
          <cell r="AB870">
            <v>1.5049300000000001</v>
          </cell>
          <cell r="AE870" t="str">
            <v>F</v>
          </cell>
          <cell r="AF870">
            <v>1.5049300000000001</v>
          </cell>
          <cell r="AP870" t="str">
            <v>ODRA</v>
          </cell>
        </row>
        <row r="871">
          <cell r="A871">
            <v>7534</v>
          </cell>
          <cell r="B871" t="str">
            <v>ASESORES EN ADMON</v>
          </cell>
          <cell r="C871" t="str">
            <v>ODRH</v>
          </cell>
          <cell r="E871" t="str">
            <v>N</v>
          </cell>
          <cell r="F871" t="str">
            <v>Q</v>
          </cell>
          <cell r="G871">
            <v>4000</v>
          </cell>
          <cell r="H871">
            <v>2105</v>
          </cell>
          <cell r="I871">
            <v>2181</v>
          </cell>
          <cell r="J871" t="str">
            <v>OS71107</v>
          </cell>
          <cell r="K871" t="str">
            <v>CUERNAVACA</v>
          </cell>
          <cell r="Y871">
            <v>7.4999999999999997E-2</v>
          </cell>
          <cell r="AA871" t="str">
            <v>NO</v>
          </cell>
          <cell r="AD871">
            <v>0.12</v>
          </cell>
          <cell r="AE871" t="str">
            <v>%</v>
          </cell>
          <cell r="AF871">
            <v>1.1200000000000001</v>
          </cell>
          <cell r="AP871" t="str">
            <v>ABRAHAM</v>
          </cell>
        </row>
        <row r="872">
          <cell r="A872">
            <v>7535</v>
          </cell>
          <cell r="B872" t="str">
            <v>EURORENT -MEN -TOL</v>
          </cell>
          <cell r="C872" t="str">
            <v>ODRH</v>
          </cell>
          <cell r="E872" t="str">
            <v>N</v>
          </cell>
          <cell r="F872" t="str">
            <v>M</v>
          </cell>
          <cell r="G872">
            <v>5000</v>
          </cell>
          <cell r="H872">
            <v>82</v>
          </cell>
          <cell r="I872">
            <v>175</v>
          </cell>
          <cell r="J872" t="str">
            <v>OS71108</v>
          </cell>
          <cell r="K872" t="str">
            <v>TOLUCA</v>
          </cell>
          <cell r="Y872">
            <v>0</v>
          </cell>
          <cell r="AA872" t="str">
            <v>SI</v>
          </cell>
          <cell r="AD872">
            <v>0.14000000000000001</v>
          </cell>
          <cell r="AE872" t="str">
            <v>%</v>
          </cell>
          <cell r="AF872">
            <v>1.1400000000000001</v>
          </cell>
          <cell r="AP872" t="str">
            <v>ODRA</v>
          </cell>
        </row>
        <row r="873">
          <cell r="A873">
            <v>7536</v>
          </cell>
          <cell r="B873" t="str">
            <v>TPM -MEN -TOL</v>
          </cell>
          <cell r="C873" t="str">
            <v>ODRH</v>
          </cell>
          <cell r="E873" t="str">
            <v>N</v>
          </cell>
          <cell r="F873" t="str">
            <v>M</v>
          </cell>
          <cell r="G873">
            <v>5000</v>
          </cell>
          <cell r="H873">
            <v>2014</v>
          </cell>
          <cell r="I873">
            <v>2043</v>
          </cell>
          <cell r="J873" t="str">
            <v>OS71109</v>
          </cell>
          <cell r="K873" t="str">
            <v>TOLUCA</v>
          </cell>
          <cell r="L873">
            <v>500</v>
          </cell>
          <cell r="Y873">
            <v>0</v>
          </cell>
          <cell r="AA873" t="str">
            <v>NO</v>
          </cell>
          <cell r="AD873">
            <v>0.13</v>
          </cell>
          <cell r="AE873" t="str">
            <v>%</v>
          </cell>
          <cell r="AF873">
            <v>1.1299999999999999</v>
          </cell>
          <cell r="AP873" t="str">
            <v>ODRA</v>
          </cell>
        </row>
        <row r="874">
          <cell r="A874">
            <v>7537</v>
          </cell>
          <cell r="B874" t="str">
            <v>SKF DE MEXICO -SEM</v>
          </cell>
          <cell r="C874" t="str">
            <v>ODRH</v>
          </cell>
          <cell r="E874" t="str">
            <v>N</v>
          </cell>
          <cell r="F874" t="str">
            <v>S</v>
          </cell>
          <cell r="G874">
            <v>4000</v>
          </cell>
          <cell r="H874">
            <v>162</v>
          </cell>
          <cell r="I874">
            <v>163</v>
          </cell>
          <cell r="J874" t="str">
            <v>OS71114</v>
          </cell>
          <cell r="K874" t="str">
            <v>PUEBLA</v>
          </cell>
          <cell r="Y874">
            <v>7.4999999999999997E-2</v>
          </cell>
          <cell r="AA874" t="str">
            <v>NO</v>
          </cell>
          <cell r="AD874">
            <v>0.16</v>
          </cell>
          <cell r="AE874" t="str">
            <v>%</v>
          </cell>
          <cell r="AF874">
            <v>1.1599999999999999</v>
          </cell>
          <cell r="AP874" t="str">
            <v>ODRA</v>
          </cell>
        </row>
        <row r="875">
          <cell r="A875">
            <v>7538</v>
          </cell>
          <cell r="B875" t="str">
            <v>PREMIER -PS-VD-FA</v>
          </cell>
          <cell r="C875" t="str">
            <v>ODRH</v>
          </cell>
          <cell r="E875" t="str">
            <v>N</v>
          </cell>
          <cell r="F875" t="str">
            <v>Q</v>
          </cell>
          <cell r="G875">
            <v>4000</v>
          </cell>
          <cell r="H875">
            <v>370</v>
          </cell>
          <cell r="I875">
            <v>371</v>
          </cell>
          <cell r="J875" t="str">
            <v>OS71117</v>
          </cell>
          <cell r="K875" t="str">
            <v>GUADALAJARA</v>
          </cell>
          <cell r="L875">
            <v>0.09</v>
          </cell>
          <cell r="M875">
            <v>0.09</v>
          </cell>
          <cell r="Y875">
            <v>8.6800000000000002E-2</v>
          </cell>
          <cell r="AA875" t="str">
            <v>NO</v>
          </cell>
          <cell r="AD875">
            <v>0.15</v>
          </cell>
          <cell r="AE875" t="str">
            <v>%</v>
          </cell>
          <cell r="AF875">
            <v>1.1499999999999999</v>
          </cell>
          <cell r="AP875" t="str">
            <v>CELIS</v>
          </cell>
        </row>
        <row r="876">
          <cell r="A876">
            <v>7539</v>
          </cell>
          <cell r="B876" t="str">
            <v>CABLECORP</v>
          </cell>
          <cell r="C876" t="str">
            <v>ODRH</v>
          </cell>
          <cell r="E876" t="str">
            <v>N</v>
          </cell>
          <cell r="F876" t="str">
            <v>Q</v>
          </cell>
          <cell r="G876">
            <v>4000</v>
          </cell>
          <cell r="H876">
            <v>2108</v>
          </cell>
          <cell r="I876">
            <v>2185</v>
          </cell>
          <cell r="J876" t="str">
            <v>OS71119</v>
          </cell>
          <cell r="K876" t="str">
            <v>MORELIA</v>
          </cell>
          <cell r="AA876" t="str">
            <v>NO</v>
          </cell>
          <cell r="AB876">
            <v>1.54</v>
          </cell>
          <cell r="AE876" t="str">
            <v>F</v>
          </cell>
          <cell r="AF876">
            <v>1.54</v>
          </cell>
          <cell r="AP876" t="str">
            <v>ABRAHAM</v>
          </cell>
        </row>
        <row r="877">
          <cell r="A877">
            <v>7540</v>
          </cell>
          <cell r="B877" t="str">
            <v>TELECABLE CENTRO OCC</v>
          </cell>
          <cell r="C877" t="str">
            <v>ODRH</v>
          </cell>
          <cell r="E877" t="str">
            <v>N</v>
          </cell>
          <cell r="F877" t="str">
            <v>Q</v>
          </cell>
          <cell r="G877">
            <v>4000</v>
          </cell>
          <cell r="H877">
            <v>2067</v>
          </cell>
          <cell r="I877">
            <v>2193</v>
          </cell>
          <cell r="J877" t="str">
            <v>OS71151</v>
          </cell>
          <cell r="K877" t="str">
            <v>MORELIA</v>
          </cell>
          <cell r="AA877" t="str">
            <v>NO</v>
          </cell>
          <cell r="AB877">
            <v>1.5</v>
          </cell>
          <cell r="AE877" t="str">
            <v>F</v>
          </cell>
          <cell r="AF877">
            <v>1.5</v>
          </cell>
          <cell r="AP877" t="str">
            <v>ABRAHAM</v>
          </cell>
        </row>
        <row r="878">
          <cell r="A878">
            <v>7541</v>
          </cell>
          <cell r="B878" t="str">
            <v>VINZEO</v>
          </cell>
          <cell r="C878" t="str">
            <v>ODRH</v>
          </cell>
          <cell r="E878" t="str">
            <v>N</v>
          </cell>
          <cell r="F878" t="str">
            <v>Q</v>
          </cell>
          <cell r="G878">
            <v>4000</v>
          </cell>
          <cell r="H878">
            <v>2057</v>
          </cell>
          <cell r="I878">
            <v>2118</v>
          </cell>
          <cell r="J878" t="str">
            <v>OS71149</v>
          </cell>
          <cell r="K878" t="str">
            <v>IZTAPALAPA</v>
          </cell>
          <cell r="Y878">
            <v>7.4999999999999997E-2</v>
          </cell>
          <cell r="AA878" t="str">
            <v>NO</v>
          </cell>
          <cell r="AD878">
            <v>0.13800000000000001</v>
          </cell>
          <cell r="AE878" t="str">
            <v>%</v>
          </cell>
          <cell r="AF878">
            <v>1.1379999999999999</v>
          </cell>
          <cell r="AP878" t="str">
            <v>ABRAHAM</v>
          </cell>
        </row>
        <row r="879">
          <cell r="A879">
            <v>7542</v>
          </cell>
          <cell r="B879" t="str">
            <v>TPM -PUE</v>
          </cell>
          <cell r="C879" t="str">
            <v>ODRH</v>
          </cell>
          <cell r="E879" t="str">
            <v>N</v>
          </cell>
          <cell r="F879" t="str">
            <v>M</v>
          </cell>
          <cell r="G879">
            <v>5000</v>
          </cell>
          <cell r="H879">
            <v>2014</v>
          </cell>
          <cell r="I879">
            <v>2044</v>
          </cell>
          <cell r="J879" t="str">
            <v>OS71157</v>
          </cell>
          <cell r="K879" t="str">
            <v>PUEBLA</v>
          </cell>
          <cell r="L879">
            <v>500</v>
          </cell>
          <cell r="Y879">
            <v>0</v>
          </cell>
          <cell r="AA879" t="str">
            <v>SI</v>
          </cell>
          <cell r="AD879">
            <v>0.13</v>
          </cell>
          <cell r="AE879" t="str">
            <v>%</v>
          </cell>
          <cell r="AF879">
            <v>1.1299999999999999</v>
          </cell>
          <cell r="AP879" t="str">
            <v>ODRA</v>
          </cell>
        </row>
        <row r="880">
          <cell r="A880">
            <v>7543</v>
          </cell>
          <cell r="B880" t="str">
            <v>TPM -QRO</v>
          </cell>
          <cell r="C880" t="str">
            <v>ODRH</v>
          </cell>
          <cell r="E880" t="str">
            <v>N</v>
          </cell>
          <cell r="F880" t="str">
            <v>M</v>
          </cell>
          <cell r="G880">
            <v>5000</v>
          </cell>
          <cell r="H880">
            <v>2014</v>
          </cell>
          <cell r="I880">
            <v>2045</v>
          </cell>
          <cell r="J880" t="str">
            <v>OS71156</v>
          </cell>
          <cell r="K880" t="str">
            <v>QUERETARO</v>
          </cell>
          <cell r="L880">
            <v>500</v>
          </cell>
          <cell r="Y880">
            <v>0</v>
          </cell>
          <cell r="AA880" t="str">
            <v>SI</v>
          </cell>
          <cell r="AD880">
            <v>0.13</v>
          </cell>
          <cell r="AE880" t="str">
            <v>%</v>
          </cell>
          <cell r="AF880">
            <v>1.1299999999999999</v>
          </cell>
          <cell r="AP880" t="str">
            <v>CELIS</v>
          </cell>
        </row>
        <row r="881">
          <cell r="A881">
            <v>7544</v>
          </cell>
          <cell r="B881" t="str">
            <v>EURORENT -QRO</v>
          </cell>
          <cell r="C881" t="str">
            <v>ODRH</v>
          </cell>
          <cell r="E881" t="str">
            <v>N</v>
          </cell>
          <cell r="F881" t="str">
            <v>M</v>
          </cell>
          <cell r="G881">
            <v>5000</v>
          </cell>
          <cell r="H881">
            <v>82</v>
          </cell>
          <cell r="I881">
            <v>199</v>
          </cell>
          <cell r="J881" t="str">
            <v>OS71154</v>
          </cell>
          <cell r="K881" t="str">
            <v>QUERETARO</v>
          </cell>
          <cell r="L881">
            <v>500</v>
          </cell>
          <cell r="Y881">
            <v>0</v>
          </cell>
          <cell r="AA881" t="str">
            <v>SI</v>
          </cell>
          <cell r="AD881">
            <v>0.14000000000000001</v>
          </cell>
          <cell r="AE881" t="str">
            <v>%</v>
          </cell>
          <cell r="AF881">
            <v>1.1400000000000001</v>
          </cell>
          <cell r="AP881" t="str">
            <v>CELIS</v>
          </cell>
        </row>
        <row r="882">
          <cell r="A882">
            <v>7545</v>
          </cell>
          <cell r="B882" t="str">
            <v>EURORENT -PUE</v>
          </cell>
          <cell r="C882" t="str">
            <v>ODRH</v>
          </cell>
          <cell r="E882" t="str">
            <v>N</v>
          </cell>
          <cell r="F882" t="str">
            <v>M</v>
          </cell>
          <cell r="G882">
            <v>5000</v>
          </cell>
          <cell r="H882">
            <v>82</v>
          </cell>
          <cell r="I882">
            <v>83</v>
          </cell>
          <cell r="J882" t="str">
            <v>OS71153</v>
          </cell>
          <cell r="K882" t="str">
            <v>PUEBLA</v>
          </cell>
          <cell r="L882">
            <v>500</v>
          </cell>
          <cell r="Y882">
            <v>0</v>
          </cell>
          <cell r="AA882" t="str">
            <v>SI</v>
          </cell>
          <cell r="AD882">
            <v>0.14000000000000001</v>
          </cell>
          <cell r="AE882" t="str">
            <v>%</v>
          </cell>
          <cell r="AF882">
            <v>1.1400000000000001</v>
          </cell>
          <cell r="AP882" t="str">
            <v>ODRA</v>
          </cell>
        </row>
        <row r="883">
          <cell r="A883">
            <v>7546</v>
          </cell>
          <cell r="B883" t="str">
            <v>DISTRITECH</v>
          </cell>
          <cell r="C883" t="str">
            <v>ODRH</v>
          </cell>
          <cell r="E883" t="str">
            <v>N</v>
          </cell>
          <cell r="F883" t="str">
            <v>Q</v>
          </cell>
          <cell r="G883">
            <v>4000</v>
          </cell>
          <cell r="H883">
            <v>60</v>
          </cell>
          <cell r="I883">
            <v>2194</v>
          </cell>
          <cell r="J883" t="str">
            <v>OS71155</v>
          </cell>
          <cell r="K883" t="str">
            <v>IZTAPALAPA</v>
          </cell>
          <cell r="Y883">
            <v>7.4999999999999997E-2</v>
          </cell>
          <cell r="AA883" t="str">
            <v>NO</v>
          </cell>
          <cell r="AD883">
            <v>0.08</v>
          </cell>
          <cell r="AE883" t="str">
            <v>%</v>
          </cell>
          <cell r="AF883">
            <v>1.08</v>
          </cell>
          <cell r="AP883" t="str">
            <v>ABRAHAM</v>
          </cell>
        </row>
        <row r="884">
          <cell r="A884">
            <v>7547</v>
          </cell>
          <cell r="B884" t="str">
            <v>SERV AEROPORT</v>
          </cell>
          <cell r="C884" t="str">
            <v>ODRH</v>
          </cell>
          <cell r="E884" t="str">
            <v>N</v>
          </cell>
          <cell r="F884" t="str">
            <v>Q</v>
          </cell>
          <cell r="G884">
            <v>5000</v>
          </cell>
          <cell r="H884">
            <v>2114</v>
          </cell>
          <cell r="I884">
            <v>2195</v>
          </cell>
          <cell r="J884" t="str">
            <v>OS71179</v>
          </cell>
          <cell r="K884" t="str">
            <v>CANCUN</v>
          </cell>
          <cell r="AA884" t="str">
            <v>NO</v>
          </cell>
          <cell r="AB884">
            <v>1.55</v>
          </cell>
          <cell r="AE884" t="str">
            <v>F</v>
          </cell>
          <cell r="AF884">
            <v>1.55</v>
          </cell>
          <cell r="AP884" t="str">
            <v>ODRA</v>
          </cell>
        </row>
        <row r="885">
          <cell r="A885">
            <v>7548</v>
          </cell>
          <cell r="B885" t="str">
            <v>FOMENTO AUTOMOTRIZ</v>
          </cell>
          <cell r="C885" t="str">
            <v>ODRH</v>
          </cell>
          <cell r="E885" t="str">
            <v>N</v>
          </cell>
          <cell r="F885" t="str">
            <v>Q</v>
          </cell>
          <cell r="G885">
            <v>4000</v>
          </cell>
          <cell r="H885">
            <v>2102</v>
          </cell>
          <cell r="I885">
            <v>2177</v>
          </cell>
          <cell r="J885" t="str">
            <v>OS71180</v>
          </cell>
          <cell r="K885" t="str">
            <v>COPENHAGUE</v>
          </cell>
          <cell r="Y885">
            <v>7.4999999999999997E-2</v>
          </cell>
          <cell r="Z885">
            <v>0.05</v>
          </cell>
          <cell r="AA885" t="str">
            <v>NO</v>
          </cell>
          <cell r="AD885">
            <v>0.12</v>
          </cell>
          <cell r="AE885" t="str">
            <v>%</v>
          </cell>
          <cell r="AF885">
            <v>1.1200000000000001</v>
          </cell>
          <cell r="AP885" t="str">
            <v>ODRA</v>
          </cell>
        </row>
        <row r="886">
          <cell r="A886">
            <v>7549</v>
          </cell>
          <cell r="B886" t="str">
            <v>SECLE</v>
          </cell>
          <cell r="C886" t="str">
            <v>ODRH</v>
          </cell>
          <cell r="E886" t="str">
            <v>N</v>
          </cell>
          <cell r="F886" t="str">
            <v>Q</v>
          </cell>
          <cell r="G886">
            <v>5000</v>
          </cell>
          <cell r="H886">
            <v>2012</v>
          </cell>
          <cell r="I886">
            <v>2037</v>
          </cell>
          <cell r="J886" t="str">
            <v>OS71181</v>
          </cell>
          <cell r="K886" t="str">
            <v>CUERNAVACA</v>
          </cell>
          <cell r="Y886">
            <v>7.4999999999999997E-2</v>
          </cell>
          <cell r="AA886" t="str">
            <v>NO</v>
          </cell>
          <cell r="AD886">
            <v>0.15</v>
          </cell>
          <cell r="AE886" t="str">
            <v>%</v>
          </cell>
          <cell r="AF886">
            <v>1.1499999999999999</v>
          </cell>
          <cell r="AP886" t="str">
            <v>ABRAHAM</v>
          </cell>
        </row>
        <row r="887">
          <cell r="A887">
            <v>7550</v>
          </cell>
          <cell r="B887" t="str">
            <v>CA THAN</v>
          </cell>
          <cell r="C887" t="str">
            <v>ODRH</v>
          </cell>
          <cell r="E887" t="str">
            <v>N</v>
          </cell>
          <cell r="F887" t="str">
            <v>Q</v>
          </cell>
          <cell r="G887">
            <v>5000</v>
          </cell>
          <cell r="H887">
            <v>2117</v>
          </cell>
          <cell r="I887">
            <v>2198</v>
          </cell>
          <cell r="J887" t="str">
            <v>OS71185</v>
          </cell>
          <cell r="K887" t="str">
            <v>COPENHAGUE</v>
          </cell>
          <cell r="AA887" t="str">
            <v>NO</v>
          </cell>
          <cell r="AB887">
            <v>1.5</v>
          </cell>
          <cell r="AE887" t="str">
            <v>F</v>
          </cell>
          <cell r="AF887">
            <v>1.5</v>
          </cell>
          <cell r="AP887" t="str">
            <v>ODRA</v>
          </cell>
        </row>
        <row r="888">
          <cell r="A888">
            <v>7551</v>
          </cell>
          <cell r="B888" t="str">
            <v>GRACE VIGILANCIA -VD</v>
          </cell>
          <cell r="C888" t="str">
            <v>ODRH</v>
          </cell>
          <cell r="E888" t="str">
            <v>N</v>
          </cell>
          <cell r="F888" t="str">
            <v>Q</v>
          </cell>
          <cell r="G888">
            <v>5000</v>
          </cell>
          <cell r="H888">
            <v>108</v>
          </cell>
          <cell r="I888">
            <v>109</v>
          </cell>
          <cell r="J888" t="str">
            <v>OS71189</v>
          </cell>
          <cell r="K888" t="str">
            <v>TOLUCA</v>
          </cell>
          <cell r="L888">
            <v>0.1</v>
          </cell>
          <cell r="Y888">
            <v>0.1358</v>
          </cell>
          <cell r="AA888" t="str">
            <v>NO</v>
          </cell>
          <cell r="AD888">
            <v>0.14000000000000001</v>
          </cell>
          <cell r="AE888" t="str">
            <v>%</v>
          </cell>
          <cell r="AF888">
            <v>1.1400000000000001</v>
          </cell>
          <cell r="AP888" t="str">
            <v>ODRA</v>
          </cell>
        </row>
        <row r="889">
          <cell r="A889">
            <v>7552</v>
          </cell>
          <cell r="B889" t="str">
            <v>INTEGRATED LS</v>
          </cell>
          <cell r="C889" t="str">
            <v>ODRH</v>
          </cell>
          <cell r="E889" t="str">
            <v>N</v>
          </cell>
          <cell r="F889" t="str">
            <v>Q</v>
          </cell>
          <cell r="G889">
            <v>5000</v>
          </cell>
          <cell r="H889">
            <v>392</v>
          </cell>
          <cell r="I889">
            <v>2050</v>
          </cell>
          <cell r="J889" t="str">
            <v>OS71192</v>
          </cell>
          <cell r="K889" t="str">
            <v>GUADALAJARA</v>
          </cell>
          <cell r="X889">
            <v>0.35</v>
          </cell>
          <cell r="Y889">
            <v>7.4999999999999997E-2</v>
          </cell>
          <cell r="AA889" t="str">
            <v>NO</v>
          </cell>
          <cell r="AD889">
            <v>0.15</v>
          </cell>
          <cell r="AE889" t="str">
            <v>%</v>
          </cell>
          <cell r="AF889">
            <v>1.1499999999999999</v>
          </cell>
          <cell r="AP889" t="str">
            <v>CELIS</v>
          </cell>
        </row>
        <row r="890">
          <cell r="A890">
            <v>7553</v>
          </cell>
          <cell r="B890" t="str">
            <v>SEGUROS ARGOS</v>
          </cell>
          <cell r="C890" t="str">
            <v>ODRH</v>
          </cell>
          <cell r="E890" t="str">
            <v>N</v>
          </cell>
          <cell r="F890" t="str">
            <v>Q</v>
          </cell>
          <cell r="G890">
            <v>4000</v>
          </cell>
          <cell r="H890">
            <v>843</v>
          </cell>
          <cell r="I890">
            <v>844</v>
          </cell>
          <cell r="J890" t="str">
            <v>OS71193</v>
          </cell>
          <cell r="K890" t="str">
            <v>DEL VALLE</v>
          </cell>
          <cell r="AA890" t="str">
            <v>NO</v>
          </cell>
          <cell r="AB890">
            <v>1.63</v>
          </cell>
          <cell r="AE890" t="str">
            <v>F</v>
          </cell>
          <cell r="AF890">
            <v>1.63</v>
          </cell>
          <cell r="AP890" t="str">
            <v>ABRAHAM</v>
          </cell>
        </row>
        <row r="891">
          <cell r="A891">
            <v>7554</v>
          </cell>
          <cell r="B891" t="str">
            <v>SERVICIOS AGEMAR</v>
          </cell>
          <cell r="C891" t="str">
            <v>ODRH</v>
          </cell>
          <cell r="E891" t="str">
            <v>N</v>
          </cell>
          <cell r="F891" t="str">
            <v>M</v>
          </cell>
          <cell r="G891">
            <v>4000</v>
          </cell>
          <cell r="H891">
            <v>2104</v>
          </cell>
          <cell r="I891">
            <v>2203</v>
          </cell>
          <cell r="J891" t="str">
            <v>OS71196</v>
          </cell>
          <cell r="K891" t="str">
            <v>MORELIA</v>
          </cell>
          <cell r="AA891" t="str">
            <v>NO</v>
          </cell>
          <cell r="AB891">
            <v>1.5</v>
          </cell>
          <cell r="AE891" t="str">
            <v>F</v>
          </cell>
          <cell r="AF891">
            <v>1.5</v>
          </cell>
          <cell r="AP891" t="str">
            <v>ABRAHAM</v>
          </cell>
        </row>
        <row r="892">
          <cell r="A892">
            <v>7555</v>
          </cell>
          <cell r="B892" t="str">
            <v>CHT DE MEXICO</v>
          </cell>
          <cell r="C892" t="str">
            <v>ODRH</v>
          </cell>
          <cell r="E892" t="str">
            <v>N</v>
          </cell>
          <cell r="F892" t="str">
            <v>Q</v>
          </cell>
          <cell r="G892">
            <v>4000</v>
          </cell>
          <cell r="H892">
            <v>2120</v>
          </cell>
          <cell r="I892">
            <v>2204</v>
          </cell>
          <cell r="J892" t="str">
            <v>OS71198</v>
          </cell>
          <cell r="K892" t="str">
            <v>TOLUCA</v>
          </cell>
          <cell r="Y892">
            <v>7.4999999999999997E-2</v>
          </cell>
          <cell r="Z892">
            <v>0.03</v>
          </cell>
          <cell r="AA892" t="str">
            <v>NO</v>
          </cell>
          <cell r="AD892">
            <v>0.18</v>
          </cell>
          <cell r="AE892" t="str">
            <v>%</v>
          </cell>
          <cell r="AF892">
            <v>1.18</v>
          </cell>
          <cell r="AP892" t="str">
            <v>ODRA</v>
          </cell>
        </row>
        <row r="893">
          <cell r="A893">
            <v>7556</v>
          </cell>
          <cell r="B893" t="str">
            <v>CFE</v>
          </cell>
          <cell r="C893" t="str">
            <v>ODRH</v>
          </cell>
          <cell r="E893" t="str">
            <v>N</v>
          </cell>
          <cell r="F893" t="str">
            <v>Q</v>
          </cell>
          <cell r="G893">
            <v>5000</v>
          </cell>
          <cell r="H893">
            <v>2018</v>
          </cell>
          <cell r="I893">
            <v>2059</v>
          </cell>
          <cell r="J893" t="str">
            <v>OS71195</v>
          </cell>
          <cell r="K893" t="str">
            <v>MERIDA</v>
          </cell>
          <cell r="Y893">
            <v>7.4999999999999997E-2</v>
          </cell>
          <cell r="AA893" t="str">
            <v>NO</v>
          </cell>
          <cell r="AD893">
            <v>0.18</v>
          </cell>
          <cell r="AE893" t="str">
            <v>%</v>
          </cell>
          <cell r="AF893">
            <v>1.18</v>
          </cell>
          <cell r="AP893" t="str">
            <v>ODRA</v>
          </cell>
        </row>
        <row r="894">
          <cell r="A894">
            <v>7557</v>
          </cell>
          <cell r="B894" t="str">
            <v>AIDA ROSA DIAZ</v>
          </cell>
          <cell r="C894" t="str">
            <v>ODRH</v>
          </cell>
          <cell r="E894" t="str">
            <v>N</v>
          </cell>
          <cell r="F894" t="str">
            <v>Q</v>
          </cell>
          <cell r="G894">
            <v>5000</v>
          </cell>
          <cell r="H894">
            <v>2121</v>
          </cell>
          <cell r="I894">
            <v>2206</v>
          </cell>
          <cell r="J894" t="str">
            <v>OS71201</v>
          </cell>
          <cell r="K894" t="str">
            <v>QUERETARO</v>
          </cell>
          <cell r="Y894">
            <v>0</v>
          </cell>
          <cell r="AA894" t="str">
            <v>SI</v>
          </cell>
          <cell r="AD894">
            <v>0.01</v>
          </cell>
          <cell r="AE894" t="str">
            <v>%</v>
          </cell>
          <cell r="AF894">
            <v>1.01</v>
          </cell>
          <cell r="AP894" t="str">
            <v>CELIS</v>
          </cell>
        </row>
        <row r="895">
          <cell r="A895">
            <v>7558</v>
          </cell>
          <cell r="B895" t="str">
            <v>INFORMES MEXICO -SRC</v>
          </cell>
          <cell r="C895" t="str">
            <v>ODRH</v>
          </cell>
          <cell r="E895" t="str">
            <v>N</v>
          </cell>
          <cell r="F895" t="str">
            <v>Q</v>
          </cell>
          <cell r="G895">
            <v>5000</v>
          </cell>
          <cell r="H895">
            <v>637</v>
          </cell>
          <cell r="I895">
            <v>638</v>
          </cell>
          <cell r="J895" t="str">
            <v>OS71202</v>
          </cell>
          <cell r="K895" t="str">
            <v>COPENHAGUE</v>
          </cell>
          <cell r="Y895">
            <v>7.4999999999999997E-2</v>
          </cell>
          <cell r="AA895" t="str">
            <v>NO</v>
          </cell>
          <cell r="AD895">
            <v>0.15</v>
          </cell>
          <cell r="AE895" t="str">
            <v>%</v>
          </cell>
          <cell r="AF895">
            <v>1.1499999999999999</v>
          </cell>
          <cell r="AP895" t="str">
            <v>ODRA</v>
          </cell>
        </row>
        <row r="896">
          <cell r="A896">
            <v>7559</v>
          </cell>
          <cell r="B896" t="str">
            <v>AUTOSEAT SIND</v>
          </cell>
          <cell r="C896" t="str">
            <v>ODRH</v>
          </cell>
          <cell r="E896" t="str">
            <v>N</v>
          </cell>
          <cell r="F896" t="str">
            <v>S</v>
          </cell>
          <cell r="G896">
            <v>5000</v>
          </cell>
          <cell r="H896">
            <v>166</v>
          </cell>
          <cell r="I896">
            <v>2209</v>
          </cell>
          <cell r="J896" t="str">
            <v>OS71206</v>
          </cell>
          <cell r="K896" t="str">
            <v>PUEBLA</v>
          </cell>
          <cell r="Y896">
            <v>0.13020000000000001</v>
          </cell>
          <cell r="AA896" t="str">
            <v>NO</v>
          </cell>
          <cell r="AD896">
            <v>0.1</v>
          </cell>
          <cell r="AE896" t="str">
            <v>%</v>
          </cell>
          <cell r="AF896">
            <v>1.1000000000000001</v>
          </cell>
          <cell r="AP896" t="str">
            <v>ODRA</v>
          </cell>
        </row>
        <row r="897">
          <cell r="A897">
            <v>7560</v>
          </cell>
          <cell r="B897" t="str">
            <v>AUTOSEAT</v>
          </cell>
          <cell r="C897" t="str">
            <v>ODRH</v>
          </cell>
          <cell r="E897" t="str">
            <v>N</v>
          </cell>
          <cell r="F897" t="str">
            <v>S</v>
          </cell>
          <cell r="G897">
            <v>5000</v>
          </cell>
          <cell r="H897">
            <v>166</v>
          </cell>
          <cell r="I897">
            <v>2209</v>
          </cell>
          <cell r="J897" t="str">
            <v>OS71207</v>
          </cell>
          <cell r="K897" t="str">
            <v>PUEBLA</v>
          </cell>
          <cell r="Y897">
            <v>0.13850000000000001</v>
          </cell>
          <cell r="AA897" t="str">
            <v>NO</v>
          </cell>
          <cell r="AD897">
            <v>0.1</v>
          </cell>
          <cell r="AE897" t="str">
            <v>%</v>
          </cell>
          <cell r="AF897">
            <v>1.1000000000000001</v>
          </cell>
          <cell r="AP897" t="str">
            <v>ODRA</v>
          </cell>
        </row>
        <row r="898">
          <cell r="A898">
            <v>7561</v>
          </cell>
          <cell r="B898" t="str">
            <v>RASSINI -VD</v>
          </cell>
          <cell r="C898" t="str">
            <v>ODRH</v>
          </cell>
          <cell r="E898" t="str">
            <v>N</v>
          </cell>
          <cell r="F898" t="str">
            <v>M</v>
          </cell>
          <cell r="G898">
            <v>5000</v>
          </cell>
          <cell r="H898">
            <v>720</v>
          </cell>
          <cell r="I898">
            <v>721</v>
          </cell>
          <cell r="J898" t="str">
            <v>OS71211</v>
          </cell>
          <cell r="K898" t="str">
            <v>ECATEPEC</v>
          </cell>
          <cell r="L898">
            <v>500</v>
          </cell>
          <cell r="Y898">
            <v>7.4999999999999997E-2</v>
          </cell>
          <cell r="AA898" t="str">
            <v>NO</v>
          </cell>
          <cell r="AD898">
            <v>0.17199999999999999</v>
          </cell>
          <cell r="AE898" t="str">
            <v>%</v>
          </cell>
          <cell r="AF898">
            <v>1.1719999999999999</v>
          </cell>
          <cell r="AP898" t="str">
            <v>ABRAHAM</v>
          </cell>
        </row>
        <row r="899">
          <cell r="A899">
            <v>7562</v>
          </cell>
          <cell r="B899" t="str">
            <v>RASSINI -PP</v>
          </cell>
          <cell r="C899" t="str">
            <v>ODRH</v>
          </cell>
          <cell r="E899" t="str">
            <v>N</v>
          </cell>
          <cell r="F899" t="str">
            <v>M</v>
          </cell>
          <cell r="G899">
            <v>5000</v>
          </cell>
          <cell r="H899">
            <v>720</v>
          </cell>
          <cell r="I899">
            <v>721</v>
          </cell>
          <cell r="J899" t="str">
            <v>OS71212</v>
          </cell>
          <cell r="K899" t="str">
            <v>ECATEPEC</v>
          </cell>
          <cell r="Y899">
            <v>7.4999999999999997E-2</v>
          </cell>
          <cell r="AA899" t="str">
            <v>NO</v>
          </cell>
          <cell r="AD899">
            <v>0.17199999999999999</v>
          </cell>
          <cell r="AE899" t="str">
            <v>%</v>
          </cell>
          <cell r="AF899">
            <v>1.1719999999999999</v>
          </cell>
          <cell r="AP899" t="str">
            <v>ABRAHAM</v>
          </cell>
        </row>
        <row r="900">
          <cell r="A900">
            <v>7563</v>
          </cell>
          <cell r="B900" t="str">
            <v>ALVAREZ DIAZ -SEM</v>
          </cell>
          <cell r="C900" t="str">
            <v>ODRH</v>
          </cell>
          <cell r="E900" t="str">
            <v>N</v>
          </cell>
          <cell r="F900" t="str">
            <v>S</v>
          </cell>
          <cell r="G900">
            <v>4000</v>
          </cell>
          <cell r="H900">
            <v>2084</v>
          </cell>
          <cell r="I900">
            <v>2155</v>
          </cell>
          <cell r="J900" t="str">
            <v>OS71219</v>
          </cell>
          <cell r="K900" t="str">
            <v>GUADALAJARA</v>
          </cell>
          <cell r="AA900" t="str">
            <v>NO</v>
          </cell>
          <cell r="AB900">
            <v>1.57</v>
          </cell>
          <cell r="AE900" t="str">
            <v>F</v>
          </cell>
          <cell r="AF900">
            <v>1.57</v>
          </cell>
          <cell r="AP900" t="str">
            <v>CELIS</v>
          </cell>
        </row>
        <row r="901">
          <cell r="A901">
            <v>7564</v>
          </cell>
          <cell r="B901" t="str">
            <v>ADHESIVOS FIXOL</v>
          </cell>
          <cell r="C901" t="str">
            <v>ODRH</v>
          </cell>
          <cell r="E901" t="str">
            <v>N</v>
          </cell>
          <cell r="F901" t="str">
            <v>Q</v>
          </cell>
          <cell r="G901">
            <v>5000</v>
          </cell>
          <cell r="H901">
            <v>2037</v>
          </cell>
          <cell r="I901">
            <v>2085</v>
          </cell>
          <cell r="J901" t="str">
            <v>OS71220</v>
          </cell>
          <cell r="K901" t="str">
            <v>MORELIA</v>
          </cell>
          <cell r="Y901">
            <v>7.4999999999999997E-2</v>
          </cell>
          <cell r="AA901" t="str">
            <v>NO</v>
          </cell>
          <cell r="AD901">
            <v>0.14000000000000001</v>
          </cell>
          <cell r="AE901" t="str">
            <v>%</v>
          </cell>
          <cell r="AF901">
            <v>1.1400000000000001</v>
          </cell>
          <cell r="AP901" t="str">
            <v>ABRAHAM</v>
          </cell>
        </row>
        <row r="902">
          <cell r="A902">
            <v>7565</v>
          </cell>
          <cell r="B902" t="str">
            <v>KUMON</v>
          </cell>
          <cell r="C902" t="str">
            <v>ODRH</v>
          </cell>
          <cell r="E902" t="str">
            <v>N</v>
          </cell>
          <cell r="F902" t="str">
            <v>Q</v>
          </cell>
          <cell r="G902">
            <v>4000</v>
          </cell>
          <cell r="H902">
            <v>2127</v>
          </cell>
          <cell r="I902">
            <v>2213</v>
          </cell>
          <cell r="J902" t="str">
            <v>OS71213</v>
          </cell>
          <cell r="K902" t="str">
            <v>COPENHAGUE</v>
          </cell>
          <cell r="AA902" t="str">
            <v>NO</v>
          </cell>
          <cell r="AD902">
            <v>0</v>
          </cell>
          <cell r="AE902" t="str">
            <v>%</v>
          </cell>
          <cell r="AF902">
            <v>1</v>
          </cell>
          <cell r="AP902" t="str">
            <v>ODRA</v>
          </cell>
          <cell r="AR902" t="str">
            <v>FACTURACION POR HORA</v>
          </cell>
        </row>
        <row r="903">
          <cell r="A903">
            <v>7566</v>
          </cell>
          <cell r="B903" t="str">
            <v>CIA INTERNACIONAL ME</v>
          </cell>
          <cell r="C903" t="str">
            <v>ODRH</v>
          </cell>
          <cell r="E903" t="str">
            <v>N</v>
          </cell>
          <cell r="F903" t="str">
            <v>Q</v>
          </cell>
          <cell r="G903">
            <v>4000</v>
          </cell>
          <cell r="H903">
            <v>2130</v>
          </cell>
          <cell r="I903">
            <v>2216</v>
          </cell>
          <cell r="J903" t="str">
            <v>OS71218</v>
          </cell>
          <cell r="K903" t="str">
            <v>COPENHAGUE</v>
          </cell>
          <cell r="Y903">
            <v>7.4999999999999997E-2</v>
          </cell>
          <cell r="Z903">
            <v>0.03</v>
          </cell>
          <cell r="AA903" t="str">
            <v>NO</v>
          </cell>
          <cell r="AD903">
            <v>0.15</v>
          </cell>
          <cell r="AE903" t="str">
            <v>%</v>
          </cell>
          <cell r="AF903">
            <v>1.1499999999999999</v>
          </cell>
          <cell r="AP903" t="str">
            <v>ODRA</v>
          </cell>
        </row>
        <row r="904">
          <cell r="A904">
            <v>7567</v>
          </cell>
          <cell r="B904" t="str">
            <v>CPINSTITUCIONALES</v>
          </cell>
          <cell r="C904" t="str">
            <v>ODRH</v>
          </cell>
          <cell r="E904" t="str">
            <v>N</v>
          </cell>
          <cell r="F904" t="str">
            <v>Q</v>
          </cell>
          <cell r="G904">
            <v>4000</v>
          </cell>
          <cell r="H904">
            <v>2129</v>
          </cell>
          <cell r="I904">
            <v>2215</v>
          </cell>
          <cell r="J904" t="str">
            <v>OS71217</v>
          </cell>
          <cell r="K904" t="str">
            <v>COPENHAGUE</v>
          </cell>
          <cell r="Y904">
            <v>7.4999999999999997E-2</v>
          </cell>
          <cell r="Z904">
            <v>0.03</v>
          </cell>
          <cell r="AA904" t="str">
            <v>NO</v>
          </cell>
          <cell r="AD904">
            <v>0.15</v>
          </cell>
          <cell r="AE904" t="str">
            <v>%</v>
          </cell>
          <cell r="AF904">
            <v>1.1499999999999999</v>
          </cell>
          <cell r="AP904" t="str">
            <v>ODRA</v>
          </cell>
        </row>
        <row r="905">
          <cell r="A905">
            <v>7568</v>
          </cell>
          <cell r="B905" t="str">
            <v>LOGIS TRADING -SEM</v>
          </cell>
          <cell r="C905" t="str">
            <v>ODRH</v>
          </cell>
          <cell r="E905" t="str">
            <v>N</v>
          </cell>
          <cell r="F905" t="str">
            <v>S</v>
          </cell>
          <cell r="G905">
            <v>4000</v>
          </cell>
          <cell r="H905">
            <v>2128</v>
          </cell>
          <cell r="I905">
            <v>2214</v>
          </cell>
          <cell r="J905" t="str">
            <v>OS71215</v>
          </cell>
          <cell r="K905" t="str">
            <v>COPENHAGUE</v>
          </cell>
          <cell r="Y905">
            <v>0</v>
          </cell>
          <cell r="AA905" t="str">
            <v>SI</v>
          </cell>
          <cell r="AD905">
            <v>0.14000000000000001</v>
          </cell>
          <cell r="AE905" t="str">
            <v>%</v>
          </cell>
          <cell r="AF905">
            <v>1.1400000000000001</v>
          </cell>
          <cell r="AP905" t="str">
            <v>ODRA</v>
          </cell>
        </row>
        <row r="906">
          <cell r="A906">
            <v>7569</v>
          </cell>
          <cell r="B906" t="str">
            <v>LOGIS TRADING -QUI</v>
          </cell>
          <cell r="C906" t="str">
            <v>ODRH</v>
          </cell>
          <cell r="E906" t="str">
            <v>N</v>
          </cell>
          <cell r="F906" t="str">
            <v>Q</v>
          </cell>
          <cell r="G906">
            <v>4000</v>
          </cell>
          <cell r="H906">
            <v>2128</v>
          </cell>
          <cell r="I906">
            <v>2214</v>
          </cell>
          <cell r="J906" t="str">
            <v>OS71216</v>
          </cell>
          <cell r="K906" t="str">
            <v>COPENHAGUE</v>
          </cell>
          <cell r="Y906">
            <v>0</v>
          </cell>
          <cell r="AA906" t="str">
            <v>SI</v>
          </cell>
          <cell r="AD906">
            <v>0.14000000000000001</v>
          </cell>
          <cell r="AE906" t="str">
            <v>%</v>
          </cell>
          <cell r="AF906">
            <v>1.1400000000000001</v>
          </cell>
          <cell r="AP906" t="str">
            <v>ODRA</v>
          </cell>
        </row>
        <row r="907">
          <cell r="A907">
            <v>7570</v>
          </cell>
          <cell r="B907" t="str">
            <v>SELECORP -SV</v>
          </cell>
          <cell r="C907" t="str">
            <v>ODRH</v>
          </cell>
          <cell r="E907" t="str">
            <v>N</v>
          </cell>
          <cell r="F907" t="str">
            <v>Q</v>
          </cell>
          <cell r="G907">
            <v>5000</v>
          </cell>
          <cell r="H907">
            <v>54</v>
          </cell>
          <cell r="I907">
            <v>55</v>
          </cell>
          <cell r="J907" t="str">
            <v>OS71221</v>
          </cell>
          <cell r="K907" t="str">
            <v>DEL VALLE</v>
          </cell>
          <cell r="Y907">
            <v>7.4999999999999997E-2</v>
          </cell>
          <cell r="AA907" t="str">
            <v>NO</v>
          </cell>
          <cell r="AD907">
            <v>0.15</v>
          </cell>
          <cell r="AE907" t="str">
            <v>%</v>
          </cell>
          <cell r="AF907">
            <v>1.1499999999999999</v>
          </cell>
          <cell r="AP907" t="str">
            <v>ABRAHAM</v>
          </cell>
        </row>
        <row r="908">
          <cell r="A908">
            <v>7571</v>
          </cell>
          <cell r="B908" t="str">
            <v>GRUPO GALWAY</v>
          </cell>
          <cell r="C908" t="str">
            <v>ODRH</v>
          </cell>
          <cell r="E908" t="str">
            <v>N</v>
          </cell>
          <cell r="F908" t="str">
            <v>Q</v>
          </cell>
          <cell r="G908">
            <v>4000</v>
          </cell>
          <cell r="H908">
            <v>2132</v>
          </cell>
          <cell r="I908">
            <v>2218</v>
          </cell>
          <cell r="J908" t="str">
            <v>OS71223</v>
          </cell>
          <cell r="K908" t="str">
            <v>NAUCALPAN</v>
          </cell>
          <cell r="Y908">
            <v>7.4999999999999997E-2</v>
          </cell>
          <cell r="Z908">
            <v>0.05</v>
          </cell>
          <cell r="AA908" t="str">
            <v>NO</v>
          </cell>
          <cell r="AD908">
            <v>0.15</v>
          </cell>
          <cell r="AE908" t="str">
            <v>%</v>
          </cell>
          <cell r="AF908">
            <v>1.1499999999999999</v>
          </cell>
          <cell r="AP908" t="str">
            <v>ABRAHAM</v>
          </cell>
        </row>
        <row r="909">
          <cell r="A909">
            <v>7572</v>
          </cell>
          <cell r="B909" t="str">
            <v>UQUIFA</v>
          </cell>
          <cell r="C909" t="str">
            <v>ODRH</v>
          </cell>
          <cell r="E909" t="str">
            <v>N</v>
          </cell>
          <cell r="F909" t="str">
            <v>M</v>
          </cell>
          <cell r="G909">
            <v>5000</v>
          </cell>
          <cell r="H909">
            <v>2006</v>
          </cell>
          <cell r="I909">
            <v>2027</v>
          </cell>
          <cell r="J909" t="str">
            <v>OS71230</v>
          </cell>
          <cell r="K909" t="str">
            <v>CUERNAVACA</v>
          </cell>
          <cell r="Y909">
            <v>7.4999999999999997E-2</v>
          </cell>
          <cell r="AA909" t="str">
            <v>NO</v>
          </cell>
          <cell r="AD909">
            <v>0.15</v>
          </cell>
          <cell r="AE909" t="str">
            <v>%</v>
          </cell>
          <cell r="AF909">
            <v>1.1499999999999999</v>
          </cell>
          <cell r="AP909" t="str">
            <v>ABRAHAM</v>
          </cell>
        </row>
        <row r="910">
          <cell r="A910">
            <v>7573</v>
          </cell>
          <cell r="B910" t="str">
            <v>LAPSOLITE</v>
          </cell>
          <cell r="C910" t="str">
            <v>ODRH</v>
          </cell>
          <cell r="E910" t="str">
            <v>N</v>
          </cell>
          <cell r="F910" t="str">
            <v>Q</v>
          </cell>
          <cell r="G910">
            <v>5000</v>
          </cell>
          <cell r="H910">
            <v>2140</v>
          </cell>
          <cell r="I910">
            <v>2226</v>
          </cell>
          <cell r="J910" t="str">
            <v>OS71232</v>
          </cell>
          <cell r="K910" t="str">
            <v>PUEBLA</v>
          </cell>
          <cell r="X910">
            <v>0.27239999999999998</v>
          </cell>
          <cell r="Y910">
            <v>7.4999999999999997E-2</v>
          </cell>
          <cell r="AA910" t="str">
            <v>NO</v>
          </cell>
          <cell r="AD910">
            <v>0.15</v>
          </cell>
          <cell r="AE910" t="str">
            <v>%</v>
          </cell>
          <cell r="AF910">
            <v>1.1499999999999999</v>
          </cell>
          <cell r="AP910" t="str">
            <v>ODRA</v>
          </cell>
        </row>
        <row r="911">
          <cell r="A911">
            <v>7574</v>
          </cell>
          <cell r="B911" t="str">
            <v>PELLE CANELA</v>
          </cell>
          <cell r="C911" t="str">
            <v>ODRH</v>
          </cell>
          <cell r="E911" t="str">
            <v>N</v>
          </cell>
          <cell r="F911" t="str">
            <v>Q</v>
          </cell>
          <cell r="G911">
            <v>4000</v>
          </cell>
          <cell r="H911">
            <v>2142</v>
          </cell>
          <cell r="I911">
            <v>2228</v>
          </cell>
          <cell r="J911" t="str">
            <v>OS71236</v>
          </cell>
          <cell r="K911" t="str">
            <v>COPENHAGUE</v>
          </cell>
          <cell r="Y911">
            <v>7.4999999999999997E-2</v>
          </cell>
          <cell r="AA911" t="str">
            <v>NO</v>
          </cell>
          <cell r="AD911">
            <v>0.1</v>
          </cell>
          <cell r="AE911" t="str">
            <v>%</v>
          </cell>
          <cell r="AF911">
            <v>1.1000000000000001</v>
          </cell>
          <cell r="AP911" t="str">
            <v>ODRA</v>
          </cell>
        </row>
        <row r="912">
          <cell r="A912">
            <v>7575</v>
          </cell>
          <cell r="B912" t="str">
            <v>SURTIDOR DE OBSERVAT</v>
          </cell>
          <cell r="C912" t="str">
            <v>ODRH</v>
          </cell>
          <cell r="E912" t="str">
            <v>N</v>
          </cell>
          <cell r="F912" t="str">
            <v>Q</v>
          </cell>
          <cell r="G912">
            <v>4000</v>
          </cell>
          <cell r="H912">
            <v>2072</v>
          </cell>
          <cell r="I912">
            <v>2132</v>
          </cell>
          <cell r="J912" t="str">
            <v>OS71238</v>
          </cell>
          <cell r="K912" t="str">
            <v>DEL VALLE</v>
          </cell>
          <cell r="Y912">
            <v>7.4999999999999997E-2</v>
          </cell>
          <cell r="AA912" t="str">
            <v>NO</v>
          </cell>
          <cell r="AD912">
            <v>0.14000000000000001</v>
          </cell>
          <cell r="AE912" t="str">
            <v>%</v>
          </cell>
          <cell r="AF912">
            <v>1.1400000000000001</v>
          </cell>
          <cell r="AP912" t="str">
            <v>ABRAHAM</v>
          </cell>
        </row>
        <row r="913">
          <cell r="A913">
            <v>7576</v>
          </cell>
          <cell r="B913" t="str">
            <v>CONVE CONSTRUCCIONES</v>
          </cell>
          <cell r="C913" t="str">
            <v>ODRH</v>
          </cell>
          <cell r="E913" t="str">
            <v>N</v>
          </cell>
          <cell r="F913" t="str">
            <v>Q</v>
          </cell>
          <cell r="G913">
            <v>5000</v>
          </cell>
          <cell r="H913">
            <v>2143</v>
          </cell>
          <cell r="I913">
            <v>2229</v>
          </cell>
          <cell r="J913" t="str">
            <v>OS71239</v>
          </cell>
          <cell r="K913" t="str">
            <v>PUEBLA</v>
          </cell>
          <cell r="Y913">
            <v>7.4999999999999997E-2</v>
          </cell>
          <cell r="AA913" t="str">
            <v>NO</v>
          </cell>
          <cell r="AD913">
            <v>0.1</v>
          </cell>
          <cell r="AE913" t="str">
            <v>%</v>
          </cell>
          <cell r="AF913">
            <v>1.1000000000000001</v>
          </cell>
          <cell r="AP913" t="str">
            <v>ODRA</v>
          </cell>
        </row>
        <row r="914">
          <cell r="A914">
            <v>7577</v>
          </cell>
          <cell r="B914" t="str">
            <v>VINZEO -1421</v>
          </cell>
          <cell r="C914" t="str">
            <v>ODRH</v>
          </cell>
          <cell r="E914" t="str">
            <v>N</v>
          </cell>
          <cell r="F914" t="str">
            <v>Q</v>
          </cell>
          <cell r="G914">
            <v>5000</v>
          </cell>
          <cell r="H914">
            <v>2057</v>
          </cell>
          <cell r="I914">
            <v>2230</v>
          </cell>
          <cell r="J914" t="str">
            <v>OS71240</v>
          </cell>
          <cell r="K914" t="str">
            <v>NAUCALPAN</v>
          </cell>
          <cell r="Y914">
            <v>7.4999999999999997E-2</v>
          </cell>
          <cell r="AA914" t="str">
            <v>NO</v>
          </cell>
          <cell r="AD914">
            <v>0.13800000000000001</v>
          </cell>
          <cell r="AE914" t="str">
            <v>%</v>
          </cell>
          <cell r="AF914">
            <v>1.1379999999999999</v>
          </cell>
          <cell r="AP914" t="str">
            <v>ABRAHAM</v>
          </cell>
        </row>
        <row r="915">
          <cell r="A915">
            <v>7578</v>
          </cell>
          <cell r="B915" t="str">
            <v>AZERTIA -QRO</v>
          </cell>
          <cell r="C915" t="str">
            <v>ODRH</v>
          </cell>
          <cell r="E915" t="str">
            <v>N</v>
          </cell>
          <cell r="F915" t="str">
            <v>Q</v>
          </cell>
          <cell r="G915">
            <v>4000</v>
          </cell>
          <cell r="H915">
            <v>245</v>
          </cell>
          <cell r="I915">
            <v>2231</v>
          </cell>
          <cell r="J915" t="str">
            <v>OS71241</v>
          </cell>
          <cell r="K915" t="str">
            <v>QUERETARO</v>
          </cell>
          <cell r="Y915">
            <v>7.4999999999999997E-2</v>
          </cell>
          <cell r="AA915" t="str">
            <v>NO</v>
          </cell>
          <cell r="AD915">
            <v>0.14599999999999999</v>
          </cell>
          <cell r="AE915" t="str">
            <v>%</v>
          </cell>
          <cell r="AF915">
            <v>1.1459999999999999</v>
          </cell>
          <cell r="AP915" t="str">
            <v>CELIS</v>
          </cell>
        </row>
        <row r="916">
          <cell r="A916">
            <v>7579</v>
          </cell>
          <cell r="B916" t="str">
            <v>RODRIGUEZ CESAR</v>
          </cell>
          <cell r="C916" t="str">
            <v>ODRH</v>
          </cell>
          <cell r="E916" t="str">
            <v>N</v>
          </cell>
          <cell r="F916" t="str">
            <v>Q</v>
          </cell>
          <cell r="G916">
            <v>5000</v>
          </cell>
          <cell r="H916">
            <v>2144</v>
          </cell>
          <cell r="I916">
            <v>2234</v>
          </cell>
          <cell r="J916" t="str">
            <v>OS71244</v>
          </cell>
          <cell r="K916" t="str">
            <v>CANCUN</v>
          </cell>
          <cell r="AA916" t="str">
            <v>NO</v>
          </cell>
          <cell r="AB916">
            <v>1.5973999999999999</v>
          </cell>
          <cell r="AE916" t="str">
            <v>F</v>
          </cell>
          <cell r="AF916">
            <v>1.5973999999999999</v>
          </cell>
          <cell r="AP916" t="str">
            <v>ODRA</v>
          </cell>
        </row>
        <row r="917">
          <cell r="A917">
            <v>7580</v>
          </cell>
          <cell r="B917" t="str">
            <v>LAWSON PRODUCTS</v>
          </cell>
          <cell r="C917" t="str">
            <v>ODRH</v>
          </cell>
          <cell r="E917" t="str">
            <v>N</v>
          </cell>
          <cell r="F917" t="str">
            <v>S</v>
          </cell>
          <cell r="G917">
            <v>4000</v>
          </cell>
          <cell r="H917">
            <v>509</v>
          </cell>
          <cell r="I917">
            <v>510</v>
          </cell>
          <cell r="J917" t="str">
            <v>OS71248</v>
          </cell>
          <cell r="K917" t="str">
            <v>GUADALAJARA</v>
          </cell>
          <cell r="Y917">
            <v>0</v>
          </cell>
          <cell r="AA917" t="str">
            <v>SI</v>
          </cell>
          <cell r="AD917">
            <v>0.14000000000000001</v>
          </cell>
          <cell r="AE917" t="str">
            <v>%</v>
          </cell>
          <cell r="AF917">
            <v>1.1400000000000001</v>
          </cell>
          <cell r="AP917" t="str">
            <v>CELIS</v>
          </cell>
        </row>
        <row r="918">
          <cell r="A918">
            <v>7581</v>
          </cell>
          <cell r="B918" t="str">
            <v>CONVE CONSTRUCCIONES</v>
          </cell>
          <cell r="C918" t="str">
            <v>ODRH</v>
          </cell>
          <cell r="E918" t="str">
            <v>N</v>
          </cell>
          <cell r="F918" t="str">
            <v>S</v>
          </cell>
          <cell r="G918">
            <v>5000</v>
          </cell>
          <cell r="H918">
            <v>2143</v>
          </cell>
          <cell r="I918">
            <v>2229</v>
          </cell>
          <cell r="J918" t="str">
            <v>OS71249</v>
          </cell>
          <cell r="K918" t="str">
            <v>PUEBLA</v>
          </cell>
          <cell r="Y918">
            <v>7.4999999999999997E-2</v>
          </cell>
          <cell r="AA918" t="str">
            <v>NO</v>
          </cell>
          <cell r="AD918">
            <v>0.1</v>
          </cell>
          <cell r="AE918" t="str">
            <v>%</v>
          </cell>
          <cell r="AF918">
            <v>1.1000000000000001</v>
          </cell>
          <cell r="AP918" t="str">
            <v>ODRA</v>
          </cell>
        </row>
        <row r="919">
          <cell r="A919">
            <v>7582</v>
          </cell>
          <cell r="B919" t="str">
            <v>FUENTES HERRERA GPE</v>
          </cell>
          <cell r="C919" t="str">
            <v>ODRH</v>
          </cell>
          <cell r="E919" t="str">
            <v>N</v>
          </cell>
          <cell r="F919" t="str">
            <v>S</v>
          </cell>
          <cell r="G919">
            <v>4000</v>
          </cell>
          <cell r="H919">
            <v>2147</v>
          </cell>
          <cell r="I919">
            <v>2238</v>
          </cell>
          <cell r="J919" t="str">
            <v>OS71250</v>
          </cell>
          <cell r="K919" t="str">
            <v>MORELIA</v>
          </cell>
          <cell r="Y919">
            <v>7.4999999999999997E-2</v>
          </cell>
          <cell r="AA919" t="str">
            <v>NO</v>
          </cell>
          <cell r="AD919">
            <v>0.18</v>
          </cell>
          <cell r="AE919" t="str">
            <v>%</v>
          </cell>
          <cell r="AF919">
            <v>1.18</v>
          </cell>
          <cell r="AP919" t="str">
            <v>ABRAHAM</v>
          </cell>
        </row>
        <row r="920">
          <cell r="A920">
            <v>7583</v>
          </cell>
          <cell r="B920" t="str">
            <v>EVEREADY -PS</v>
          </cell>
          <cell r="C920" t="str">
            <v>ODRH</v>
          </cell>
          <cell r="E920" t="str">
            <v>N</v>
          </cell>
          <cell r="F920" t="str">
            <v>Q</v>
          </cell>
          <cell r="G920">
            <v>4000</v>
          </cell>
          <cell r="H920">
            <v>294</v>
          </cell>
          <cell r="I920">
            <v>295</v>
          </cell>
          <cell r="J920" t="str">
            <v>OS71251</v>
          </cell>
          <cell r="K920" t="str">
            <v>COPENHAGUE</v>
          </cell>
          <cell r="L920">
            <v>1350</v>
          </cell>
          <cell r="P920">
            <v>1500</v>
          </cell>
          <cell r="Y920">
            <v>0.14130000000000001</v>
          </cell>
          <cell r="AA920" t="str">
            <v>NO</v>
          </cell>
          <cell r="AD920">
            <v>0.12</v>
          </cell>
          <cell r="AE920" t="str">
            <v>%</v>
          </cell>
          <cell r="AF920">
            <v>1.1200000000000001</v>
          </cell>
          <cell r="AP920" t="str">
            <v>ODRA</v>
          </cell>
          <cell r="AR920" t="str">
            <v>30 DIAS AGUINALDO; 10 DIAS VACACIONES; 70%PRIMA VACACIONAL</v>
          </cell>
        </row>
        <row r="921">
          <cell r="A921">
            <v>7584</v>
          </cell>
          <cell r="B921" t="str">
            <v>ASTRO FLOORS</v>
          </cell>
          <cell r="C921" t="str">
            <v>ODRH</v>
          </cell>
          <cell r="E921" t="str">
            <v>N</v>
          </cell>
          <cell r="F921" t="str">
            <v>Q</v>
          </cell>
          <cell r="G921">
            <v>4000</v>
          </cell>
          <cell r="H921">
            <v>2151</v>
          </cell>
          <cell r="I921">
            <v>2242</v>
          </cell>
          <cell r="J921" t="str">
            <v>OS71257</v>
          </cell>
          <cell r="K921" t="str">
            <v>COPENHAGUE</v>
          </cell>
          <cell r="Y921">
            <v>7.4999999999999997E-2</v>
          </cell>
          <cell r="Z921">
            <v>0.03</v>
          </cell>
          <cell r="AA921" t="str">
            <v>NO</v>
          </cell>
          <cell r="AD921">
            <v>0.15</v>
          </cell>
          <cell r="AE921" t="str">
            <v>%</v>
          </cell>
          <cell r="AF921">
            <v>1.1499999999999999</v>
          </cell>
          <cell r="AP921" t="str">
            <v>ODRA</v>
          </cell>
        </row>
        <row r="922">
          <cell r="A922">
            <v>7585</v>
          </cell>
          <cell r="B922" t="str">
            <v>CPINSTITUCIONALES</v>
          </cell>
          <cell r="C922" t="str">
            <v>ODRH</v>
          </cell>
          <cell r="E922" t="str">
            <v>N</v>
          </cell>
          <cell r="F922" t="str">
            <v>C</v>
          </cell>
          <cell r="G922">
            <v>4000</v>
          </cell>
          <cell r="H922">
            <v>2129</v>
          </cell>
          <cell r="I922">
            <v>2215</v>
          </cell>
          <cell r="J922" t="str">
            <v>OS71262</v>
          </cell>
          <cell r="K922" t="str">
            <v>COPENHAGUE</v>
          </cell>
          <cell r="Y922">
            <v>7.4999999999999997E-2</v>
          </cell>
          <cell r="AA922" t="str">
            <v>NO</v>
          </cell>
          <cell r="AD922">
            <v>0.15</v>
          </cell>
          <cell r="AE922" t="str">
            <v>%</v>
          </cell>
          <cell r="AF922">
            <v>1.1499999999999999</v>
          </cell>
          <cell r="AP922" t="str">
            <v>ODRA</v>
          </cell>
        </row>
        <row r="923">
          <cell r="A923">
            <v>7586</v>
          </cell>
          <cell r="B923" t="str">
            <v xml:space="preserve">AUTOSEAT </v>
          </cell>
          <cell r="C923" t="str">
            <v>ODRH</v>
          </cell>
          <cell r="E923" t="str">
            <v>N</v>
          </cell>
          <cell r="F923" t="str">
            <v>S</v>
          </cell>
          <cell r="G923">
            <v>5000</v>
          </cell>
          <cell r="H923">
            <v>166</v>
          </cell>
          <cell r="I923">
            <v>2209</v>
          </cell>
          <cell r="J923" t="str">
            <v>OS71266</v>
          </cell>
          <cell r="K923" t="str">
            <v>PUEBLA</v>
          </cell>
          <cell r="Y923">
            <v>0.13850000000000001</v>
          </cell>
          <cell r="AA923" t="str">
            <v>NO</v>
          </cell>
          <cell r="AD923">
            <v>0.12</v>
          </cell>
          <cell r="AE923" t="str">
            <v>%</v>
          </cell>
          <cell r="AF923">
            <v>1.1200000000000001</v>
          </cell>
          <cell r="AP923" t="str">
            <v>ODRA</v>
          </cell>
          <cell r="AR923" t="str">
            <v>30 DIAS AGUINALDO; 8 DIAS VACACIONES; 100%PRIMA VACACIONAL</v>
          </cell>
        </row>
        <row r="924">
          <cell r="A924">
            <v>7587</v>
          </cell>
          <cell r="B924" t="str">
            <v>HUGO MORALES</v>
          </cell>
          <cell r="C924" t="str">
            <v>ODRH</v>
          </cell>
          <cell r="E924" t="str">
            <v>N</v>
          </cell>
          <cell r="F924" t="str">
            <v>S</v>
          </cell>
          <cell r="G924">
            <v>5000</v>
          </cell>
          <cell r="H924">
            <v>2159</v>
          </cell>
          <cell r="I924">
            <v>2251</v>
          </cell>
          <cell r="J924" t="str">
            <v>OS71270</v>
          </cell>
          <cell r="K924" t="str">
            <v>PUEBLA</v>
          </cell>
          <cell r="Y924">
            <v>7.4999999999999997E-2</v>
          </cell>
          <cell r="AA924" t="str">
            <v>NO</v>
          </cell>
          <cell r="AD924">
            <v>0.1</v>
          </cell>
          <cell r="AE924" t="str">
            <v>%</v>
          </cell>
          <cell r="AF924">
            <v>1.1000000000000001</v>
          </cell>
          <cell r="AP924" t="str">
            <v>ODRA</v>
          </cell>
        </row>
        <row r="925">
          <cell r="A925">
            <v>7588</v>
          </cell>
          <cell r="B925" t="str">
            <v>MOLDANZ 1 -SEM</v>
          </cell>
          <cell r="C925" t="str">
            <v>ODRH</v>
          </cell>
          <cell r="E925" t="str">
            <v>N</v>
          </cell>
          <cell r="F925" t="str">
            <v>S</v>
          </cell>
          <cell r="G925">
            <v>4000</v>
          </cell>
          <cell r="H925">
            <v>2160</v>
          </cell>
          <cell r="I925">
            <v>2252</v>
          </cell>
          <cell r="J925" t="str">
            <v>OS71271</v>
          </cell>
          <cell r="K925" t="str">
            <v>MONTERREY</v>
          </cell>
          <cell r="Y925">
            <v>7.4999999999999997E-2</v>
          </cell>
          <cell r="AA925" t="str">
            <v>NO</v>
          </cell>
          <cell r="AD925">
            <v>0.18</v>
          </cell>
          <cell r="AE925" t="str">
            <v>%</v>
          </cell>
          <cell r="AF925">
            <v>1.18</v>
          </cell>
          <cell r="AP925" t="str">
            <v>CELIS</v>
          </cell>
        </row>
        <row r="926">
          <cell r="A926">
            <v>7589</v>
          </cell>
          <cell r="B926" t="str">
            <v>GEMTRON -SEM</v>
          </cell>
          <cell r="C926" t="str">
            <v>ODRH</v>
          </cell>
          <cell r="E926" t="str">
            <v>N</v>
          </cell>
          <cell r="F926" t="str">
            <v>S</v>
          </cell>
          <cell r="G926">
            <v>5000</v>
          </cell>
          <cell r="H926">
            <v>2158</v>
          </cell>
          <cell r="I926">
            <v>2250</v>
          </cell>
          <cell r="J926" t="str">
            <v>OS71272</v>
          </cell>
          <cell r="K926" t="str">
            <v>MONTERREY</v>
          </cell>
          <cell r="AA926" t="str">
            <v>NO</v>
          </cell>
          <cell r="AB926">
            <v>1.58</v>
          </cell>
          <cell r="AE926" t="str">
            <v>F</v>
          </cell>
          <cell r="AF926">
            <v>1.58</v>
          </cell>
          <cell r="AP926" t="str">
            <v>CELIS</v>
          </cell>
        </row>
        <row r="927">
          <cell r="A927">
            <v>7590</v>
          </cell>
          <cell r="B927" t="str">
            <v>SEGUROS ARGOS</v>
          </cell>
          <cell r="C927" t="str">
            <v>ODRH</v>
          </cell>
          <cell r="E927" t="str">
            <v>N</v>
          </cell>
          <cell r="F927" t="str">
            <v>Q</v>
          </cell>
          <cell r="G927">
            <v>5000</v>
          </cell>
          <cell r="H927">
            <v>843</v>
          </cell>
          <cell r="I927">
            <v>844</v>
          </cell>
          <cell r="J927" t="str">
            <v>OS71275</v>
          </cell>
          <cell r="K927" t="str">
            <v>DEL VALLE</v>
          </cell>
          <cell r="AA927" t="str">
            <v>NO</v>
          </cell>
          <cell r="AB927">
            <v>1.63</v>
          </cell>
          <cell r="AE927" t="str">
            <v>F</v>
          </cell>
          <cell r="AF927">
            <v>1.63</v>
          </cell>
          <cell r="AP927" t="str">
            <v>ABRAHAM</v>
          </cell>
        </row>
        <row r="928">
          <cell r="A928">
            <v>7591</v>
          </cell>
          <cell r="B928" t="str">
            <v>KULL ENTRETEINMENT</v>
          </cell>
          <cell r="C928" t="str">
            <v>ODRH</v>
          </cell>
          <cell r="E928" t="str">
            <v>N</v>
          </cell>
          <cell r="F928" t="str">
            <v>Q</v>
          </cell>
          <cell r="G928">
            <v>5000</v>
          </cell>
          <cell r="H928">
            <v>2162</v>
          </cell>
          <cell r="I928">
            <v>2254</v>
          </cell>
          <cell r="J928" t="str">
            <v>OS71274</v>
          </cell>
          <cell r="K928" t="str">
            <v>CANCUN</v>
          </cell>
          <cell r="AA928" t="str">
            <v>NO</v>
          </cell>
          <cell r="AB928">
            <v>1.5755999999999999</v>
          </cell>
          <cell r="AE928" t="str">
            <v>F</v>
          </cell>
          <cell r="AF928">
            <v>1.5755999999999999</v>
          </cell>
          <cell r="AP928" t="str">
            <v>ODRA</v>
          </cell>
        </row>
        <row r="929">
          <cell r="A929">
            <v>7592</v>
          </cell>
          <cell r="B929" t="str">
            <v>JOHNSON CONTROLS</v>
          </cell>
          <cell r="C929" t="str">
            <v>ODRH</v>
          </cell>
          <cell r="E929" t="str">
            <v>N</v>
          </cell>
          <cell r="F929" t="str">
            <v>Q</v>
          </cell>
          <cell r="G929">
            <v>4000</v>
          </cell>
          <cell r="H929">
            <v>2166</v>
          </cell>
          <cell r="I929">
            <v>2258</v>
          </cell>
          <cell r="J929" t="str">
            <v>OS71279</v>
          </cell>
          <cell r="K929" t="str">
            <v>QUERETARO</v>
          </cell>
          <cell r="Y929">
            <v>7.4999999999999997E-2</v>
          </cell>
          <cell r="AA929" t="str">
            <v>NO</v>
          </cell>
          <cell r="AD929">
            <v>0.1</v>
          </cell>
          <cell r="AE929" t="str">
            <v>%</v>
          </cell>
          <cell r="AF929">
            <v>1.1000000000000001</v>
          </cell>
          <cell r="AP929" t="str">
            <v>CELIS</v>
          </cell>
        </row>
        <row r="930">
          <cell r="A930">
            <v>7593</v>
          </cell>
          <cell r="B930" t="str">
            <v>INTEGRATED LOGISTICS SYSTEMS</v>
          </cell>
          <cell r="C930" t="str">
            <v>ODRH</v>
          </cell>
          <cell r="E930" t="str">
            <v>N</v>
          </cell>
          <cell r="F930" t="str">
            <v>S</v>
          </cell>
          <cell r="G930">
            <v>5000</v>
          </cell>
          <cell r="H930">
            <v>392</v>
          </cell>
          <cell r="I930">
            <v>2050</v>
          </cell>
          <cell r="J930" t="str">
            <v>OS71280</v>
          </cell>
          <cell r="K930" t="str">
            <v>GUADALAJARA</v>
          </cell>
          <cell r="X930">
            <v>0.35</v>
          </cell>
          <cell r="Y930">
            <v>7.4999999999999997E-2</v>
          </cell>
          <cell r="AA930" t="str">
            <v>NO</v>
          </cell>
          <cell r="AD930">
            <v>0.15</v>
          </cell>
          <cell r="AE930" t="str">
            <v>%</v>
          </cell>
          <cell r="AF930">
            <v>1.1499999999999999</v>
          </cell>
          <cell r="AP930" t="str">
            <v>CELIS</v>
          </cell>
        </row>
        <row r="931">
          <cell r="A931">
            <v>7594</v>
          </cell>
          <cell r="B931" t="str">
            <v>COMERNOVA</v>
          </cell>
          <cell r="C931" t="str">
            <v>ODRH</v>
          </cell>
          <cell r="E931" t="str">
            <v>N</v>
          </cell>
          <cell r="F931" t="str">
            <v>M</v>
          </cell>
          <cell r="G931">
            <v>4000</v>
          </cell>
          <cell r="H931">
            <v>2169</v>
          </cell>
          <cell r="I931">
            <v>2261</v>
          </cell>
          <cell r="J931" t="str">
            <v>OS71284</v>
          </cell>
          <cell r="K931" t="str">
            <v>SINALOA</v>
          </cell>
          <cell r="Y931">
            <v>0</v>
          </cell>
          <cell r="AA931" t="str">
            <v>SI</v>
          </cell>
          <cell r="AD931">
            <v>0.03</v>
          </cell>
          <cell r="AE931" t="str">
            <v>%</v>
          </cell>
          <cell r="AF931">
            <v>1.03</v>
          </cell>
          <cell r="AP931" t="str">
            <v>ABRAHAM</v>
          </cell>
        </row>
        <row r="932">
          <cell r="A932">
            <v>7595</v>
          </cell>
          <cell r="B932" t="str">
            <v>RANDOM HOUSE -QUI</v>
          </cell>
          <cell r="C932" t="str">
            <v>ODRH</v>
          </cell>
          <cell r="E932" t="str">
            <v>N</v>
          </cell>
          <cell r="F932" t="str">
            <v>Q</v>
          </cell>
          <cell r="G932">
            <v>4000</v>
          </cell>
          <cell r="H932">
            <v>2170</v>
          </cell>
          <cell r="I932">
            <v>2263</v>
          </cell>
          <cell r="J932" t="str">
            <v>OS71286</v>
          </cell>
          <cell r="K932" t="str">
            <v>COPENHAGUE</v>
          </cell>
          <cell r="Y932">
            <v>7.4999999999999997E-2</v>
          </cell>
          <cell r="AA932" t="str">
            <v>NO</v>
          </cell>
          <cell r="AD932">
            <v>0.13</v>
          </cell>
          <cell r="AE932" t="str">
            <v>%</v>
          </cell>
          <cell r="AF932">
            <v>1.1299999999999999</v>
          </cell>
          <cell r="AP932" t="str">
            <v>ODRA</v>
          </cell>
        </row>
        <row r="933">
          <cell r="A933">
            <v>7596</v>
          </cell>
          <cell r="B933" t="str">
            <v>PERSONAL CALIFICADO</v>
          </cell>
          <cell r="C933" t="str">
            <v>ODRH</v>
          </cell>
          <cell r="E933" t="str">
            <v>N</v>
          </cell>
          <cell r="F933" t="str">
            <v>Q</v>
          </cell>
          <cell r="G933">
            <v>4000</v>
          </cell>
          <cell r="H933">
            <v>2171</v>
          </cell>
          <cell r="I933">
            <v>2264</v>
          </cell>
          <cell r="J933" t="str">
            <v>OS71287</v>
          </cell>
          <cell r="K933" t="str">
            <v>COPENHAGUE</v>
          </cell>
          <cell r="Y933">
            <v>7.4999999999999997E-2</v>
          </cell>
          <cell r="AA933" t="str">
            <v>NO</v>
          </cell>
          <cell r="AD933">
            <v>0.15</v>
          </cell>
          <cell r="AE933" t="str">
            <v>%</v>
          </cell>
          <cell r="AF933">
            <v>1.1499999999999999</v>
          </cell>
          <cell r="AP933" t="str">
            <v>ODRA</v>
          </cell>
        </row>
        <row r="934">
          <cell r="A934">
            <v>7597</v>
          </cell>
          <cell r="B934" t="str">
            <v>NUESTROS PEQUEÑOS HERMANOS</v>
          </cell>
          <cell r="C934" t="str">
            <v>ODRH</v>
          </cell>
          <cell r="E934" t="str">
            <v>N</v>
          </cell>
          <cell r="F934" t="str">
            <v>Q</v>
          </cell>
          <cell r="G934">
            <v>4000</v>
          </cell>
          <cell r="H934">
            <v>2148</v>
          </cell>
          <cell r="I934">
            <v>2239</v>
          </cell>
          <cell r="J934" t="str">
            <v>OS71288</v>
          </cell>
          <cell r="K934" t="str">
            <v>CUERNAVACA</v>
          </cell>
          <cell r="Y934">
            <v>7.4999999999999997E-2</v>
          </cell>
          <cell r="AA934" t="str">
            <v>NO</v>
          </cell>
          <cell r="AD934">
            <v>0.15</v>
          </cell>
          <cell r="AE934" t="str">
            <v>%</v>
          </cell>
          <cell r="AF934">
            <v>1.1499999999999999</v>
          </cell>
          <cell r="AP934" t="str">
            <v>ABRAHAM</v>
          </cell>
        </row>
        <row r="935">
          <cell r="A935">
            <v>7598</v>
          </cell>
          <cell r="B935" t="str">
            <v>ALTECSA -SEM</v>
          </cell>
          <cell r="C935" t="str">
            <v>ODRH</v>
          </cell>
          <cell r="E935" t="str">
            <v>N</v>
          </cell>
          <cell r="F935" t="str">
            <v>S</v>
          </cell>
          <cell r="G935">
            <v>4000</v>
          </cell>
          <cell r="H935">
            <v>2080</v>
          </cell>
          <cell r="I935">
            <v>2150</v>
          </cell>
          <cell r="J935" t="str">
            <v>OS71289</v>
          </cell>
          <cell r="K935" t="str">
            <v>IZTAPALAPA</v>
          </cell>
          <cell r="Y935">
            <v>7.4999999999999997E-2</v>
          </cell>
          <cell r="Z935">
            <v>0.03</v>
          </cell>
          <cell r="AA935" t="str">
            <v>NO</v>
          </cell>
          <cell r="AD935">
            <v>0.18</v>
          </cell>
          <cell r="AE935" t="str">
            <v>%</v>
          </cell>
          <cell r="AF935">
            <v>1.18</v>
          </cell>
          <cell r="AP935" t="str">
            <v>ABRAHAM</v>
          </cell>
        </row>
        <row r="936">
          <cell r="A936">
            <v>7599</v>
          </cell>
          <cell r="B936" t="str">
            <v>RASSINI -MEN</v>
          </cell>
          <cell r="C936" t="str">
            <v>ODRH</v>
          </cell>
          <cell r="E936" t="str">
            <v>N</v>
          </cell>
          <cell r="F936" t="str">
            <v>M</v>
          </cell>
          <cell r="G936">
            <v>4000</v>
          </cell>
          <cell r="H936">
            <v>720</v>
          </cell>
          <cell r="I936">
            <v>721</v>
          </cell>
          <cell r="J936" t="str">
            <v>OS71290</v>
          </cell>
          <cell r="K936" t="str">
            <v>ECATEPEC</v>
          </cell>
          <cell r="AA936" t="str">
            <v>NO</v>
          </cell>
          <cell r="AB936">
            <v>1.6</v>
          </cell>
          <cell r="AE936" t="str">
            <v>F</v>
          </cell>
          <cell r="AF936">
            <v>1.6</v>
          </cell>
          <cell r="AP936" t="str">
            <v>ABRAHAM</v>
          </cell>
        </row>
        <row r="937">
          <cell r="A937">
            <v>7600</v>
          </cell>
          <cell r="B937" t="str">
            <v>MOLDANZ 2 -SEM</v>
          </cell>
          <cell r="C937" t="str">
            <v>ODRH</v>
          </cell>
          <cell r="E937" t="str">
            <v>N</v>
          </cell>
          <cell r="F937" t="str">
            <v>S</v>
          </cell>
          <cell r="G937">
            <v>4000</v>
          </cell>
          <cell r="H937">
            <v>2160</v>
          </cell>
          <cell r="I937">
            <v>2252</v>
          </cell>
          <cell r="J937" t="str">
            <v>OS71291</v>
          </cell>
          <cell r="K937" t="str">
            <v>MONTERREY</v>
          </cell>
          <cell r="Y937">
            <v>7.4999999999999997E-2</v>
          </cell>
          <cell r="AA937" t="str">
            <v>NO</v>
          </cell>
          <cell r="AD937">
            <v>0.18</v>
          </cell>
          <cell r="AE937" t="str">
            <v>%</v>
          </cell>
          <cell r="AF937">
            <v>1.18</v>
          </cell>
          <cell r="AP937" t="str">
            <v>CELIS</v>
          </cell>
        </row>
        <row r="938">
          <cell r="A938">
            <v>7601</v>
          </cell>
          <cell r="B938" t="str">
            <v>JOHNSON CONTROLS</v>
          </cell>
          <cell r="C938" t="str">
            <v>ODRH</v>
          </cell>
          <cell r="E938" t="str">
            <v>N</v>
          </cell>
          <cell r="F938" t="str">
            <v>Q</v>
          </cell>
          <cell r="G938">
            <v>4000</v>
          </cell>
          <cell r="H938">
            <v>2166</v>
          </cell>
          <cell r="I938">
            <v>2265</v>
          </cell>
          <cell r="J938" t="str">
            <v>OS71292</v>
          </cell>
          <cell r="K938" t="str">
            <v>IZTAPALAPA</v>
          </cell>
          <cell r="Y938">
            <v>7.4999999999999997E-2</v>
          </cell>
          <cell r="AA938" t="str">
            <v>NO</v>
          </cell>
          <cell r="AD938">
            <v>0.1</v>
          </cell>
          <cell r="AE938" t="str">
            <v>%</v>
          </cell>
          <cell r="AF938">
            <v>1.1000000000000001</v>
          </cell>
          <cell r="AP938" t="str">
            <v>ABRAHAM</v>
          </cell>
        </row>
        <row r="939">
          <cell r="A939">
            <v>7602</v>
          </cell>
          <cell r="B939" t="str">
            <v>JOHNSON CONTROLS</v>
          </cell>
          <cell r="C939" t="str">
            <v>ODRH</v>
          </cell>
          <cell r="E939" t="str">
            <v>N</v>
          </cell>
          <cell r="F939" t="str">
            <v>Q</v>
          </cell>
          <cell r="G939">
            <v>4000</v>
          </cell>
          <cell r="H939">
            <v>2166</v>
          </cell>
          <cell r="I939">
            <v>2266</v>
          </cell>
          <cell r="J939" t="str">
            <v>OS71293</v>
          </cell>
          <cell r="K939" t="str">
            <v>GUADALAJARA</v>
          </cell>
          <cell r="Y939">
            <v>7.4999999999999997E-2</v>
          </cell>
          <cell r="AA939" t="str">
            <v>NO</v>
          </cell>
          <cell r="AD939">
            <v>0.1</v>
          </cell>
          <cell r="AE939" t="str">
            <v>%</v>
          </cell>
          <cell r="AF939">
            <v>1.1000000000000001</v>
          </cell>
          <cell r="AP939" t="str">
            <v>CELIS</v>
          </cell>
        </row>
        <row r="940">
          <cell r="A940">
            <v>7603</v>
          </cell>
          <cell r="B940" t="str">
            <v>JOHNSON CONTROLS</v>
          </cell>
          <cell r="C940" t="str">
            <v>ODRH</v>
          </cell>
          <cell r="E940" t="str">
            <v>N</v>
          </cell>
          <cell r="F940" t="str">
            <v>Q</v>
          </cell>
          <cell r="G940">
            <v>4000</v>
          </cell>
          <cell r="H940">
            <v>2166</v>
          </cell>
          <cell r="I940">
            <v>2267</v>
          </cell>
          <cell r="J940" t="str">
            <v>OS71294</v>
          </cell>
          <cell r="K940" t="str">
            <v>MONTERREY</v>
          </cell>
          <cell r="Y940">
            <v>7.4999999999999997E-2</v>
          </cell>
          <cell r="AA940" t="str">
            <v>NO</v>
          </cell>
          <cell r="AD940">
            <v>0.1</v>
          </cell>
          <cell r="AE940" t="str">
            <v>%</v>
          </cell>
          <cell r="AF940">
            <v>1.1000000000000001</v>
          </cell>
          <cell r="AP940" t="str">
            <v>CELIS</v>
          </cell>
        </row>
        <row r="941">
          <cell r="A941">
            <v>7604</v>
          </cell>
          <cell r="B941" t="str">
            <v>JOHNSON CONTROLS</v>
          </cell>
          <cell r="C941" t="str">
            <v>ODRH</v>
          </cell>
          <cell r="E941" t="str">
            <v>N</v>
          </cell>
          <cell r="F941" t="str">
            <v>Q</v>
          </cell>
          <cell r="G941">
            <v>4000</v>
          </cell>
          <cell r="H941">
            <v>2166</v>
          </cell>
          <cell r="I941">
            <v>2268</v>
          </cell>
          <cell r="J941" t="str">
            <v>OS71295</v>
          </cell>
          <cell r="K941" t="str">
            <v>COPENHAGUE</v>
          </cell>
          <cell r="Y941">
            <v>7.4999999999999997E-2</v>
          </cell>
          <cell r="AA941" t="str">
            <v>NO</v>
          </cell>
          <cell r="AD941">
            <v>0.1</v>
          </cell>
          <cell r="AE941" t="str">
            <v>%</v>
          </cell>
          <cell r="AF941">
            <v>1.1000000000000001</v>
          </cell>
          <cell r="AP941" t="str">
            <v>ODRA</v>
          </cell>
        </row>
        <row r="942">
          <cell r="A942">
            <v>7605</v>
          </cell>
          <cell r="B942" t="str">
            <v>KRONOS</v>
          </cell>
          <cell r="C942" t="str">
            <v>ODRH</v>
          </cell>
          <cell r="E942" t="str">
            <v>N</v>
          </cell>
          <cell r="F942" t="str">
            <v>Q</v>
          </cell>
          <cell r="G942">
            <v>4000</v>
          </cell>
          <cell r="H942">
            <v>2173</v>
          </cell>
          <cell r="I942">
            <v>2281</v>
          </cell>
          <cell r="J942" t="str">
            <v>OS71319</v>
          </cell>
          <cell r="K942" t="str">
            <v>COPENHAGUE</v>
          </cell>
          <cell r="AA942" t="str">
            <v>NO</v>
          </cell>
          <cell r="AB942">
            <v>1.6</v>
          </cell>
          <cell r="AE942" t="str">
            <v>F</v>
          </cell>
          <cell r="AF942">
            <v>1.6</v>
          </cell>
          <cell r="AP942" t="str">
            <v>CELIS</v>
          </cell>
        </row>
        <row r="943">
          <cell r="A943">
            <v>7606</v>
          </cell>
          <cell r="B943" t="str">
            <v>MARTINEZ LAVIN</v>
          </cell>
          <cell r="C943" t="str">
            <v>ODRH</v>
          </cell>
          <cell r="E943" t="str">
            <v>N</v>
          </cell>
          <cell r="F943" t="str">
            <v>Q</v>
          </cell>
          <cell r="G943">
            <v>5000</v>
          </cell>
          <cell r="H943">
            <v>2180</v>
          </cell>
          <cell r="I943">
            <v>2277</v>
          </cell>
          <cell r="J943" t="str">
            <v>OS71310</v>
          </cell>
          <cell r="K943" t="str">
            <v>CUERNAVACA</v>
          </cell>
          <cell r="Y943">
            <v>7.4999999999999997E-2</v>
          </cell>
          <cell r="AA943" t="str">
            <v>NO</v>
          </cell>
          <cell r="AD943">
            <v>0.14000000000000001</v>
          </cell>
          <cell r="AE943" t="str">
            <v>%</v>
          </cell>
          <cell r="AF943">
            <v>1.1400000000000001</v>
          </cell>
          <cell r="AP943" t="str">
            <v>ABRAHAM</v>
          </cell>
        </row>
        <row r="944">
          <cell r="A944">
            <v>7607</v>
          </cell>
          <cell r="B944" t="str">
            <v>CUPRUM -4010 -QUI</v>
          </cell>
          <cell r="C944" t="str">
            <v>ODRH</v>
          </cell>
          <cell r="E944" t="str">
            <v>N</v>
          </cell>
          <cell r="F944" t="str">
            <v>Q</v>
          </cell>
          <cell r="G944">
            <v>5000</v>
          </cell>
          <cell r="H944">
            <v>464</v>
          </cell>
          <cell r="I944">
            <v>2013</v>
          </cell>
          <cell r="J944" t="str">
            <v>OS71312</v>
          </cell>
          <cell r="K944" t="str">
            <v>MONTERREY</v>
          </cell>
          <cell r="AA944" t="str">
            <v>NO</v>
          </cell>
          <cell r="AB944">
            <v>1.55</v>
          </cell>
          <cell r="AE944" t="str">
            <v>F</v>
          </cell>
          <cell r="AF944">
            <v>1.55</v>
          </cell>
          <cell r="AP944" t="str">
            <v>CELIS</v>
          </cell>
        </row>
        <row r="945">
          <cell r="A945">
            <v>7608</v>
          </cell>
          <cell r="B945" t="str">
            <v>KONTENIX -QUI</v>
          </cell>
          <cell r="C945" t="str">
            <v>ODRH</v>
          </cell>
          <cell r="E945" t="str">
            <v>N</v>
          </cell>
          <cell r="F945" t="str">
            <v>Q</v>
          </cell>
          <cell r="G945">
            <v>4000</v>
          </cell>
          <cell r="H945">
            <v>95</v>
          </cell>
          <cell r="I945">
            <v>2145</v>
          </cell>
          <cell r="J945" t="str">
            <v>OS71313</v>
          </cell>
          <cell r="K945" t="str">
            <v>MONTERREY</v>
          </cell>
          <cell r="X945">
            <v>0.28399999999999997</v>
          </cell>
          <cell r="Y945">
            <v>7.4999999999999997E-2</v>
          </cell>
          <cell r="AA945" t="str">
            <v>NO</v>
          </cell>
          <cell r="AD945">
            <v>0.18</v>
          </cell>
          <cell r="AE945" t="str">
            <v>%</v>
          </cell>
          <cell r="AF945">
            <v>1.18</v>
          </cell>
          <cell r="AP945" t="str">
            <v>CELIS</v>
          </cell>
        </row>
        <row r="946">
          <cell r="A946">
            <v>7609</v>
          </cell>
          <cell r="B946" t="str">
            <v>NERA DE MEXICO</v>
          </cell>
          <cell r="C946" t="str">
            <v>ODRH</v>
          </cell>
          <cell r="E946" t="str">
            <v>N</v>
          </cell>
          <cell r="F946" t="str">
            <v>Q</v>
          </cell>
          <cell r="G946">
            <v>4000</v>
          </cell>
          <cell r="H946">
            <v>2182</v>
          </cell>
          <cell r="I946">
            <v>2279</v>
          </cell>
          <cell r="J946" t="str">
            <v>OS71314</v>
          </cell>
          <cell r="K946" t="str">
            <v>TLALNEPANTLA</v>
          </cell>
          <cell r="Y946">
            <v>7.4999999999999997E-2</v>
          </cell>
          <cell r="AA946" t="str">
            <v>NO</v>
          </cell>
          <cell r="AD946">
            <v>0.16</v>
          </cell>
          <cell r="AE946" t="str">
            <v>%</v>
          </cell>
          <cell r="AF946">
            <v>1.1599999999999999</v>
          </cell>
          <cell r="AP946" t="str">
            <v>ABRAHAM</v>
          </cell>
        </row>
        <row r="947">
          <cell r="A947">
            <v>7610</v>
          </cell>
          <cell r="B947" t="str">
            <v>ALTA LOGISTICA</v>
          </cell>
          <cell r="C947" t="str">
            <v>ODRH</v>
          </cell>
          <cell r="E947" t="str">
            <v>N</v>
          </cell>
          <cell r="F947" t="str">
            <v>Q</v>
          </cell>
          <cell r="G947">
            <v>4000</v>
          </cell>
          <cell r="H947">
            <v>1994</v>
          </cell>
          <cell r="I947">
            <v>2280</v>
          </cell>
          <cell r="J947" t="str">
            <v>OS71315</v>
          </cell>
          <cell r="K947" t="str">
            <v>IZTAPALAPA</v>
          </cell>
          <cell r="AA947" t="str">
            <v>NO</v>
          </cell>
          <cell r="AB947">
            <v>1.56</v>
          </cell>
          <cell r="AE947" t="str">
            <v>F</v>
          </cell>
          <cell r="AF947">
            <v>1.56</v>
          </cell>
          <cell r="AP947" t="str">
            <v>ABRAHAM</v>
          </cell>
        </row>
        <row r="948">
          <cell r="A948">
            <v>7611</v>
          </cell>
          <cell r="B948" t="str">
            <v>HASMEX SERVICIOS</v>
          </cell>
          <cell r="C948" t="str">
            <v>ODRH</v>
          </cell>
          <cell r="E948" t="str">
            <v>N</v>
          </cell>
          <cell r="F948" t="str">
            <v>Q</v>
          </cell>
          <cell r="G948">
            <v>5000</v>
          </cell>
          <cell r="H948">
            <v>8</v>
          </cell>
          <cell r="I948">
            <v>161</v>
          </cell>
          <cell r="J948" t="str">
            <v>OS71325</v>
          </cell>
          <cell r="K948" t="str">
            <v>DEL VALLE</v>
          </cell>
          <cell r="L948">
            <v>500</v>
          </cell>
          <cell r="X948">
            <v>0.39</v>
          </cell>
          <cell r="Y948">
            <v>7.4999999999999997E-2</v>
          </cell>
          <cell r="AA948" t="str">
            <v>NO</v>
          </cell>
          <cell r="AD948">
            <v>6.5000000000000002E-2</v>
          </cell>
          <cell r="AE948" t="str">
            <v>%</v>
          </cell>
          <cell r="AF948">
            <v>1.0649999999999999</v>
          </cell>
          <cell r="AP948" t="str">
            <v>ABRAHAM</v>
          </cell>
        </row>
        <row r="949">
          <cell r="A949">
            <v>7612</v>
          </cell>
          <cell r="B949" t="str">
            <v>NEGOCIACIONES CORMAR</v>
          </cell>
          <cell r="C949" t="str">
            <v>ODRH</v>
          </cell>
          <cell r="E949" t="str">
            <v>N</v>
          </cell>
          <cell r="F949" t="str">
            <v>Q</v>
          </cell>
          <cell r="G949">
            <v>4000</v>
          </cell>
          <cell r="H949">
            <v>2186</v>
          </cell>
          <cell r="I949">
            <v>2286</v>
          </cell>
          <cell r="J949" t="str">
            <v>OS71329</v>
          </cell>
          <cell r="K949" t="str">
            <v>MONTERREY</v>
          </cell>
          <cell r="Y949">
            <v>7.4999999999999997E-2</v>
          </cell>
          <cell r="AA949" t="str">
            <v>NO</v>
          </cell>
          <cell r="AD949">
            <v>0.16</v>
          </cell>
          <cell r="AE949" t="str">
            <v>%</v>
          </cell>
          <cell r="AF949">
            <v>1.1599999999999999</v>
          </cell>
          <cell r="AP949" t="str">
            <v>CELIS</v>
          </cell>
        </row>
        <row r="950">
          <cell r="A950">
            <v>7613</v>
          </cell>
          <cell r="B950" t="str">
            <v>TOYOTA TSUSHO CORPORATION DE MEXICO</v>
          </cell>
          <cell r="C950" t="str">
            <v>ODRH</v>
          </cell>
          <cell r="E950" t="str">
            <v>N</v>
          </cell>
          <cell r="F950" t="str">
            <v>S</v>
          </cell>
          <cell r="G950">
            <v>5000</v>
          </cell>
          <cell r="H950">
            <v>1010</v>
          </cell>
          <cell r="I950">
            <v>2290</v>
          </cell>
          <cell r="J950" t="str">
            <v>OS71336</v>
          </cell>
          <cell r="K950" t="str">
            <v>IZTAPALAPA</v>
          </cell>
          <cell r="AA950" t="str">
            <v>NO</v>
          </cell>
          <cell r="AD950">
            <v>1.5100000000000001E-2</v>
          </cell>
          <cell r="AE950" t="str">
            <v>%</v>
          </cell>
          <cell r="AF950">
            <v>1.0150999999999999</v>
          </cell>
          <cell r="AI950">
            <v>1.4</v>
          </cell>
          <cell r="AP950" t="str">
            <v>ABRAHAM</v>
          </cell>
        </row>
        <row r="951">
          <cell r="A951">
            <v>7614</v>
          </cell>
          <cell r="B951" t="str">
            <v>INDUSTRIAS ACROS WHIRLPOOL</v>
          </cell>
          <cell r="C951" t="str">
            <v>ODRH</v>
          </cell>
          <cell r="E951" t="str">
            <v>N</v>
          </cell>
          <cell r="F951" t="str">
            <v>S</v>
          </cell>
          <cell r="G951">
            <v>5000</v>
          </cell>
          <cell r="H951">
            <v>1072</v>
          </cell>
          <cell r="I951">
            <v>73</v>
          </cell>
          <cell r="J951" t="str">
            <v>OS71338</v>
          </cell>
          <cell r="K951" t="str">
            <v>MONTERREY</v>
          </cell>
          <cell r="X951">
            <v>0.29599999999999999</v>
          </cell>
          <cell r="Y951">
            <v>7.4999999999999997E-2</v>
          </cell>
          <cell r="AA951" t="str">
            <v>NO</v>
          </cell>
          <cell r="AD951">
            <v>0.09</v>
          </cell>
          <cell r="AE951" t="str">
            <v>%</v>
          </cell>
          <cell r="AF951">
            <v>1.0900000000000001</v>
          </cell>
          <cell r="AP951" t="str">
            <v>CELIS</v>
          </cell>
        </row>
        <row r="952">
          <cell r="A952">
            <v>7615</v>
          </cell>
          <cell r="B952" t="str">
            <v>LATINOAMERICANA DE C</v>
          </cell>
          <cell r="C952" t="str">
            <v>ODRH</v>
          </cell>
          <cell r="E952" t="str">
            <v>N</v>
          </cell>
          <cell r="F952" t="str">
            <v>Q</v>
          </cell>
          <cell r="G952">
            <v>5000</v>
          </cell>
          <cell r="H952">
            <v>1017</v>
          </cell>
          <cell r="I952">
            <v>2292</v>
          </cell>
          <cell r="J952" t="str">
            <v>OS71339</v>
          </cell>
          <cell r="K952" t="str">
            <v>CUERNAVACA</v>
          </cell>
          <cell r="Y952">
            <v>7.4999999999999997E-2</v>
          </cell>
          <cell r="AA952" t="str">
            <v>NO</v>
          </cell>
          <cell r="AD952">
            <v>0.18</v>
          </cell>
          <cell r="AE952" t="str">
            <v>%</v>
          </cell>
          <cell r="AF952">
            <v>1.18</v>
          </cell>
          <cell r="AP952" t="str">
            <v>ABRAHAM</v>
          </cell>
        </row>
        <row r="953">
          <cell r="A953">
            <v>7616</v>
          </cell>
          <cell r="B953" t="str">
            <v>DELTA EXECUTIVE</v>
          </cell>
          <cell r="C953" t="str">
            <v>ODRH</v>
          </cell>
          <cell r="E953" t="str">
            <v>N</v>
          </cell>
          <cell r="F953" t="str">
            <v>Q</v>
          </cell>
          <cell r="G953">
            <v>4000</v>
          </cell>
          <cell r="H953">
            <v>2191</v>
          </cell>
          <cell r="I953">
            <v>2293</v>
          </cell>
          <cell r="J953" t="str">
            <v>OS71340</v>
          </cell>
          <cell r="K953" t="str">
            <v>COPENHAGUE</v>
          </cell>
          <cell r="AA953" t="str">
            <v>SI</v>
          </cell>
          <cell r="AD953">
            <v>0.13</v>
          </cell>
          <cell r="AE953" t="str">
            <v>%</v>
          </cell>
          <cell r="AF953">
            <v>1.1299999999999999</v>
          </cell>
          <cell r="AP953" t="str">
            <v>ODRA</v>
          </cell>
        </row>
        <row r="954">
          <cell r="A954">
            <v>7617</v>
          </cell>
          <cell r="B954" t="str">
            <v>LAPSOLITE</v>
          </cell>
          <cell r="C954" t="str">
            <v>ODRH</v>
          </cell>
          <cell r="E954" t="str">
            <v>N</v>
          </cell>
          <cell r="F954" t="str">
            <v>Q</v>
          </cell>
          <cell r="G954">
            <v>4000</v>
          </cell>
          <cell r="H954">
            <v>2140</v>
          </cell>
          <cell r="I954">
            <v>2294</v>
          </cell>
          <cell r="J954" t="str">
            <v>OS71341</v>
          </cell>
          <cell r="K954" t="str">
            <v>CUERNAVACA</v>
          </cell>
          <cell r="X954">
            <v>0.28299999999999997</v>
          </cell>
          <cell r="Y954">
            <v>7.4999999999999997E-2</v>
          </cell>
          <cell r="AA954" t="str">
            <v>NO</v>
          </cell>
          <cell r="AD954">
            <v>0.15</v>
          </cell>
          <cell r="AE954" t="str">
            <v>%</v>
          </cell>
          <cell r="AF954">
            <v>1.1499999999999999</v>
          </cell>
          <cell r="AP954" t="str">
            <v>ABRAHAM</v>
          </cell>
        </row>
        <row r="955">
          <cell r="A955">
            <v>7618</v>
          </cell>
          <cell r="B955" t="str">
            <v>DELTA RESEARCH</v>
          </cell>
          <cell r="C955" t="str">
            <v>ODRH</v>
          </cell>
          <cell r="E955" t="str">
            <v>N</v>
          </cell>
          <cell r="F955" t="str">
            <v>Q</v>
          </cell>
          <cell r="G955">
            <v>4000</v>
          </cell>
          <cell r="H955">
            <v>2194</v>
          </cell>
          <cell r="I955">
            <v>2298</v>
          </cell>
          <cell r="J955" t="str">
            <v>OS71346</v>
          </cell>
          <cell r="K955" t="str">
            <v>COPENHAGUE</v>
          </cell>
          <cell r="Y955">
            <v>7.4999999999999997E-2</v>
          </cell>
          <cell r="AA955" t="str">
            <v>NO</v>
          </cell>
          <cell r="AD955">
            <v>0.13</v>
          </cell>
          <cell r="AE955" t="str">
            <v>%</v>
          </cell>
          <cell r="AF955">
            <v>1.1299999999999999</v>
          </cell>
          <cell r="AP955" t="str">
            <v>ODRA</v>
          </cell>
        </row>
        <row r="956">
          <cell r="A956">
            <v>7619</v>
          </cell>
          <cell r="B956" t="str">
            <v>RASSINI - BYPASA</v>
          </cell>
          <cell r="C956" t="str">
            <v>ODRH</v>
          </cell>
          <cell r="E956" t="str">
            <v>N</v>
          </cell>
          <cell r="F956" t="str">
            <v>M</v>
          </cell>
          <cell r="G956">
            <v>5000</v>
          </cell>
          <cell r="H956">
            <v>720</v>
          </cell>
          <cell r="I956">
            <v>721</v>
          </cell>
          <cell r="J956" t="str">
            <v>OS71349</v>
          </cell>
          <cell r="K956" t="str">
            <v>ECATEPEC</v>
          </cell>
          <cell r="Y956">
            <v>7.4999999999999997E-2</v>
          </cell>
          <cell r="AA956" t="str">
            <v>NO</v>
          </cell>
          <cell r="AD956">
            <v>0.16</v>
          </cell>
          <cell r="AE956" t="str">
            <v>%</v>
          </cell>
          <cell r="AF956">
            <v>1.1599999999999999</v>
          </cell>
          <cell r="AP956" t="str">
            <v>ABRAHAM</v>
          </cell>
        </row>
        <row r="957">
          <cell r="A957">
            <v>7620</v>
          </cell>
          <cell r="B957" t="str">
            <v>HASMEX</v>
          </cell>
          <cell r="C957" t="str">
            <v>ODRH</v>
          </cell>
          <cell r="E957" t="str">
            <v>N</v>
          </cell>
          <cell r="F957" t="str">
            <v>Q</v>
          </cell>
          <cell r="G957">
            <v>5000</v>
          </cell>
          <cell r="H957">
            <v>8</v>
          </cell>
          <cell r="I957">
            <v>161</v>
          </cell>
          <cell r="J957" t="str">
            <v>OS71353</v>
          </cell>
          <cell r="K957" t="str">
            <v>DEL VALLE</v>
          </cell>
          <cell r="Y957">
            <v>7.4999999999999997E-2</v>
          </cell>
          <cell r="AA957" t="str">
            <v>NO</v>
          </cell>
          <cell r="AD957">
            <v>6.5000000000000002E-2</v>
          </cell>
          <cell r="AE957" t="str">
            <v>%</v>
          </cell>
          <cell r="AF957">
            <v>1.0649999999999999</v>
          </cell>
          <cell r="AP957" t="str">
            <v>ABRAHAM</v>
          </cell>
        </row>
        <row r="958">
          <cell r="A958">
            <v>7621</v>
          </cell>
          <cell r="B958" t="str">
            <v>DELTA RESEARCH</v>
          </cell>
          <cell r="C958" t="str">
            <v>ODRH</v>
          </cell>
          <cell r="E958" t="str">
            <v>N</v>
          </cell>
          <cell r="F958" t="str">
            <v>Q</v>
          </cell>
          <cell r="G958">
            <v>4000</v>
          </cell>
          <cell r="H958">
            <v>2194</v>
          </cell>
          <cell r="I958">
            <v>2298</v>
          </cell>
          <cell r="J958" t="str">
            <v>OS71355</v>
          </cell>
          <cell r="K958" t="str">
            <v>COPENHAGUE</v>
          </cell>
          <cell r="Y958">
            <v>0</v>
          </cell>
          <cell r="AA958" t="str">
            <v>SI</v>
          </cell>
          <cell r="AD958">
            <v>0.13</v>
          </cell>
          <cell r="AE958" t="str">
            <v>%</v>
          </cell>
          <cell r="AF958">
            <v>1.1299999999999999</v>
          </cell>
          <cell r="AP958" t="str">
            <v>ODRA</v>
          </cell>
        </row>
        <row r="959">
          <cell r="A959">
            <v>7622</v>
          </cell>
          <cell r="B959" t="str">
            <v>MDX ELECTRONICS</v>
          </cell>
          <cell r="C959" t="str">
            <v>ODRH</v>
          </cell>
          <cell r="E959" t="str">
            <v>N</v>
          </cell>
          <cell r="F959" t="str">
            <v>M</v>
          </cell>
          <cell r="G959">
            <v>4000</v>
          </cell>
          <cell r="H959">
            <v>1979</v>
          </cell>
          <cell r="I959">
            <v>2303</v>
          </cell>
          <cell r="J959" t="str">
            <v>OS71357</v>
          </cell>
          <cell r="K959" t="str">
            <v>DEL VALLE</v>
          </cell>
          <cell r="Y959">
            <v>7.4999999999999997E-2</v>
          </cell>
          <cell r="Z959">
            <v>0.05</v>
          </cell>
          <cell r="AA959" t="str">
            <v>NO</v>
          </cell>
          <cell r="AD959">
            <v>0.1</v>
          </cell>
          <cell r="AE959" t="str">
            <v>%</v>
          </cell>
          <cell r="AF959">
            <v>1.1000000000000001</v>
          </cell>
          <cell r="AP959" t="str">
            <v>ABRAHAM</v>
          </cell>
        </row>
        <row r="960">
          <cell r="A960">
            <v>7623</v>
          </cell>
          <cell r="B960" t="str">
            <v>GEMTRON -CAT</v>
          </cell>
          <cell r="C960" t="str">
            <v>ODRH</v>
          </cell>
          <cell r="E960" t="str">
            <v>N</v>
          </cell>
          <cell r="F960" t="str">
            <v>C</v>
          </cell>
          <cell r="G960">
            <v>4000</v>
          </cell>
          <cell r="H960">
            <v>2158</v>
          </cell>
          <cell r="I960">
            <v>2250</v>
          </cell>
          <cell r="J960" t="str">
            <v>OS71358</v>
          </cell>
          <cell r="K960" t="str">
            <v>MONTERREY</v>
          </cell>
          <cell r="AA960" t="str">
            <v>NO</v>
          </cell>
          <cell r="AB960">
            <v>1.56</v>
          </cell>
          <cell r="AE960" t="str">
            <v>F</v>
          </cell>
          <cell r="AF960">
            <v>1.56</v>
          </cell>
          <cell r="AP960" t="str">
            <v>CELIS</v>
          </cell>
        </row>
        <row r="961">
          <cell r="A961">
            <v>7624</v>
          </cell>
          <cell r="B961" t="str">
            <v>ADALIT MENDIZABAL</v>
          </cell>
          <cell r="C961" t="str">
            <v>ODRH</v>
          </cell>
          <cell r="E961" t="str">
            <v>N</v>
          </cell>
          <cell r="F961" t="str">
            <v>Q</v>
          </cell>
          <cell r="G961">
            <v>5000</v>
          </cell>
          <cell r="H961">
            <v>2196</v>
          </cell>
          <cell r="I961">
            <v>2304</v>
          </cell>
          <cell r="J961" t="str">
            <v>OS71359</v>
          </cell>
          <cell r="K961" t="str">
            <v>CUERNAVACA</v>
          </cell>
          <cell r="Y961">
            <v>7.4999999999999997E-2</v>
          </cell>
          <cell r="AA961" t="str">
            <v>NO</v>
          </cell>
          <cell r="AD961">
            <v>0.18</v>
          </cell>
          <cell r="AE961" t="str">
            <v>%</v>
          </cell>
          <cell r="AF961">
            <v>1.18</v>
          </cell>
          <cell r="AP961" t="str">
            <v>ABRAHAM</v>
          </cell>
        </row>
        <row r="962">
          <cell r="A962">
            <v>7625</v>
          </cell>
          <cell r="B962" t="str">
            <v xml:space="preserve">COMPUWARE </v>
          </cell>
          <cell r="C962" t="str">
            <v>ODRH</v>
          </cell>
          <cell r="E962" t="str">
            <v>N</v>
          </cell>
          <cell r="F962" t="str">
            <v>Q</v>
          </cell>
          <cell r="G962">
            <v>4000</v>
          </cell>
          <cell r="H962">
            <v>825</v>
          </cell>
          <cell r="I962">
            <v>826</v>
          </cell>
          <cell r="J962" t="str">
            <v>OS71362</v>
          </cell>
          <cell r="K962" t="str">
            <v>COPENHAGUE</v>
          </cell>
          <cell r="Y962">
            <v>7.4999999999999997E-2</v>
          </cell>
          <cell r="Z962">
            <v>0.03</v>
          </cell>
          <cell r="AA962" t="str">
            <v>NO</v>
          </cell>
          <cell r="AD962">
            <v>0.12</v>
          </cell>
          <cell r="AE962" t="str">
            <v>%</v>
          </cell>
          <cell r="AF962">
            <v>1.1200000000000001</v>
          </cell>
          <cell r="AP962" t="str">
            <v>ODRA</v>
          </cell>
        </row>
        <row r="963">
          <cell r="A963">
            <v>7626</v>
          </cell>
          <cell r="B963" t="str">
            <v>ADMINISTRACION VIRTUAL</v>
          </cell>
          <cell r="C963" t="str">
            <v>ODRH</v>
          </cell>
          <cell r="E963" t="str">
            <v>N</v>
          </cell>
          <cell r="F963" t="str">
            <v>M</v>
          </cell>
          <cell r="G963">
            <v>5000</v>
          </cell>
          <cell r="H963">
            <v>2198</v>
          </cell>
          <cell r="I963">
            <v>2306</v>
          </cell>
          <cell r="J963" t="str">
            <v>OS71363</v>
          </cell>
          <cell r="K963" t="str">
            <v>PUEBLA</v>
          </cell>
          <cell r="Y963">
            <v>7.4999999999999997E-2</v>
          </cell>
          <cell r="AA963" t="str">
            <v>NO</v>
          </cell>
          <cell r="AD963">
            <v>0.18</v>
          </cell>
          <cell r="AE963" t="str">
            <v>%</v>
          </cell>
          <cell r="AF963">
            <v>1.18</v>
          </cell>
          <cell r="AP963" t="str">
            <v>ODRA</v>
          </cell>
        </row>
        <row r="964">
          <cell r="A964">
            <v>7627</v>
          </cell>
          <cell r="B964" t="str">
            <v>SOLUCION FACIL DE MEXICO</v>
          </cell>
          <cell r="C964" t="str">
            <v>ODRH</v>
          </cell>
          <cell r="E964" t="str">
            <v>N</v>
          </cell>
          <cell r="F964" t="str">
            <v>Q</v>
          </cell>
          <cell r="G964">
            <v>5000</v>
          </cell>
          <cell r="H964">
            <v>74</v>
          </cell>
          <cell r="I964">
            <v>2307</v>
          </cell>
          <cell r="J964" t="str">
            <v>OS71364</v>
          </cell>
          <cell r="K964" t="str">
            <v>ECATEPEC</v>
          </cell>
          <cell r="Y964">
            <v>7.4999999999999997E-2</v>
          </cell>
          <cell r="AA964" t="str">
            <v>NO</v>
          </cell>
          <cell r="AD964">
            <v>0.12</v>
          </cell>
          <cell r="AE964" t="str">
            <v>%</v>
          </cell>
          <cell r="AF964">
            <v>1.1200000000000001</v>
          </cell>
          <cell r="AP964" t="str">
            <v>ABRAHAM</v>
          </cell>
        </row>
        <row r="965">
          <cell r="A965">
            <v>7628</v>
          </cell>
          <cell r="B965" t="str">
            <v>KONTENIX -QUI</v>
          </cell>
          <cell r="C965" t="str">
            <v>ODRH</v>
          </cell>
          <cell r="E965" t="str">
            <v>N</v>
          </cell>
          <cell r="F965" t="str">
            <v>Q</v>
          </cell>
          <cell r="G965">
            <v>4000</v>
          </cell>
          <cell r="H965">
            <v>95</v>
          </cell>
          <cell r="I965">
            <v>2308</v>
          </cell>
          <cell r="J965" t="str">
            <v>OS71366</v>
          </cell>
          <cell r="K965" t="str">
            <v>DEL VALLE</v>
          </cell>
          <cell r="AA965" t="str">
            <v>NO</v>
          </cell>
          <cell r="AB965">
            <v>1</v>
          </cell>
          <cell r="AE965" t="str">
            <v>C</v>
          </cell>
          <cell r="AF965">
            <v>1</v>
          </cell>
          <cell r="AH965">
            <v>1.57</v>
          </cell>
          <cell r="AI965">
            <v>1.57</v>
          </cell>
          <cell r="AJ965">
            <v>1.57</v>
          </cell>
          <cell r="AK965">
            <v>1.1200000000000001</v>
          </cell>
          <cell r="AP965" t="str">
            <v>ABRAHAM</v>
          </cell>
        </row>
        <row r="966">
          <cell r="A966">
            <v>7629</v>
          </cell>
          <cell r="B966" t="str">
            <v>GRUNENTHAL DE MEXICO</v>
          </cell>
          <cell r="C966" t="str">
            <v>ODRH</v>
          </cell>
          <cell r="E966" t="str">
            <v>N</v>
          </cell>
          <cell r="F966" t="str">
            <v>Q</v>
          </cell>
          <cell r="G966">
            <v>4000</v>
          </cell>
          <cell r="H966">
            <v>856</v>
          </cell>
          <cell r="I966">
            <v>857</v>
          </cell>
          <cell r="J966" t="str">
            <v>OS71367</v>
          </cell>
          <cell r="K966" t="str">
            <v>IZTAPALAPA</v>
          </cell>
          <cell r="L966">
            <v>800</v>
          </cell>
          <cell r="Y966">
            <v>7.4999999999999997E-2</v>
          </cell>
          <cell r="AA966" t="str">
            <v>NO</v>
          </cell>
          <cell r="AD966">
            <v>0.2</v>
          </cell>
          <cell r="AE966" t="str">
            <v>%</v>
          </cell>
          <cell r="AF966">
            <v>1.2</v>
          </cell>
          <cell r="AP966" t="str">
            <v>ABRAHAM</v>
          </cell>
        </row>
        <row r="967">
          <cell r="A967">
            <v>7630</v>
          </cell>
          <cell r="B967" t="str">
            <v>HIT MARK</v>
          </cell>
          <cell r="C967" t="str">
            <v>ODRH</v>
          </cell>
          <cell r="E967" t="str">
            <v>N</v>
          </cell>
          <cell r="F967" t="str">
            <v>Q</v>
          </cell>
          <cell r="G967">
            <v>5000</v>
          </cell>
          <cell r="H967">
            <v>345</v>
          </cell>
          <cell r="I967">
            <v>346</v>
          </cell>
          <cell r="J967" t="str">
            <v>OS71368</v>
          </cell>
          <cell r="K967" t="str">
            <v>PUEBLA</v>
          </cell>
          <cell r="L967">
            <v>1000</v>
          </cell>
          <cell r="Y967">
            <v>0.13850000000000001</v>
          </cell>
          <cell r="AA967" t="str">
            <v>NO</v>
          </cell>
          <cell r="AD967">
            <v>0.01</v>
          </cell>
          <cell r="AE967" t="str">
            <v>%</v>
          </cell>
          <cell r="AF967">
            <v>1.01</v>
          </cell>
          <cell r="AP967" t="str">
            <v>ODRA</v>
          </cell>
        </row>
        <row r="968">
          <cell r="A968">
            <v>7631</v>
          </cell>
          <cell r="B968" t="str">
            <v xml:space="preserve">KONTENIX </v>
          </cell>
          <cell r="C968" t="str">
            <v>ODRH</v>
          </cell>
          <cell r="E968" t="str">
            <v>N</v>
          </cell>
          <cell r="F968" t="str">
            <v>Q</v>
          </cell>
          <cell r="G968">
            <v>4000</v>
          </cell>
          <cell r="H968">
            <v>95</v>
          </cell>
          <cell r="I968">
            <v>2309</v>
          </cell>
          <cell r="J968" t="str">
            <v>OS71372</v>
          </cell>
          <cell r="K968" t="str">
            <v>TOLUCA</v>
          </cell>
          <cell r="AA968" t="str">
            <v>NO</v>
          </cell>
          <cell r="AB968">
            <v>1</v>
          </cell>
          <cell r="AE968" t="str">
            <v>C</v>
          </cell>
          <cell r="AF968">
            <v>1</v>
          </cell>
          <cell r="AH968">
            <v>1.57</v>
          </cell>
          <cell r="AI968">
            <v>1.57</v>
          </cell>
          <cell r="AJ968">
            <v>1.57</v>
          </cell>
          <cell r="AK968">
            <v>1.1200000000000001</v>
          </cell>
          <cell r="AP968" t="str">
            <v>ODRA</v>
          </cell>
        </row>
        <row r="969">
          <cell r="A969">
            <v>7632</v>
          </cell>
          <cell r="B969" t="str">
            <v>KONTENIX</v>
          </cell>
          <cell r="C969" t="str">
            <v>ODRH</v>
          </cell>
          <cell r="E969" t="str">
            <v>N</v>
          </cell>
          <cell r="F969" t="str">
            <v>Q</v>
          </cell>
          <cell r="G969">
            <v>4000</v>
          </cell>
          <cell r="H969">
            <v>95</v>
          </cell>
          <cell r="I969">
            <v>2145</v>
          </cell>
          <cell r="J969" t="str">
            <v>OS71370</v>
          </cell>
          <cell r="K969" t="str">
            <v>MONTERREY</v>
          </cell>
          <cell r="AA969" t="str">
            <v>NO</v>
          </cell>
          <cell r="AB969">
            <v>1</v>
          </cell>
          <cell r="AE969" t="str">
            <v>C</v>
          </cell>
          <cell r="AF969">
            <v>1</v>
          </cell>
          <cell r="AH969">
            <v>1.57</v>
          </cell>
          <cell r="AI969">
            <v>1.57</v>
          </cell>
          <cell r="AJ969">
            <v>1.57</v>
          </cell>
          <cell r="AK969">
            <v>1.1200000000000001</v>
          </cell>
          <cell r="AP969" t="str">
            <v>CELIS</v>
          </cell>
        </row>
        <row r="970">
          <cell r="A970">
            <v>7633</v>
          </cell>
          <cell r="B970" t="str">
            <v>CEPIMEX</v>
          </cell>
          <cell r="C970" t="str">
            <v>ODRH</v>
          </cell>
          <cell r="E970" t="str">
            <v>N</v>
          </cell>
          <cell r="F970" t="str">
            <v>Q</v>
          </cell>
          <cell r="G970">
            <v>4000</v>
          </cell>
          <cell r="H970">
            <v>2204</v>
          </cell>
          <cell r="I970">
            <v>2316</v>
          </cell>
          <cell r="J970" t="str">
            <v>OS71378</v>
          </cell>
          <cell r="K970" t="str">
            <v>CUERNAVACA</v>
          </cell>
          <cell r="Y970">
            <v>7.4999999999999997E-2</v>
          </cell>
          <cell r="AA970" t="str">
            <v>NO</v>
          </cell>
          <cell r="AD970">
            <v>0.18</v>
          </cell>
          <cell r="AE970" t="str">
            <v>%</v>
          </cell>
          <cell r="AF970">
            <v>1.18</v>
          </cell>
          <cell r="AP970" t="str">
            <v>ABRAHAM</v>
          </cell>
        </row>
        <row r="971">
          <cell r="A971">
            <v>7634</v>
          </cell>
          <cell r="B971" t="str">
            <v>TPM</v>
          </cell>
          <cell r="C971" t="str">
            <v>ODRH</v>
          </cell>
          <cell r="E971" t="str">
            <v>N</v>
          </cell>
          <cell r="F971" t="str">
            <v>S</v>
          </cell>
          <cell r="G971">
            <v>5000</v>
          </cell>
          <cell r="H971">
            <v>2014</v>
          </cell>
          <cell r="I971">
            <v>2317</v>
          </cell>
          <cell r="J971" t="str">
            <v>OS71379</v>
          </cell>
          <cell r="K971" t="str">
            <v>TLALNEPANTLA</v>
          </cell>
          <cell r="AA971" t="str">
            <v>SI</v>
          </cell>
          <cell r="AD971">
            <v>0.13</v>
          </cell>
          <cell r="AE971" t="str">
            <v>%</v>
          </cell>
          <cell r="AF971">
            <v>1.1299999999999999</v>
          </cell>
          <cell r="AP971" t="str">
            <v>ABRAHAM</v>
          </cell>
        </row>
        <row r="972">
          <cell r="A972">
            <v>7635</v>
          </cell>
          <cell r="B972" t="str">
            <v>MERCADOTECNIA E INVESTIGACION</v>
          </cell>
          <cell r="C972" t="str">
            <v>ODRH</v>
          </cell>
          <cell r="E972" t="str">
            <v>N</v>
          </cell>
          <cell r="F972" t="str">
            <v>S</v>
          </cell>
          <cell r="G972">
            <v>4000</v>
          </cell>
          <cell r="H972">
            <v>2207</v>
          </cell>
          <cell r="I972">
            <v>2320</v>
          </cell>
          <cell r="J972" t="str">
            <v>OS71383</v>
          </cell>
          <cell r="K972" t="str">
            <v>MORELIA</v>
          </cell>
          <cell r="Y972">
            <v>7.4999999999999997E-2</v>
          </cell>
          <cell r="Z972">
            <v>0.25</v>
          </cell>
          <cell r="AA972" t="str">
            <v>NO</v>
          </cell>
          <cell r="AD972">
            <v>0.18</v>
          </cell>
          <cell r="AE972" t="str">
            <v>%</v>
          </cell>
          <cell r="AF972">
            <v>1.18</v>
          </cell>
          <cell r="AP972" t="str">
            <v>ABRAHAM</v>
          </cell>
        </row>
        <row r="973">
          <cell r="A973">
            <v>7636</v>
          </cell>
          <cell r="B973" t="str">
            <v>PROMOTORA MORELIA</v>
          </cell>
          <cell r="C973" t="str">
            <v>ODRH</v>
          </cell>
          <cell r="E973" t="str">
            <v>N</v>
          </cell>
          <cell r="F973" t="str">
            <v>S</v>
          </cell>
          <cell r="G973">
            <v>5000</v>
          </cell>
          <cell r="H973">
            <v>2206</v>
          </cell>
          <cell r="I973">
            <v>2319</v>
          </cell>
          <cell r="J973" t="str">
            <v>OS71384</v>
          </cell>
          <cell r="K973" t="str">
            <v>MORELIA</v>
          </cell>
          <cell r="Y973">
            <v>7.4999999999999997E-2</v>
          </cell>
          <cell r="AA973" t="str">
            <v>NO</v>
          </cell>
          <cell r="AD973">
            <v>0.18</v>
          </cell>
          <cell r="AE973" t="str">
            <v>%</v>
          </cell>
          <cell r="AF973">
            <v>1.18</v>
          </cell>
          <cell r="AP973" t="str">
            <v>ABRAHAM</v>
          </cell>
        </row>
        <row r="974">
          <cell r="A974">
            <v>7637</v>
          </cell>
          <cell r="B974" t="str">
            <v>UNIVERSAL IMPRESORA</v>
          </cell>
          <cell r="C974" t="str">
            <v>ODRH</v>
          </cell>
          <cell r="E974" t="str">
            <v>N</v>
          </cell>
          <cell r="F974" t="str">
            <v>S</v>
          </cell>
          <cell r="G974">
            <v>5000</v>
          </cell>
          <cell r="H974">
            <v>2063</v>
          </cell>
          <cell r="I974">
            <v>2123</v>
          </cell>
          <cell r="J974" t="str">
            <v>OS71385</v>
          </cell>
          <cell r="K974" t="str">
            <v>MORELIA</v>
          </cell>
          <cell r="Y974">
            <v>7.4999999999999997E-2</v>
          </cell>
          <cell r="AA974" t="str">
            <v>NO</v>
          </cell>
          <cell r="AD974">
            <v>0.18</v>
          </cell>
          <cell r="AE974" t="str">
            <v>%</v>
          </cell>
          <cell r="AF974">
            <v>1.18</v>
          </cell>
          <cell r="AP974" t="str">
            <v>ABRAHAM</v>
          </cell>
        </row>
        <row r="975">
          <cell r="A975">
            <v>7638</v>
          </cell>
          <cell r="B975" t="str">
            <v>HASBRO DE MEXICO</v>
          </cell>
          <cell r="C975" t="str">
            <v>ODRH</v>
          </cell>
          <cell r="E975" t="str">
            <v>N</v>
          </cell>
          <cell r="F975" t="str">
            <v>Q</v>
          </cell>
          <cell r="G975">
            <v>5000</v>
          </cell>
          <cell r="H975">
            <v>7</v>
          </cell>
          <cell r="I975">
            <v>159</v>
          </cell>
          <cell r="J975" t="str">
            <v>OS71387</v>
          </cell>
          <cell r="K975" t="str">
            <v>DEL VALLE</v>
          </cell>
          <cell r="X975">
            <v>0.35</v>
          </cell>
          <cell r="Y975">
            <v>7.4999999999999997E-2</v>
          </cell>
          <cell r="AA975" t="str">
            <v>NO</v>
          </cell>
          <cell r="AD975">
            <v>6.5000000000000002E-2</v>
          </cell>
          <cell r="AE975" t="str">
            <v>%</v>
          </cell>
          <cell r="AF975">
            <v>1.0649999999999999</v>
          </cell>
          <cell r="AP975" t="str">
            <v>ABRAHAM</v>
          </cell>
        </row>
        <row r="976">
          <cell r="A976">
            <v>7639</v>
          </cell>
          <cell r="B976" t="str">
            <v>CPINSTITUCIONALES</v>
          </cell>
          <cell r="C976" t="str">
            <v>ODRH</v>
          </cell>
          <cell r="E976" t="str">
            <v>N</v>
          </cell>
          <cell r="F976" t="str">
            <v>CAT</v>
          </cell>
          <cell r="G976">
            <v>4000</v>
          </cell>
          <cell r="H976">
            <v>2129</v>
          </cell>
          <cell r="I976">
            <v>2215</v>
          </cell>
          <cell r="J976" t="str">
            <v>OS71388</v>
          </cell>
          <cell r="K976" t="str">
            <v>COPENHAGUE</v>
          </cell>
          <cell r="Y976">
            <v>7.4999999999999997E-2</v>
          </cell>
          <cell r="AA976" t="str">
            <v>NO</v>
          </cell>
          <cell r="AD976">
            <v>0.15</v>
          </cell>
          <cell r="AE976" t="str">
            <v>%</v>
          </cell>
          <cell r="AF976">
            <v>1.1499999999999999</v>
          </cell>
          <cell r="AP976" t="str">
            <v>ODRA</v>
          </cell>
        </row>
        <row r="977">
          <cell r="A977">
            <v>7640</v>
          </cell>
          <cell r="B977" t="str">
            <v>EXPEDITORS</v>
          </cell>
          <cell r="C977" t="str">
            <v>ODRH</v>
          </cell>
          <cell r="E977" t="str">
            <v>N</v>
          </cell>
          <cell r="F977" t="str">
            <v>Q</v>
          </cell>
          <cell r="G977">
            <v>4000</v>
          </cell>
          <cell r="H977">
            <v>2209</v>
          </cell>
          <cell r="I977">
            <v>2322</v>
          </cell>
          <cell r="J977" t="str">
            <v>OS71389</v>
          </cell>
          <cell r="K977" t="str">
            <v>GUADALAJARA</v>
          </cell>
          <cell r="AA977" t="str">
            <v>NO</v>
          </cell>
          <cell r="AB977">
            <v>1.59</v>
          </cell>
          <cell r="AE977" t="str">
            <v>F</v>
          </cell>
          <cell r="AF977">
            <v>1.59</v>
          </cell>
          <cell r="AP977" t="str">
            <v>CELIS</v>
          </cell>
        </row>
        <row r="978">
          <cell r="A978">
            <v>7641</v>
          </cell>
          <cell r="B978" t="str">
            <v>GDX</v>
          </cell>
          <cell r="C978" t="str">
            <v>ODRH</v>
          </cell>
          <cell r="E978" t="str">
            <v>N</v>
          </cell>
          <cell r="F978" t="str">
            <v>S</v>
          </cell>
          <cell r="G978">
            <v>4000</v>
          </cell>
          <cell r="H978">
            <v>2203</v>
          </cell>
          <cell r="I978">
            <v>2315</v>
          </cell>
          <cell r="J978" t="str">
            <v>OS71377</v>
          </cell>
          <cell r="K978" t="str">
            <v>GUADALAJARA</v>
          </cell>
          <cell r="AA978" t="str">
            <v>NO</v>
          </cell>
          <cell r="AB978">
            <v>1.61</v>
          </cell>
          <cell r="AE978" t="str">
            <v>F</v>
          </cell>
          <cell r="AF978">
            <v>1.61</v>
          </cell>
          <cell r="AP978" t="str">
            <v>CELIS</v>
          </cell>
        </row>
        <row r="979">
          <cell r="A979">
            <v>7642</v>
          </cell>
          <cell r="B979" t="str">
            <v>GDX</v>
          </cell>
          <cell r="C979" t="str">
            <v>ODRH</v>
          </cell>
          <cell r="E979" t="str">
            <v>N</v>
          </cell>
          <cell r="F979" t="str">
            <v>Q</v>
          </cell>
          <cell r="G979">
            <v>4000</v>
          </cell>
          <cell r="H979">
            <v>2203</v>
          </cell>
          <cell r="I979">
            <v>2315</v>
          </cell>
          <cell r="J979" t="str">
            <v>OS71391</v>
          </cell>
          <cell r="K979" t="str">
            <v>GUADALAJARA</v>
          </cell>
          <cell r="AA979" t="str">
            <v>NO</v>
          </cell>
          <cell r="AB979">
            <v>1.61</v>
          </cell>
          <cell r="AE979" t="str">
            <v>F</v>
          </cell>
          <cell r="AF979">
            <v>1.61</v>
          </cell>
          <cell r="AP979" t="str">
            <v>CELIS</v>
          </cell>
        </row>
        <row r="980">
          <cell r="A980">
            <v>7643</v>
          </cell>
          <cell r="B980" t="str">
            <v>MONTACARGAS</v>
          </cell>
          <cell r="C980" t="str">
            <v>ODRH</v>
          </cell>
          <cell r="E980" t="str">
            <v>N</v>
          </cell>
          <cell r="F980" t="str">
            <v>Q</v>
          </cell>
          <cell r="G980">
            <v>4000</v>
          </cell>
          <cell r="H980">
            <v>2210</v>
          </cell>
          <cell r="I980">
            <v>2323</v>
          </cell>
          <cell r="J980" t="str">
            <v>OS71393</v>
          </cell>
          <cell r="K980" t="str">
            <v>COPENHAGUE</v>
          </cell>
          <cell r="Y980">
            <v>7.4999999999999997E-2</v>
          </cell>
          <cell r="Z980">
            <v>0.05</v>
          </cell>
          <cell r="AA980" t="str">
            <v>NO</v>
          </cell>
          <cell r="AD980">
            <v>0.17</v>
          </cell>
          <cell r="AE980" t="str">
            <v>%</v>
          </cell>
          <cell r="AF980">
            <v>1.17</v>
          </cell>
          <cell r="AP980" t="str">
            <v>ODRA</v>
          </cell>
        </row>
        <row r="981">
          <cell r="A981">
            <v>7644</v>
          </cell>
          <cell r="B981" t="str">
            <v>MDX ELECTRONICS</v>
          </cell>
          <cell r="C981" t="str">
            <v>ODRH</v>
          </cell>
          <cell r="E981" t="str">
            <v>N</v>
          </cell>
          <cell r="F981" t="str">
            <v>Q</v>
          </cell>
          <cell r="G981">
            <v>5000</v>
          </cell>
          <cell r="H981">
            <v>1979</v>
          </cell>
          <cell r="I981">
            <v>2203</v>
          </cell>
          <cell r="J981" t="str">
            <v>OS71394</v>
          </cell>
          <cell r="K981" t="str">
            <v>DEL VALLE</v>
          </cell>
          <cell r="Y981">
            <v>7.4999999999999997E-2</v>
          </cell>
          <cell r="AA981" t="str">
            <v>NO</v>
          </cell>
          <cell r="AD981">
            <v>0.1</v>
          </cell>
          <cell r="AE981" t="str">
            <v>%</v>
          </cell>
          <cell r="AF981">
            <v>1.1000000000000001</v>
          </cell>
          <cell r="AP981" t="str">
            <v>ABRAHAM</v>
          </cell>
        </row>
        <row r="982">
          <cell r="A982">
            <v>7645</v>
          </cell>
          <cell r="B982" t="str">
            <v>TOYOTA TSUSHO CORPORATION DE MEXICO</v>
          </cell>
          <cell r="C982" t="str">
            <v>ODRH</v>
          </cell>
          <cell r="E982" t="str">
            <v>N</v>
          </cell>
          <cell r="F982" t="str">
            <v>Q</v>
          </cell>
          <cell r="G982">
            <v>5000</v>
          </cell>
          <cell r="H982">
            <v>1010</v>
          </cell>
          <cell r="I982">
            <v>2136</v>
          </cell>
          <cell r="J982" t="str">
            <v>OS71395</v>
          </cell>
          <cell r="K982" t="str">
            <v>GUADALAJARA</v>
          </cell>
          <cell r="AA982" t="str">
            <v>NO</v>
          </cell>
          <cell r="AB982">
            <v>1.51</v>
          </cell>
          <cell r="AE982" t="str">
            <v>F</v>
          </cell>
          <cell r="AF982">
            <v>1.51</v>
          </cell>
          <cell r="AP982" t="str">
            <v>CELIS</v>
          </cell>
        </row>
        <row r="983">
          <cell r="A983">
            <v>7646</v>
          </cell>
          <cell r="B983" t="str">
            <v>MONTACARGAS</v>
          </cell>
          <cell r="C983" t="str">
            <v>ODRH</v>
          </cell>
          <cell r="E983" t="str">
            <v>N</v>
          </cell>
          <cell r="F983" t="str">
            <v>S</v>
          </cell>
          <cell r="G983">
            <v>4000</v>
          </cell>
          <cell r="H983">
            <v>2210</v>
          </cell>
          <cell r="I983">
            <v>2323</v>
          </cell>
          <cell r="J983" t="str">
            <v>OS71396</v>
          </cell>
          <cell r="K983" t="str">
            <v>COPENHAGUE</v>
          </cell>
          <cell r="Y983">
            <v>7.4999999999999997E-2</v>
          </cell>
          <cell r="Z983">
            <v>0.05</v>
          </cell>
          <cell r="AA983" t="str">
            <v>NO</v>
          </cell>
          <cell r="AD983">
            <v>0.17</v>
          </cell>
          <cell r="AE983" t="str">
            <v>%</v>
          </cell>
          <cell r="AF983">
            <v>1.17</v>
          </cell>
          <cell r="AP983" t="str">
            <v>ODRA</v>
          </cell>
        </row>
        <row r="984">
          <cell r="A984">
            <v>7647</v>
          </cell>
          <cell r="B984" t="str">
            <v>ATI CHILE</v>
          </cell>
          <cell r="C984" t="str">
            <v>ODRH</v>
          </cell>
          <cell r="E984" t="str">
            <v>N</v>
          </cell>
          <cell r="F984" t="str">
            <v>M</v>
          </cell>
          <cell r="G984">
            <v>5000</v>
          </cell>
          <cell r="H984">
            <v>2211</v>
          </cell>
          <cell r="I984">
            <v>2324</v>
          </cell>
          <cell r="J984" t="str">
            <v>OS71397</v>
          </cell>
          <cell r="K984" t="str">
            <v>DEL VALLE</v>
          </cell>
          <cell r="Y984">
            <v>7.4999999999999997E-2</v>
          </cell>
          <cell r="AA984" t="str">
            <v>NO</v>
          </cell>
          <cell r="AD984">
            <v>0.15</v>
          </cell>
          <cell r="AE984" t="str">
            <v>%</v>
          </cell>
          <cell r="AF984">
            <v>1.1499999999999999</v>
          </cell>
          <cell r="AP984" t="str">
            <v>ABRAHAM</v>
          </cell>
        </row>
        <row r="985">
          <cell r="A985">
            <v>7648</v>
          </cell>
          <cell r="B985" t="str">
            <v>GDX</v>
          </cell>
          <cell r="C985" t="str">
            <v>ODRH</v>
          </cell>
          <cell r="E985" t="str">
            <v>N</v>
          </cell>
          <cell r="F985" t="str">
            <v>Q</v>
          </cell>
          <cell r="G985">
            <v>4000</v>
          </cell>
          <cell r="H985">
            <v>2203</v>
          </cell>
          <cell r="I985">
            <v>2315</v>
          </cell>
          <cell r="J985" t="str">
            <v>OS71391</v>
          </cell>
          <cell r="K985" t="str">
            <v>TOLUCA</v>
          </cell>
          <cell r="AA985" t="str">
            <v>NO</v>
          </cell>
          <cell r="AB985">
            <v>1.61</v>
          </cell>
          <cell r="AE985" t="str">
            <v>F</v>
          </cell>
          <cell r="AF985">
            <v>1.61</v>
          </cell>
          <cell r="AP985" t="str">
            <v>ODRA</v>
          </cell>
        </row>
        <row r="986">
          <cell r="A986">
            <v>7649</v>
          </cell>
          <cell r="B986" t="str">
            <v>SERVICIOS SELTHER</v>
          </cell>
          <cell r="C986" t="str">
            <v>ODRH</v>
          </cell>
          <cell r="E986" t="str">
            <v>N</v>
          </cell>
          <cell r="F986" t="str">
            <v>Q</v>
          </cell>
          <cell r="G986">
            <v>4000</v>
          </cell>
          <cell r="H986">
            <v>2213</v>
          </cell>
          <cell r="I986">
            <v>2327</v>
          </cell>
          <cell r="J986" t="str">
            <v>OS71401</v>
          </cell>
          <cell r="K986" t="str">
            <v>TLALNEPANTLA</v>
          </cell>
          <cell r="Y986">
            <v>7.4999999999999997E-2</v>
          </cell>
          <cell r="Z986">
            <v>0.05</v>
          </cell>
          <cell r="AA986" t="str">
            <v>NO</v>
          </cell>
          <cell r="AD986">
            <v>0.18</v>
          </cell>
          <cell r="AE986" t="str">
            <v>%</v>
          </cell>
          <cell r="AF986">
            <v>1.18</v>
          </cell>
          <cell r="AP986" t="str">
            <v>ABRAHAM</v>
          </cell>
        </row>
        <row r="987">
          <cell r="A987">
            <v>7650</v>
          </cell>
          <cell r="B987" t="str">
            <v>PRENATAL</v>
          </cell>
          <cell r="C987" t="str">
            <v>ODRH</v>
          </cell>
          <cell r="E987" t="str">
            <v>N</v>
          </cell>
          <cell r="F987" t="str">
            <v>Q</v>
          </cell>
          <cell r="G987">
            <v>5000</v>
          </cell>
          <cell r="H987">
            <v>2214</v>
          </cell>
          <cell r="I987">
            <v>2328</v>
          </cell>
          <cell r="J987" t="str">
            <v>OS71402</v>
          </cell>
          <cell r="K987" t="str">
            <v>GUADALAJARA</v>
          </cell>
          <cell r="Y987">
            <v>7.4999999999999997E-2</v>
          </cell>
          <cell r="AA987" t="str">
            <v>NO</v>
          </cell>
          <cell r="AD987">
            <v>0.17</v>
          </cell>
          <cell r="AE987" t="str">
            <v>%</v>
          </cell>
          <cell r="AF987">
            <v>1.17</v>
          </cell>
          <cell r="AP987" t="str">
            <v>CELIS</v>
          </cell>
        </row>
        <row r="988">
          <cell r="A988">
            <v>7651</v>
          </cell>
          <cell r="B988" t="str">
            <v>PRENATAL</v>
          </cell>
          <cell r="C988" t="str">
            <v>ODRH</v>
          </cell>
          <cell r="E988" t="str">
            <v>N</v>
          </cell>
          <cell r="F988" t="str">
            <v>Q</v>
          </cell>
          <cell r="G988">
            <v>5000</v>
          </cell>
          <cell r="H988">
            <v>2214</v>
          </cell>
          <cell r="I988">
            <v>2329</v>
          </cell>
          <cell r="J988" t="str">
            <v>OS71403</v>
          </cell>
          <cell r="K988" t="str">
            <v>TOLUCA</v>
          </cell>
          <cell r="Y988">
            <v>7.4999999999999997E-2</v>
          </cell>
          <cell r="AA988" t="str">
            <v>NO</v>
          </cell>
          <cell r="AD988">
            <v>0.17</v>
          </cell>
          <cell r="AE988" t="str">
            <v>%</v>
          </cell>
          <cell r="AF988">
            <v>1.17</v>
          </cell>
          <cell r="AP988" t="str">
            <v>ODRA</v>
          </cell>
        </row>
        <row r="989">
          <cell r="A989">
            <v>7652</v>
          </cell>
          <cell r="B989" t="str">
            <v>ALEJANDRO MAGAÑA</v>
          </cell>
          <cell r="C989" t="str">
            <v>ODRH</v>
          </cell>
          <cell r="E989" t="str">
            <v>N</v>
          </cell>
          <cell r="F989" t="str">
            <v>M</v>
          </cell>
          <cell r="G989">
            <v>4000</v>
          </cell>
          <cell r="H989">
            <v>78</v>
          </cell>
          <cell r="I989">
            <v>2337</v>
          </cell>
          <cell r="J989" t="str">
            <v>OS71412</v>
          </cell>
          <cell r="K989" t="str">
            <v>COPENHAGUE</v>
          </cell>
          <cell r="Y989">
            <v>7.4999999999999997E-2</v>
          </cell>
          <cell r="AA989" t="str">
            <v>NO</v>
          </cell>
          <cell r="AD989">
            <v>0.16</v>
          </cell>
          <cell r="AE989" t="str">
            <v>%</v>
          </cell>
          <cell r="AF989">
            <v>1.1599999999999999</v>
          </cell>
          <cell r="AP989" t="str">
            <v>ODRA</v>
          </cell>
        </row>
        <row r="990">
          <cell r="A990">
            <v>7653</v>
          </cell>
          <cell r="B990" t="str">
            <v>TECNO METRO</v>
          </cell>
          <cell r="C990" t="str">
            <v>ODRH</v>
          </cell>
          <cell r="E990" t="str">
            <v>N</v>
          </cell>
          <cell r="F990" t="str">
            <v>Q</v>
          </cell>
          <cell r="G990">
            <v>5000</v>
          </cell>
          <cell r="H990">
            <v>2219</v>
          </cell>
          <cell r="I990">
            <v>2339</v>
          </cell>
          <cell r="J990" t="str">
            <v>OS71415</v>
          </cell>
          <cell r="K990" t="str">
            <v>CANCUN</v>
          </cell>
          <cell r="AA990" t="str">
            <v>NO</v>
          </cell>
          <cell r="AB990">
            <v>1.44</v>
          </cell>
          <cell r="AE990" t="str">
            <v>F</v>
          </cell>
          <cell r="AF990">
            <v>1.44</v>
          </cell>
          <cell r="AP990" t="str">
            <v>ODRA</v>
          </cell>
        </row>
        <row r="991">
          <cell r="A991">
            <v>7654</v>
          </cell>
          <cell r="B991" t="str">
            <v>TECNO METRO</v>
          </cell>
          <cell r="C991" t="str">
            <v>ODRH</v>
          </cell>
          <cell r="E991" t="str">
            <v>N</v>
          </cell>
          <cell r="F991" t="str">
            <v>S</v>
          </cell>
          <cell r="G991">
            <v>5000</v>
          </cell>
          <cell r="H991">
            <v>2219</v>
          </cell>
          <cell r="I991">
            <v>2339</v>
          </cell>
          <cell r="J991" t="str">
            <v>OS71416</v>
          </cell>
          <cell r="K991" t="str">
            <v>CANCUN</v>
          </cell>
          <cell r="AA991" t="str">
            <v>NO</v>
          </cell>
          <cell r="AB991">
            <v>1.6</v>
          </cell>
          <cell r="AE991" t="str">
            <v>F</v>
          </cell>
          <cell r="AF991">
            <v>1.6</v>
          </cell>
          <cell r="AP991" t="str">
            <v>ODRA</v>
          </cell>
        </row>
        <row r="992">
          <cell r="A992">
            <v>7655</v>
          </cell>
          <cell r="B992" t="str">
            <v>CENTRO DE SOPORTE</v>
          </cell>
          <cell r="C992" t="str">
            <v>ODRH</v>
          </cell>
          <cell r="E992" t="str">
            <v>N</v>
          </cell>
          <cell r="F992" t="str">
            <v>Q</v>
          </cell>
          <cell r="G992">
            <v>5000</v>
          </cell>
          <cell r="H992">
            <v>2222</v>
          </cell>
          <cell r="I992">
            <v>2342</v>
          </cell>
          <cell r="J992" t="str">
            <v>OS71421</v>
          </cell>
          <cell r="K992" t="str">
            <v>TLALNEPANTLA</v>
          </cell>
          <cell r="Y992">
            <v>7.4999999999999997E-2</v>
          </cell>
          <cell r="Z992">
            <v>0.05</v>
          </cell>
          <cell r="AA992" t="str">
            <v>NO</v>
          </cell>
          <cell r="AD992">
            <v>0.18</v>
          </cell>
          <cell r="AE992" t="str">
            <v>%</v>
          </cell>
          <cell r="AF992">
            <v>1.18</v>
          </cell>
          <cell r="AP992" t="str">
            <v>ABRAHAM</v>
          </cell>
        </row>
        <row r="993">
          <cell r="A993">
            <v>7656</v>
          </cell>
          <cell r="B993" t="str">
            <v>CIA INTERNACIONAL MEDICA</v>
          </cell>
          <cell r="C993" t="str">
            <v>ODRH</v>
          </cell>
          <cell r="E993" t="str">
            <v>N</v>
          </cell>
          <cell r="F993" t="str">
            <v>CAT</v>
          </cell>
          <cell r="G993">
            <v>4000</v>
          </cell>
          <cell r="H993">
            <v>2130</v>
          </cell>
          <cell r="I993">
            <v>2216</v>
          </cell>
          <cell r="J993" t="str">
            <v>OS71422</v>
          </cell>
          <cell r="K993" t="str">
            <v>COPENHAGUE</v>
          </cell>
          <cell r="Y993">
            <v>7.4999999999999997E-2</v>
          </cell>
          <cell r="AA993" t="str">
            <v>NO</v>
          </cell>
          <cell r="AD993">
            <v>0.15</v>
          </cell>
          <cell r="AE993" t="str">
            <v>%</v>
          </cell>
          <cell r="AF993">
            <v>1.1499999999999999</v>
          </cell>
          <cell r="AP993" t="str">
            <v>ODRA</v>
          </cell>
        </row>
        <row r="994">
          <cell r="A994">
            <v>7657</v>
          </cell>
          <cell r="B994" t="str">
            <v>TRANSPORTES SIETE REGIONES</v>
          </cell>
          <cell r="C994" t="str">
            <v>ODRH</v>
          </cell>
          <cell r="E994" t="str">
            <v>N</v>
          </cell>
          <cell r="F994" t="str">
            <v>CAT</v>
          </cell>
          <cell r="G994">
            <v>4000</v>
          </cell>
          <cell r="H994">
            <v>2223</v>
          </cell>
          <cell r="I994">
            <v>2343</v>
          </cell>
          <cell r="J994" t="str">
            <v>OS71423</v>
          </cell>
          <cell r="K994" t="str">
            <v>COPENHAGUE</v>
          </cell>
          <cell r="Y994">
            <v>7.4999999999999997E-2</v>
          </cell>
          <cell r="AA994" t="str">
            <v>NO</v>
          </cell>
          <cell r="AD994">
            <v>0.15</v>
          </cell>
          <cell r="AE994" t="str">
            <v>%</v>
          </cell>
          <cell r="AF994">
            <v>1.1499999999999999</v>
          </cell>
          <cell r="AP994" t="str">
            <v>ODRA</v>
          </cell>
        </row>
        <row r="995">
          <cell r="A995">
            <v>7658</v>
          </cell>
          <cell r="B995" t="str">
            <v>COMEDOR INDUSTRIAL RAMAR</v>
          </cell>
          <cell r="C995" t="str">
            <v>ODRH</v>
          </cell>
          <cell r="E995" t="str">
            <v>N</v>
          </cell>
          <cell r="F995" t="str">
            <v>CAT</v>
          </cell>
          <cell r="G995">
            <v>4000</v>
          </cell>
          <cell r="H995">
            <v>2224</v>
          </cell>
          <cell r="I995">
            <v>2344</v>
          </cell>
          <cell r="J995" t="str">
            <v>OS71424</v>
          </cell>
          <cell r="K995" t="str">
            <v>COPENHAGUE</v>
          </cell>
          <cell r="Y995">
            <v>7.4999999999999997E-2</v>
          </cell>
          <cell r="AA995" t="str">
            <v>NO</v>
          </cell>
          <cell r="AD995">
            <v>0.15</v>
          </cell>
          <cell r="AE995" t="str">
            <v>%</v>
          </cell>
          <cell r="AF995">
            <v>1.1499999999999999</v>
          </cell>
          <cell r="AP995" t="str">
            <v>ODRA</v>
          </cell>
        </row>
        <row r="996">
          <cell r="A996">
            <v>7659</v>
          </cell>
          <cell r="B996" t="str">
            <v>HIT MARK</v>
          </cell>
          <cell r="C996" t="str">
            <v>ODRH</v>
          </cell>
          <cell r="E996" t="str">
            <v>N</v>
          </cell>
          <cell r="F996" t="str">
            <v>M</v>
          </cell>
          <cell r="G996">
            <v>5000</v>
          </cell>
          <cell r="H996">
            <v>345</v>
          </cell>
          <cell r="I996">
            <v>346</v>
          </cell>
          <cell r="J996" t="str">
            <v>OS71425</v>
          </cell>
          <cell r="K996" t="str">
            <v>PUEBLA</v>
          </cell>
          <cell r="Y996">
            <v>7.4999999999999997E-2</v>
          </cell>
          <cell r="AA996" t="str">
            <v>NO</v>
          </cell>
          <cell r="AD996">
            <v>0.02</v>
          </cell>
          <cell r="AE996" t="str">
            <v>%</v>
          </cell>
          <cell r="AF996">
            <v>1.02</v>
          </cell>
          <cell r="AP996" t="str">
            <v>ODRA</v>
          </cell>
        </row>
        <row r="997">
          <cell r="A997">
            <v>7660</v>
          </cell>
          <cell r="B997" t="str">
            <v>OPERADORA INDUSTRIAL MONTERREY</v>
          </cell>
          <cell r="C997" t="str">
            <v>ODRH</v>
          </cell>
          <cell r="E997" t="str">
            <v>N</v>
          </cell>
          <cell r="F997" t="str">
            <v>Q</v>
          </cell>
          <cell r="G997">
            <v>4000</v>
          </cell>
          <cell r="H997">
            <v>2013</v>
          </cell>
          <cell r="I997">
            <v>2038</v>
          </cell>
          <cell r="J997" t="str">
            <v>OS71430</v>
          </cell>
          <cell r="K997" t="str">
            <v>MONTERREY</v>
          </cell>
          <cell r="Y997">
            <v>0</v>
          </cell>
          <cell r="AA997" t="str">
            <v>SI</v>
          </cell>
          <cell r="AD997">
            <v>0.13</v>
          </cell>
          <cell r="AE997" t="str">
            <v>%</v>
          </cell>
          <cell r="AF997">
            <v>1.1299999999999999</v>
          </cell>
          <cell r="AP997" t="str">
            <v>CELIS</v>
          </cell>
        </row>
        <row r="998">
          <cell r="A998">
            <v>7661</v>
          </cell>
          <cell r="B998" t="str">
            <v>PRENATAL</v>
          </cell>
          <cell r="C998" t="str">
            <v>ODRH</v>
          </cell>
          <cell r="E998" t="str">
            <v>N</v>
          </cell>
          <cell r="F998" t="str">
            <v>Q</v>
          </cell>
          <cell r="G998">
            <v>5000</v>
          </cell>
          <cell r="H998">
            <v>2214</v>
          </cell>
          <cell r="I998">
            <v>2329</v>
          </cell>
          <cell r="J998" t="str">
            <v>OS71435</v>
          </cell>
          <cell r="K998" t="str">
            <v>TOLUCA</v>
          </cell>
          <cell r="Y998">
            <v>7.4999999999999997E-2</v>
          </cell>
          <cell r="AA998" t="str">
            <v>NO</v>
          </cell>
          <cell r="AD998">
            <v>0.17</v>
          </cell>
          <cell r="AE998" t="str">
            <v>%</v>
          </cell>
          <cell r="AF998">
            <v>1.17</v>
          </cell>
          <cell r="AP998" t="str">
            <v>ODRA</v>
          </cell>
        </row>
        <row r="999">
          <cell r="A999">
            <v>7662</v>
          </cell>
          <cell r="B999" t="str">
            <v>COMERNOVA</v>
          </cell>
          <cell r="C999" t="str">
            <v>ODRH</v>
          </cell>
          <cell r="E999" t="str">
            <v>N</v>
          </cell>
          <cell r="F999" t="str">
            <v>Q</v>
          </cell>
          <cell r="G999">
            <v>4000</v>
          </cell>
          <cell r="H999">
            <v>2169</v>
          </cell>
          <cell r="I999">
            <v>2261</v>
          </cell>
          <cell r="J999" t="str">
            <v>OS71437</v>
          </cell>
          <cell r="K999" t="str">
            <v>SINALOA</v>
          </cell>
          <cell r="AA999" t="str">
            <v>SI</v>
          </cell>
          <cell r="AD999">
            <v>0.03</v>
          </cell>
          <cell r="AE999" t="str">
            <v>%</v>
          </cell>
          <cell r="AF999">
            <v>1.03</v>
          </cell>
          <cell r="AP999" t="str">
            <v>ABRAHAM</v>
          </cell>
        </row>
        <row r="1000">
          <cell r="A1000">
            <v>7663</v>
          </cell>
          <cell r="B1000" t="str">
            <v>LORENA OJEDA</v>
          </cell>
          <cell r="C1000" t="str">
            <v>ODRH</v>
          </cell>
          <cell r="E1000" t="str">
            <v>N</v>
          </cell>
          <cell r="F1000" t="str">
            <v>S</v>
          </cell>
          <cell r="G1000">
            <v>5000</v>
          </cell>
          <cell r="H1000">
            <v>396</v>
          </cell>
          <cell r="I1000">
            <v>397</v>
          </cell>
          <cell r="J1000" t="str">
            <v>OS71439</v>
          </cell>
          <cell r="K1000" t="str">
            <v>MORELIA</v>
          </cell>
          <cell r="Y1000">
            <v>7.4999999999999997E-2</v>
          </cell>
          <cell r="AA1000" t="str">
            <v>NO</v>
          </cell>
          <cell r="AD1000">
            <v>0.16</v>
          </cell>
          <cell r="AE1000" t="str">
            <v>%</v>
          </cell>
          <cell r="AF1000">
            <v>1.1599999999999999</v>
          </cell>
          <cell r="AP1000" t="str">
            <v>ABRAHAM</v>
          </cell>
        </row>
        <row r="1001">
          <cell r="A1001">
            <v>7664</v>
          </cell>
          <cell r="B1001" t="str">
            <v>PRENATAL</v>
          </cell>
          <cell r="C1001" t="str">
            <v>ODRH</v>
          </cell>
          <cell r="E1001" t="str">
            <v>N</v>
          </cell>
          <cell r="F1001" t="str">
            <v>Q</v>
          </cell>
          <cell r="G1001">
            <v>5000</v>
          </cell>
          <cell r="H1001">
            <v>2214</v>
          </cell>
          <cell r="I1001">
            <v>2353</v>
          </cell>
          <cell r="J1001" t="str">
            <v>OS71443</v>
          </cell>
          <cell r="K1001" t="str">
            <v>PUEBLA</v>
          </cell>
          <cell r="Y1001">
            <v>7.4999999999999997E-2</v>
          </cell>
          <cell r="AA1001" t="str">
            <v>NO</v>
          </cell>
          <cell r="AD1001">
            <v>0.17</v>
          </cell>
          <cell r="AE1001" t="str">
            <v>%</v>
          </cell>
          <cell r="AF1001">
            <v>1.17</v>
          </cell>
          <cell r="AP1001" t="str">
            <v>ODRA</v>
          </cell>
        </row>
        <row r="1002">
          <cell r="A1002">
            <v>7665</v>
          </cell>
          <cell r="B1002" t="str">
            <v>PRENATAL</v>
          </cell>
          <cell r="C1002" t="str">
            <v>ODRH</v>
          </cell>
          <cell r="E1002" t="str">
            <v>N</v>
          </cell>
          <cell r="F1002" t="str">
            <v>Q</v>
          </cell>
          <cell r="G1002">
            <v>5000</v>
          </cell>
          <cell r="H1002">
            <v>2214</v>
          </cell>
          <cell r="I1002">
            <v>2354</v>
          </cell>
          <cell r="J1002" t="str">
            <v>OS71444</v>
          </cell>
          <cell r="K1002" t="str">
            <v>PUEBLA</v>
          </cell>
          <cell r="Y1002">
            <v>7.4999999999999997E-2</v>
          </cell>
          <cell r="AA1002" t="str">
            <v>NO</v>
          </cell>
          <cell r="AD1002">
            <v>0.17</v>
          </cell>
          <cell r="AE1002" t="str">
            <v>%</v>
          </cell>
          <cell r="AF1002">
            <v>1.17</v>
          </cell>
          <cell r="AP1002" t="str">
            <v>ODRA</v>
          </cell>
        </row>
        <row r="1003">
          <cell r="A1003">
            <v>7666</v>
          </cell>
          <cell r="B1003" t="str">
            <v>CONDOMINIO INSURGENTES</v>
          </cell>
          <cell r="C1003" t="str">
            <v>ODRH</v>
          </cell>
          <cell r="E1003" t="str">
            <v>N</v>
          </cell>
          <cell r="F1003" t="str">
            <v>Q</v>
          </cell>
          <cell r="G1003">
            <v>4000</v>
          </cell>
          <cell r="H1003">
            <v>2232</v>
          </cell>
          <cell r="I1003">
            <v>2352</v>
          </cell>
          <cell r="J1003" t="str">
            <v>OS71442</v>
          </cell>
          <cell r="K1003" t="str">
            <v>DEL VALLE</v>
          </cell>
          <cell r="Y1003">
            <v>7.4999999999999997E-2</v>
          </cell>
          <cell r="Z1003">
            <v>0.05</v>
          </cell>
          <cell r="AA1003" t="str">
            <v>NO</v>
          </cell>
          <cell r="AD1003">
            <v>0.17</v>
          </cell>
          <cell r="AE1003" t="str">
            <v>%</v>
          </cell>
          <cell r="AF1003">
            <v>1.17</v>
          </cell>
          <cell r="AP1003" t="str">
            <v>ABRAHAM</v>
          </cell>
        </row>
        <row r="1004">
          <cell r="A1004">
            <v>7667</v>
          </cell>
          <cell r="B1004" t="str">
            <v>TERMOTEC CHIHUAHUA</v>
          </cell>
          <cell r="C1004" t="str">
            <v>ODRH</v>
          </cell>
          <cell r="E1004" t="str">
            <v>N</v>
          </cell>
          <cell r="F1004" t="str">
            <v>S</v>
          </cell>
          <cell r="G1004">
            <v>5000</v>
          </cell>
          <cell r="H1004">
            <v>2235</v>
          </cell>
          <cell r="I1004">
            <v>2361</v>
          </cell>
          <cell r="J1004" t="str">
            <v>OS71451</v>
          </cell>
          <cell r="K1004" t="str">
            <v>CHIHUAHUA</v>
          </cell>
          <cell r="Y1004">
            <v>7.4999999999999997E-2</v>
          </cell>
          <cell r="AA1004" t="str">
            <v>NO</v>
          </cell>
          <cell r="AD1004">
            <v>0.2</v>
          </cell>
          <cell r="AE1004" t="str">
            <v>%</v>
          </cell>
          <cell r="AF1004">
            <v>1.2</v>
          </cell>
          <cell r="AP1004" t="str">
            <v>ODRA</v>
          </cell>
        </row>
        <row r="1005">
          <cell r="A1005">
            <v>7668</v>
          </cell>
          <cell r="B1005" t="str">
            <v>UTI LOGISTICS</v>
          </cell>
          <cell r="C1005" t="str">
            <v>ODRH</v>
          </cell>
          <cell r="E1005" t="str">
            <v>N</v>
          </cell>
          <cell r="F1005" t="str">
            <v>S</v>
          </cell>
          <cell r="G1005">
            <v>4000</v>
          </cell>
          <cell r="H1005">
            <v>2237</v>
          </cell>
          <cell r="I1005">
            <v>2363</v>
          </cell>
          <cell r="J1005" t="str">
            <v>OS71453</v>
          </cell>
          <cell r="K1005" t="str">
            <v>TOLUCA</v>
          </cell>
          <cell r="Z1005">
            <v>0.05</v>
          </cell>
          <cell r="AA1005" t="str">
            <v>SI</v>
          </cell>
          <cell r="AD1005">
            <v>0.13</v>
          </cell>
          <cell r="AE1005" t="str">
            <v>%</v>
          </cell>
          <cell r="AF1005">
            <v>1.1299999999999999</v>
          </cell>
          <cell r="AP1005" t="str">
            <v>ODRA</v>
          </cell>
        </row>
        <row r="1006">
          <cell r="A1006">
            <v>7669</v>
          </cell>
          <cell r="B1006" t="str">
            <v>UTI LOGISTICS</v>
          </cell>
          <cell r="C1006" t="str">
            <v>ODRH</v>
          </cell>
          <cell r="E1006" t="str">
            <v>N</v>
          </cell>
          <cell r="F1006" t="str">
            <v>S</v>
          </cell>
          <cell r="G1006">
            <v>5000</v>
          </cell>
          <cell r="H1006">
            <v>2237</v>
          </cell>
          <cell r="I1006">
            <v>2363</v>
          </cell>
          <cell r="J1006" t="str">
            <v>OS71454</v>
          </cell>
          <cell r="K1006" t="str">
            <v>TOLUCA</v>
          </cell>
          <cell r="AA1006" t="str">
            <v>SI</v>
          </cell>
          <cell r="AD1006">
            <v>0.13</v>
          </cell>
          <cell r="AE1006" t="str">
            <v>%</v>
          </cell>
          <cell r="AF1006">
            <v>1.1299999999999999</v>
          </cell>
          <cell r="AP1006" t="str">
            <v>ODRA</v>
          </cell>
        </row>
        <row r="1007">
          <cell r="A1007">
            <v>7670</v>
          </cell>
          <cell r="B1007" t="str">
            <v>CPINSTITUCIONALES</v>
          </cell>
          <cell r="C1007" t="str">
            <v>ODRH</v>
          </cell>
          <cell r="E1007" t="str">
            <v>N</v>
          </cell>
          <cell r="F1007" t="str">
            <v>Q</v>
          </cell>
          <cell r="G1007">
            <v>4000</v>
          </cell>
          <cell r="H1007">
            <v>2129</v>
          </cell>
          <cell r="I1007">
            <v>2215</v>
          </cell>
          <cell r="J1007" t="str">
            <v>OS71455</v>
          </cell>
          <cell r="K1007" t="str">
            <v>COPENHAGUE</v>
          </cell>
          <cell r="Z1007">
            <v>0.03</v>
          </cell>
          <cell r="AA1007" t="str">
            <v>NO</v>
          </cell>
          <cell r="AD1007">
            <v>0.15</v>
          </cell>
          <cell r="AE1007" t="str">
            <v>%</v>
          </cell>
          <cell r="AF1007">
            <v>1.1499999999999999</v>
          </cell>
          <cell r="AP1007" t="str">
            <v>ODRA</v>
          </cell>
        </row>
        <row r="1008">
          <cell r="A1008">
            <v>7671</v>
          </cell>
          <cell r="B1008" t="str">
            <v>CONVERGRAM MEXICO</v>
          </cell>
          <cell r="C1008" t="str">
            <v>ODRH</v>
          </cell>
          <cell r="E1008" t="str">
            <v>N</v>
          </cell>
          <cell r="F1008" t="str">
            <v>S</v>
          </cell>
          <cell r="G1008">
            <v>4000</v>
          </cell>
          <cell r="H1008">
            <v>2238</v>
          </cell>
          <cell r="I1008">
            <v>2364</v>
          </cell>
          <cell r="J1008" t="str">
            <v>OS71456</v>
          </cell>
          <cell r="K1008" t="str">
            <v>GUADALAJARA</v>
          </cell>
          <cell r="X1008">
            <v>0.37</v>
          </cell>
          <cell r="Y1008">
            <v>0</v>
          </cell>
          <cell r="AA1008" t="str">
            <v>SI</v>
          </cell>
          <cell r="AD1008">
            <v>0.1</v>
          </cell>
          <cell r="AE1008" t="str">
            <v>%</v>
          </cell>
          <cell r="AF1008">
            <v>1.1000000000000001</v>
          </cell>
          <cell r="AP1008" t="str">
            <v>CELIS</v>
          </cell>
        </row>
        <row r="1009">
          <cell r="A1009">
            <v>7672</v>
          </cell>
          <cell r="B1009" t="str">
            <v>LINEA MARITIMA MEXICANA</v>
          </cell>
          <cell r="C1009" t="str">
            <v>ODRH</v>
          </cell>
          <cell r="E1009" t="str">
            <v>N</v>
          </cell>
          <cell r="F1009" t="str">
            <v>M</v>
          </cell>
          <cell r="G1009">
            <v>5000</v>
          </cell>
          <cell r="H1009">
            <v>1982</v>
          </cell>
          <cell r="I1009">
            <v>2365</v>
          </cell>
          <cell r="J1009" t="str">
            <v>OS71457</v>
          </cell>
          <cell r="K1009" t="str">
            <v>DEL VALLE</v>
          </cell>
          <cell r="AA1009" t="str">
            <v>NO</v>
          </cell>
          <cell r="AB1009">
            <v>1.5</v>
          </cell>
          <cell r="AE1009" t="str">
            <v>F</v>
          </cell>
          <cell r="AF1009">
            <v>1.5</v>
          </cell>
          <cell r="AP1009" t="str">
            <v>ABRAHAM</v>
          </cell>
        </row>
        <row r="1010">
          <cell r="A1010">
            <v>7673</v>
          </cell>
          <cell r="B1010" t="str">
            <v>RESIDUOS INDUSTRIALES MULTIQUIM (RIMSA)</v>
          </cell>
          <cell r="C1010" t="str">
            <v>ODRH</v>
          </cell>
          <cell r="E1010" t="str">
            <v>N</v>
          </cell>
          <cell r="F1010" t="str">
            <v>S</v>
          </cell>
          <cell r="G1010">
            <v>4000</v>
          </cell>
          <cell r="H1010">
            <v>2239</v>
          </cell>
          <cell r="I1010">
            <v>2366</v>
          </cell>
          <cell r="J1010" t="str">
            <v>OS71458</v>
          </cell>
          <cell r="K1010" t="str">
            <v>MONTERREY</v>
          </cell>
          <cell r="AA1010" t="str">
            <v>NO</v>
          </cell>
          <cell r="AB1010">
            <v>1.56</v>
          </cell>
          <cell r="AE1010" t="str">
            <v>F</v>
          </cell>
          <cell r="AF1010">
            <v>1.56</v>
          </cell>
          <cell r="AH1010">
            <v>1.56</v>
          </cell>
          <cell r="AI1010">
            <v>1.51</v>
          </cell>
          <cell r="AJ1010">
            <v>1.51</v>
          </cell>
          <cell r="AK1010">
            <v>1.51</v>
          </cell>
          <cell r="AO1010">
            <v>1.51</v>
          </cell>
          <cell r="AP1010" t="str">
            <v>CELIS</v>
          </cell>
        </row>
        <row r="1011">
          <cell r="A1011">
            <v>7674</v>
          </cell>
          <cell r="B1011" t="str">
            <v>PRENATAL</v>
          </cell>
          <cell r="C1011" t="str">
            <v>ODRH</v>
          </cell>
          <cell r="E1011" t="str">
            <v>N</v>
          </cell>
          <cell r="F1011" t="str">
            <v>Q</v>
          </cell>
          <cell r="G1011">
            <v>5000</v>
          </cell>
          <cell r="H1011">
            <v>2214</v>
          </cell>
          <cell r="I1011">
            <v>2367</v>
          </cell>
          <cell r="J1011" t="str">
            <v>OS71459</v>
          </cell>
          <cell r="K1011" t="str">
            <v>TLALNEPANTLA</v>
          </cell>
          <cell r="Y1011">
            <v>7.4999999999999997E-2</v>
          </cell>
          <cell r="AA1011" t="str">
            <v>NO</v>
          </cell>
          <cell r="AD1011">
            <v>0.17</v>
          </cell>
          <cell r="AE1011" t="str">
            <v>%</v>
          </cell>
          <cell r="AF1011">
            <v>1.17</v>
          </cell>
          <cell r="AP1011" t="str">
            <v>ABRAHAM</v>
          </cell>
        </row>
        <row r="1012">
          <cell r="A1012">
            <v>7675</v>
          </cell>
          <cell r="B1012" t="str">
            <v>SERVICIOS COMERCIALES</v>
          </cell>
          <cell r="C1012" t="str">
            <v>ODRH</v>
          </cell>
          <cell r="E1012" t="str">
            <v>N</v>
          </cell>
          <cell r="F1012" t="str">
            <v>Q</v>
          </cell>
          <cell r="G1012">
            <v>4000</v>
          </cell>
          <cell r="H1012">
            <v>2240</v>
          </cell>
          <cell r="I1012">
            <v>2368</v>
          </cell>
          <cell r="J1012" t="str">
            <v>OS71460</v>
          </cell>
          <cell r="K1012" t="str">
            <v>COPENHAGUE</v>
          </cell>
          <cell r="Y1012">
            <v>7.4999999999999997E-2</v>
          </cell>
          <cell r="AA1012" t="str">
            <v>NO</v>
          </cell>
          <cell r="AD1012">
            <v>0.18</v>
          </cell>
          <cell r="AE1012" t="str">
            <v>%</v>
          </cell>
          <cell r="AF1012">
            <v>1.18</v>
          </cell>
          <cell r="AP1012" t="str">
            <v>ODRA</v>
          </cell>
        </row>
        <row r="1013">
          <cell r="A1013">
            <v>7676</v>
          </cell>
          <cell r="B1013" t="str">
            <v>UQUIFA</v>
          </cell>
          <cell r="C1013" t="str">
            <v>ODRH</v>
          </cell>
          <cell r="E1013" t="str">
            <v>N</v>
          </cell>
          <cell r="F1013" t="str">
            <v>Q</v>
          </cell>
          <cell r="G1013">
            <v>5000</v>
          </cell>
          <cell r="H1013">
            <v>2006</v>
          </cell>
          <cell r="I1013">
            <v>2027</v>
          </cell>
          <cell r="J1013" t="str">
            <v>OS71462</v>
          </cell>
          <cell r="K1013" t="str">
            <v>CUERNAVACA</v>
          </cell>
          <cell r="Y1013">
            <v>7.4999999999999997E-2</v>
          </cell>
          <cell r="AA1013" t="str">
            <v>NO</v>
          </cell>
          <cell r="AD1013">
            <v>0.15</v>
          </cell>
          <cell r="AE1013" t="str">
            <v>%</v>
          </cell>
          <cell r="AF1013">
            <v>1.1499999999999999</v>
          </cell>
          <cell r="AP1013" t="str">
            <v>ABRAHAM</v>
          </cell>
        </row>
        <row r="1014">
          <cell r="A1014">
            <v>7677</v>
          </cell>
          <cell r="B1014" t="str">
            <v>TPM</v>
          </cell>
          <cell r="C1014" t="str">
            <v>ODRH</v>
          </cell>
          <cell r="E1014" t="str">
            <v>N</v>
          </cell>
          <cell r="F1014" t="str">
            <v>M</v>
          </cell>
          <cell r="G1014">
            <v>5000</v>
          </cell>
          <cell r="H1014">
            <v>2014</v>
          </cell>
          <cell r="I1014">
            <v>2317</v>
          </cell>
          <cell r="J1014" t="str">
            <v>OS71465</v>
          </cell>
          <cell r="K1014" t="str">
            <v>TLALNEPANTLA</v>
          </cell>
          <cell r="AA1014" t="str">
            <v>SI</v>
          </cell>
          <cell r="AD1014">
            <v>0.13</v>
          </cell>
          <cell r="AE1014" t="str">
            <v>%</v>
          </cell>
          <cell r="AF1014">
            <v>1.1299999999999999</v>
          </cell>
          <cell r="AP1014" t="str">
            <v>ABRAHAM</v>
          </cell>
        </row>
        <row r="1015">
          <cell r="A1015">
            <v>7678</v>
          </cell>
          <cell r="B1015" t="str">
            <v>EMPRESAS CUPRUM</v>
          </cell>
          <cell r="C1015" t="str">
            <v>ODRH</v>
          </cell>
          <cell r="E1015" t="str">
            <v>N</v>
          </cell>
          <cell r="F1015" t="str">
            <v>S</v>
          </cell>
          <cell r="G1015">
            <v>5000</v>
          </cell>
          <cell r="H1015">
            <v>2244</v>
          </cell>
          <cell r="I1015">
            <v>2373</v>
          </cell>
          <cell r="J1015" t="str">
            <v>OS71466</v>
          </cell>
          <cell r="K1015" t="str">
            <v>MONTERREY</v>
          </cell>
          <cell r="AA1015" t="str">
            <v>NO</v>
          </cell>
          <cell r="AB1015">
            <v>1.55</v>
          </cell>
          <cell r="AE1015" t="str">
            <v>F</v>
          </cell>
          <cell r="AF1015">
            <v>1.55</v>
          </cell>
          <cell r="AP1015" t="str">
            <v>CELIS</v>
          </cell>
        </row>
        <row r="1016">
          <cell r="A1016">
            <v>7679</v>
          </cell>
          <cell r="B1016" t="str">
            <v>EMPRESAS CUPRUM</v>
          </cell>
          <cell r="C1016" t="str">
            <v>ODRH</v>
          </cell>
          <cell r="E1016" t="str">
            <v>N</v>
          </cell>
          <cell r="F1016" t="str">
            <v>S</v>
          </cell>
          <cell r="G1016">
            <v>5000</v>
          </cell>
          <cell r="H1016">
            <v>2244</v>
          </cell>
          <cell r="I1016">
            <v>2374</v>
          </cell>
          <cell r="J1016" t="str">
            <v>OS71467</v>
          </cell>
          <cell r="K1016" t="str">
            <v>GUADALAJARA</v>
          </cell>
          <cell r="AA1016" t="str">
            <v>NO</v>
          </cell>
          <cell r="AB1016">
            <v>1.55</v>
          </cell>
          <cell r="AE1016" t="str">
            <v>F</v>
          </cell>
          <cell r="AF1016">
            <v>1.55</v>
          </cell>
          <cell r="AP1016" t="str">
            <v>CELIS</v>
          </cell>
        </row>
        <row r="1017">
          <cell r="A1017">
            <v>7680</v>
          </cell>
          <cell r="B1017" t="str">
            <v>CENTRO DIAGNOSTICO</v>
          </cell>
          <cell r="C1017" t="str">
            <v>ODRH</v>
          </cell>
          <cell r="E1017" t="str">
            <v>N</v>
          </cell>
          <cell r="F1017" t="str">
            <v>Q</v>
          </cell>
          <cell r="G1017">
            <v>5000</v>
          </cell>
          <cell r="H1017">
            <v>2245</v>
          </cell>
          <cell r="I1017">
            <v>2375</v>
          </cell>
          <cell r="J1017" t="str">
            <v>OS71468</v>
          </cell>
          <cell r="K1017" t="str">
            <v>COPENHAGUE</v>
          </cell>
          <cell r="Y1017">
            <v>9.3799999999999994E-2</v>
          </cell>
          <cell r="AA1017" t="str">
            <v>NO</v>
          </cell>
          <cell r="AD1017">
            <v>0.15</v>
          </cell>
          <cell r="AE1017" t="str">
            <v>%</v>
          </cell>
          <cell r="AF1017">
            <v>1.1499999999999999</v>
          </cell>
          <cell r="AP1017" t="str">
            <v>ODRA</v>
          </cell>
        </row>
        <row r="1018">
          <cell r="A1018">
            <v>7681</v>
          </cell>
          <cell r="B1018" t="str">
            <v>EMPRESAS CUPRUM</v>
          </cell>
          <cell r="C1018" t="str">
            <v>ODRH</v>
          </cell>
          <cell r="E1018" t="str">
            <v>N</v>
          </cell>
          <cell r="F1018" t="str">
            <v>Q</v>
          </cell>
          <cell r="G1018">
            <v>5000</v>
          </cell>
          <cell r="H1018">
            <v>2244</v>
          </cell>
          <cell r="I1018">
            <v>2374</v>
          </cell>
          <cell r="J1018" t="str">
            <v>OS71470</v>
          </cell>
          <cell r="K1018" t="str">
            <v>GUADALAJARA</v>
          </cell>
          <cell r="AA1018" t="str">
            <v>NO</v>
          </cell>
          <cell r="AB1018">
            <v>1.55</v>
          </cell>
          <cell r="AE1018" t="str">
            <v>F</v>
          </cell>
          <cell r="AF1018">
            <v>1.55</v>
          </cell>
          <cell r="AP1018" t="str">
            <v>CELIS</v>
          </cell>
        </row>
        <row r="1019">
          <cell r="A1019">
            <v>7682</v>
          </cell>
          <cell r="B1019" t="str">
            <v>RESIDUOS INDUSTRIALES MULTIQUIM (RIMSA)</v>
          </cell>
          <cell r="C1019" t="str">
            <v>ODRH</v>
          </cell>
          <cell r="E1019" t="str">
            <v>N</v>
          </cell>
          <cell r="F1019" t="str">
            <v>Q</v>
          </cell>
          <cell r="G1019">
            <v>4000</v>
          </cell>
          <cell r="H1019">
            <v>2239</v>
          </cell>
          <cell r="I1019">
            <v>2378</v>
          </cell>
          <cell r="J1019" t="str">
            <v>OS71472</v>
          </cell>
          <cell r="K1019" t="str">
            <v>COPENHAGUE</v>
          </cell>
          <cell r="AA1019" t="str">
            <v>NO</v>
          </cell>
          <cell r="AB1019">
            <v>1.56</v>
          </cell>
          <cell r="AE1019" t="str">
            <v>F</v>
          </cell>
          <cell r="AF1019">
            <v>1.56</v>
          </cell>
          <cell r="AP1019" t="str">
            <v>ODRA</v>
          </cell>
        </row>
        <row r="1020">
          <cell r="A1020">
            <v>7683</v>
          </cell>
          <cell r="B1020" t="str">
            <v>SALCOR</v>
          </cell>
          <cell r="C1020" t="str">
            <v>ODRH</v>
          </cell>
          <cell r="E1020" t="str">
            <v>N</v>
          </cell>
          <cell r="F1020" t="str">
            <v>Q</v>
          </cell>
          <cell r="G1020">
            <v>5000</v>
          </cell>
          <cell r="H1020">
            <v>44</v>
          </cell>
          <cell r="I1020">
            <v>2380</v>
          </cell>
          <cell r="J1020" t="str">
            <v>OS71475</v>
          </cell>
          <cell r="K1020" t="str">
            <v>IZTAPALAPA</v>
          </cell>
          <cell r="Y1020">
            <v>7.4999999999999997E-2</v>
          </cell>
          <cell r="Z1020">
            <v>0.03</v>
          </cell>
          <cell r="AA1020" t="str">
            <v>NO</v>
          </cell>
          <cell r="AD1020">
            <v>0.17</v>
          </cell>
          <cell r="AE1020" t="str">
            <v>%</v>
          </cell>
          <cell r="AF1020">
            <v>1.17</v>
          </cell>
          <cell r="AP1020" t="str">
            <v>ABRAHAM</v>
          </cell>
        </row>
        <row r="1021">
          <cell r="A1021">
            <v>7684</v>
          </cell>
          <cell r="B1021" t="str">
            <v>HASMEX 1061 EVENT</v>
          </cell>
          <cell r="C1021" t="str">
            <v>ODRH</v>
          </cell>
          <cell r="E1021" t="str">
            <v>N</v>
          </cell>
          <cell r="F1021" t="str">
            <v>Q</v>
          </cell>
          <cell r="G1021">
            <v>5000</v>
          </cell>
          <cell r="H1021">
            <v>8</v>
          </cell>
          <cell r="I1021">
            <v>2392</v>
          </cell>
          <cell r="J1021" t="str">
            <v>OS71505</v>
          </cell>
          <cell r="K1021" t="str">
            <v>IZTAPALAPA</v>
          </cell>
          <cell r="X1021">
            <v>0.35</v>
          </cell>
          <cell r="Y1021">
            <v>7.4999999999999997E-2</v>
          </cell>
          <cell r="AA1021" t="str">
            <v>NO</v>
          </cell>
          <cell r="AD1021">
            <v>6.5000000000000002E-2</v>
          </cell>
          <cell r="AE1021" t="str">
            <v>%</v>
          </cell>
          <cell r="AF1021">
            <v>1.0649999999999999</v>
          </cell>
          <cell r="AP1021" t="str">
            <v>ABRAHAM</v>
          </cell>
        </row>
        <row r="1022">
          <cell r="A1022">
            <v>7685</v>
          </cell>
          <cell r="B1022" t="str">
            <v>HASMEX 2011 FIJOS</v>
          </cell>
          <cell r="C1022" t="str">
            <v>ODRH</v>
          </cell>
          <cell r="E1022" t="str">
            <v>N</v>
          </cell>
          <cell r="F1022" t="str">
            <v>Q</v>
          </cell>
          <cell r="G1022">
            <v>5000</v>
          </cell>
          <cell r="H1022">
            <v>8</v>
          </cell>
          <cell r="I1022">
            <v>43</v>
          </cell>
          <cell r="J1022" t="str">
            <v>OS71477</v>
          </cell>
          <cell r="K1022" t="str">
            <v>MONTERREY</v>
          </cell>
          <cell r="X1022">
            <v>0.35</v>
          </cell>
          <cell r="Y1022">
            <v>7.4999999999999997E-2</v>
          </cell>
          <cell r="AA1022" t="str">
            <v>NO</v>
          </cell>
          <cell r="AD1022">
            <v>6.5000000000000002E-2</v>
          </cell>
          <cell r="AE1022" t="str">
            <v>%</v>
          </cell>
          <cell r="AF1022">
            <v>1.0649999999999999</v>
          </cell>
          <cell r="AP1022" t="str">
            <v>CELIS</v>
          </cell>
        </row>
        <row r="1023">
          <cell r="A1023">
            <v>7686</v>
          </cell>
          <cell r="B1023" t="str">
            <v>HASMEX 4010 FIJOS</v>
          </cell>
          <cell r="C1023" t="str">
            <v>ODRH</v>
          </cell>
          <cell r="E1023" t="str">
            <v>N</v>
          </cell>
          <cell r="F1023" t="str">
            <v>Q</v>
          </cell>
          <cell r="G1023">
            <v>5000</v>
          </cell>
          <cell r="H1023">
            <v>8</v>
          </cell>
          <cell r="I1023">
            <v>2381</v>
          </cell>
          <cell r="J1023" t="str">
            <v>OS71480</v>
          </cell>
          <cell r="K1023" t="str">
            <v>GUADALAJARA</v>
          </cell>
          <cell r="X1023">
            <v>0.35</v>
          </cell>
          <cell r="Y1023">
            <v>7.4999999999999997E-2</v>
          </cell>
          <cell r="AA1023" t="str">
            <v>NO</v>
          </cell>
          <cell r="AD1023">
            <v>6.5000000000000002E-2</v>
          </cell>
          <cell r="AE1023" t="str">
            <v>%</v>
          </cell>
          <cell r="AF1023">
            <v>1.0649999999999999</v>
          </cell>
          <cell r="AP1023" t="str">
            <v>CELIS</v>
          </cell>
        </row>
        <row r="1024">
          <cell r="A1024">
            <v>7687</v>
          </cell>
          <cell r="B1024" t="str">
            <v>HASMEX 3011 FIJOS</v>
          </cell>
          <cell r="C1024" t="str">
            <v>ODRH</v>
          </cell>
          <cell r="E1024" t="str">
            <v>N</v>
          </cell>
          <cell r="F1024" t="str">
            <v>Q</v>
          </cell>
          <cell r="G1024">
            <v>5000</v>
          </cell>
          <cell r="H1024">
            <v>8</v>
          </cell>
          <cell r="I1024">
            <v>2383</v>
          </cell>
          <cell r="J1024" t="str">
            <v>OS71486</v>
          </cell>
          <cell r="K1024" t="str">
            <v>TIJUANA</v>
          </cell>
          <cell r="X1024">
            <v>0.35</v>
          </cell>
          <cell r="Y1024">
            <v>7.4999999999999997E-2</v>
          </cell>
          <cell r="AA1024" t="str">
            <v>NO</v>
          </cell>
          <cell r="AD1024">
            <v>6.5000000000000002E-2</v>
          </cell>
          <cell r="AE1024" t="str">
            <v>%</v>
          </cell>
          <cell r="AF1024">
            <v>1.0649999999999999</v>
          </cell>
          <cell r="AP1024" t="str">
            <v>ODRA</v>
          </cell>
        </row>
        <row r="1025">
          <cell r="A1025">
            <v>7688</v>
          </cell>
          <cell r="B1025" t="str">
            <v>HASMEX 1710 FIJOS</v>
          </cell>
          <cell r="C1025" t="str">
            <v>ODRH</v>
          </cell>
          <cell r="E1025" t="str">
            <v>N</v>
          </cell>
          <cell r="F1025" t="str">
            <v>Q</v>
          </cell>
          <cell r="G1025">
            <v>5000</v>
          </cell>
          <cell r="H1025">
            <v>8</v>
          </cell>
          <cell r="I1025">
            <v>2384</v>
          </cell>
          <cell r="J1025" t="str">
            <v>OS71488</v>
          </cell>
          <cell r="K1025" t="str">
            <v>QUERETARO</v>
          </cell>
          <cell r="X1025">
            <v>0.35</v>
          </cell>
          <cell r="Y1025">
            <v>7.4999999999999997E-2</v>
          </cell>
          <cell r="AA1025" t="str">
            <v>NO</v>
          </cell>
          <cell r="AD1025">
            <v>6.5000000000000002E-2</v>
          </cell>
          <cell r="AE1025" t="str">
            <v>%</v>
          </cell>
          <cell r="AF1025">
            <v>1.0649999999999999</v>
          </cell>
          <cell r="AP1025" t="str">
            <v>CELIS</v>
          </cell>
        </row>
        <row r="1026">
          <cell r="A1026">
            <v>7689</v>
          </cell>
          <cell r="B1026" t="str">
            <v>HASMEX 3310 FIJOS</v>
          </cell>
          <cell r="C1026" t="str">
            <v>ODRH</v>
          </cell>
          <cell r="E1026" t="str">
            <v>N</v>
          </cell>
          <cell r="F1026" t="str">
            <v>Q</v>
          </cell>
          <cell r="G1026">
            <v>5000</v>
          </cell>
          <cell r="H1026">
            <v>8</v>
          </cell>
          <cell r="I1026">
            <v>2385</v>
          </cell>
          <cell r="J1026" t="str">
            <v>OS71490</v>
          </cell>
          <cell r="K1026" t="str">
            <v>SINALOA</v>
          </cell>
          <cell r="X1026">
            <v>0.35</v>
          </cell>
          <cell r="Y1026">
            <v>7.4999999999999997E-2</v>
          </cell>
          <cell r="AA1026" t="str">
            <v>NO</v>
          </cell>
          <cell r="AD1026">
            <v>6.5000000000000002E-2</v>
          </cell>
          <cell r="AE1026" t="str">
            <v>%</v>
          </cell>
          <cell r="AF1026">
            <v>1.0649999999999999</v>
          </cell>
          <cell r="AP1026" t="str">
            <v>IRMA</v>
          </cell>
        </row>
        <row r="1027">
          <cell r="A1027">
            <v>7690</v>
          </cell>
          <cell r="B1027" t="str">
            <v>HASMEX 6111 FIJOS</v>
          </cell>
          <cell r="C1027" t="str">
            <v>ODRH</v>
          </cell>
          <cell r="E1027" t="str">
            <v>N</v>
          </cell>
          <cell r="F1027" t="str">
            <v>Q</v>
          </cell>
          <cell r="G1027">
            <v>5000</v>
          </cell>
          <cell r="H1027">
            <v>8</v>
          </cell>
          <cell r="I1027">
            <v>2386</v>
          </cell>
          <cell r="J1027" t="str">
            <v>OS71492</v>
          </cell>
          <cell r="K1027" t="str">
            <v>PUEBLA</v>
          </cell>
          <cell r="X1027">
            <v>0.35</v>
          </cell>
          <cell r="Y1027">
            <v>7.4999999999999997E-2</v>
          </cell>
          <cell r="AA1027" t="str">
            <v>NO</v>
          </cell>
          <cell r="AD1027">
            <v>6.5000000000000002E-2</v>
          </cell>
          <cell r="AE1027" t="str">
            <v>%</v>
          </cell>
          <cell r="AF1027">
            <v>1.0649999999999999</v>
          </cell>
          <cell r="AP1027" t="str">
            <v>ODRA</v>
          </cell>
        </row>
        <row r="1028">
          <cell r="A1028">
            <v>7691</v>
          </cell>
          <cell r="B1028" t="str">
            <v>HASMEX 5221 FIJOS</v>
          </cell>
          <cell r="C1028" t="str">
            <v>ODRH</v>
          </cell>
          <cell r="E1028" t="str">
            <v>N</v>
          </cell>
          <cell r="F1028" t="str">
            <v>Q</v>
          </cell>
          <cell r="G1028">
            <v>5000</v>
          </cell>
          <cell r="H1028">
            <v>8</v>
          </cell>
          <cell r="I1028">
            <v>2387</v>
          </cell>
          <cell r="J1028" t="str">
            <v>OS71494</v>
          </cell>
          <cell r="K1028" t="str">
            <v>CANCUN</v>
          </cell>
          <cell r="X1028">
            <v>0.35</v>
          </cell>
          <cell r="Y1028">
            <v>7.4999999999999997E-2</v>
          </cell>
          <cell r="AA1028" t="str">
            <v>NO</v>
          </cell>
          <cell r="AD1028">
            <v>6.5000000000000002E-2</v>
          </cell>
          <cell r="AE1028" t="str">
            <v>%</v>
          </cell>
          <cell r="AF1028">
            <v>1.0649999999999999</v>
          </cell>
          <cell r="AP1028" t="str">
            <v>ODRA</v>
          </cell>
        </row>
        <row r="1029">
          <cell r="A1029">
            <v>7692</v>
          </cell>
          <cell r="B1029" t="str">
            <v>HASMEX 5010 FIJOS</v>
          </cell>
          <cell r="C1029" t="str">
            <v>ODRH</v>
          </cell>
          <cell r="E1029" t="str">
            <v>N</v>
          </cell>
          <cell r="F1029" t="str">
            <v>Q</v>
          </cell>
          <cell r="G1029">
            <v>5000</v>
          </cell>
          <cell r="H1029">
            <v>8</v>
          </cell>
          <cell r="I1029">
            <v>2388</v>
          </cell>
          <cell r="J1029" t="str">
            <v>OS71496</v>
          </cell>
          <cell r="K1029" t="str">
            <v>MERIDA</v>
          </cell>
          <cell r="X1029">
            <v>0.35</v>
          </cell>
          <cell r="Y1029">
            <v>7.4999999999999997E-2</v>
          </cell>
          <cell r="AA1029" t="str">
            <v>NO</v>
          </cell>
          <cell r="AD1029">
            <v>6.5000000000000002E-2</v>
          </cell>
          <cell r="AE1029" t="str">
            <v>%</v>
          </cell>
          <cell r="AF1029">
            <v>1.0649999999999999</v>
          </cell>
          <cell r="AP1029" t="str">
            <v>ODRA</v>
          </cell>
        </row>
        <row r="1030">
          <cell r="A1030">
            <v>7693</v>
          </cell>
          <cell r="B1030" t="str">
            <v>HASMEX 4611 FIJOS</v>
          </cell>
          <cell r="C1030" t="str">
            <v>ODRH</v>
          </cell>
          <cell r="E1030" t="str">
            <v>N</v>
          </cell>
          <cell r="F1030" t="str">
            <v>Q</v>
          </cell>
          <cell r="G1030">
            <v>5000</v>
          </cell>
          <cell r="H1030">
            <v>8</v>
          </cell>
          <cell r="I1030">
            <v>2389</v>
          </cell>
          <cell r="J1030" t="str">
            <v>OS71498</v>
          </cell>
          <cell r="K1030" t="str">
            <v>MORELIA</v>
          </cell>
          <cell r="X1030">
            <v>0.35</v>
          </cell>
          <cell r="Y1030">
            <v>7.4999999999999997E-2</v>
          </cell>
          <cell r="AA1030" t="str">
            <v>NO</v>
          </cell>
          <cell r="AD1030">
            <v>6.5000000000000002E-2</v>
          </cell>
          <cell r="AE1030" t="str">
            <v>%</v>
          </cell>
          <cell r="AF1030">
            <v>1.0649999999999999</v>
          </cell>
          <cell r="AP1030" t="str">
            <v>ABRAHAM</v>
          </cell>
        </row>
        <row r="1031">
          <cell r="A1031">
            <v>7694</v>
          </cell>
          <cell r="B1031" t="str">
            <v>HASMEX 1371 FIJOS</v>
          </cell>
          <cell r="C1031" t="str">
            <v>ODRH</v>
          </cell>
          <cell r="E1031" t="str">
            <v>N</v>
          </cell>
          <cell r="F1031" t="str">
            <v>Q</v>
          </cell>
          <cell r="G1031">
            <v>5000</v>
          </cell>
          <cell r="H1031">
            <v>8</v>
          </cell>
          <cell r="I1031">
            <v>2390</v>
          </cell>
          <cell r="J1031" t="str">
            <v>OS71500</v>
          </cell>
          <cell r="K1031" t="str">
            <v>TOLUCA</v>
          </cell>
          <cell r="X1031">
            <v>0.35</v>
          </cell>
          <cell r="Y1031">
            <v>7.4999999999999997E-2</v>
          </cell>
          <cell r="AA1031" t="str">
            <v>NO</v>
          </cell>
          <cell r="AD1031">
            <v>6.5000000000000002E-2</v>
          </cell>
          <cell r="AE1031" t="str">
            <v>%</v>
          </cell>
          <cell r="AF1031">
            <v>1.0649999999999999</v>
          </cell>
          <cell r="AP1031" t="str">
            <v>ODRA</v>
          </cell>
        </row>
        <row r="1032">
          <cell r="A1032">
            <v>7695</v>
          </cell>
          <cell r="B1032" t="str">
            <v>HASMEX 1511 FIJOS</v>
          </cell>
          <cell r="C1032" t="str">
            <v>ODRH</v>
          </cell>
          <cell r="E1032" t="str">
            <v>N</v>
          </cell>
          <cell r="F1032" t="str">
            <v>Q</v>
          </cell>
          <cell r="G1032">
            <v>5000</v>
          </cell>
          <cell r="H1032">
            <v>8</v>
          </cell>
          <cell r="I1032">
            <v>2393</v>
          </cell>
          <cell r="J1032" t="str">
            <v>OS71506</v>
          </cell>
          <cell r="K1032" t="str">
            <v>CUERNAVACA</v>
          </cell>
          <cell r="X1032">
            <v>0.35</v>
          </cell>
          <cell r="Y1032">
            <v>7.4999999999999997E-2</v>
          </cell>
          <cell r="AA1032" t="str">
            <v>NO</v>
          </cell>
          <cell r="AD1032">
            <v>6.5000000000000002E-2</v>
          </cell>
          <cell r="AE1032" t="str">
            <v>%</v>
          </cell>
          <cell r="AF1032">
            <v>1.0649999999999999</v>
          </cell>
          <cell r="AP1032" t="str">
            <v>ABRAHAM</v>
          </cell>
        </row>
        <row r="1033">
          <cell r="A1033">
            <v>7696</v>
          </cell>
          <cell r="B1033" t="str">
            <v>HASMEX 1421 EVENT</v>
          </cell>
          <cell r="C1033" t="str">
            <v>ODRH</v>
          </cell>
          <cell r="E1033" t="str">
            <v>N</v>
          </cell>
          <cell r="F1033" t="str">
            <v>Q</v>
          </cell>
          <cell r="G1033">
            <v>5000</v>
          </cell>
          <cell r="H1033">
            <v>8</v>
          </cell>
          <cell r="I1033">
            <v>2391</v>
          </cell>
          <cell r="J1033" t="str">
            <v>OS71503</v>
          </cell>
          <cell r="K1033" t="str">
            <v>NAUCALPAN</v>
          </cell>
          <cell r="X1033">
            <v>0.35</v>
          </cell>
          <cell r="Y1033">
            <v>7.4999999999999997E-2</v>
          </cell>
          <cell r="AA1033" t="str">
            <v>NO</v>
          </cell>
          <cell r="AD1033">
            <v>6.5000000000000002E-2</v>
          </cell>
          <cell r="AE1033" t="str">
            <v>%</v>
          </cell>
          <cell r="AF1033">
            <v>1.0649999999999999</v>
          </cell>
          <cell r="AP1033" t="str">
            <v>ABRAHAM</v>
          </cell>
        </row>
        <row r="1034">
          <cell r="A1034">
            <v>7697</v>
          </cell>
          <cell r="B1034" t="str">
            <v>HASBRO 2011 FIJOS</v>
          </cell>
          <cell r="C1034" t="str">
            <v>ODRH</v>
          </cell>
          <cell r="E1034" t="str">
            <v>N</v>
          </cell>
          <cell r="F1034" t="str">
            <v>Q</v>
          </cell>
          <cell r="G1034">
            <v>5000</v>
          </cell>
          <cell r="H1034">
            <v>7</v>
          </cell>
          <cell r="I1034">
            <v>42</v>
          </cell>
          <cell r="J1034" t="str">
            <v>OS71510</v>
          </cell>
          <cell r="K1034" t="str">
            <v>MONTERREY</v>
          </cell>
          <cell r="X1034">
            <v>0.35</v>
          </cell>
          <cell r="Y1034">
            <v>7.4999999999999997E-2</v>
          </cell>
          <cell r="AA1034" t="str">
            <v>NO</v>
          </cell>
          <cell r="AD1034">
            <v>6.5000000000000002E-2</v>
          </cell>
          <cell r="AE1034" t="str">
            <v>%</v>
          </cell>
          <cell r="AF1034">
            <v>1.0649999999999999</v>
          </cell>
          <cell r="AP1034" t="str">
            <v>CELIS</v>
          </cell>
        </row>
        <row r="1035">
          <cell r="A1035">
            <v>7698</v>
          </cell>
          <cell r="B1035" t="str">
            <v>HASBRO 4010FIJOS</v>
          </cell>
          <cell r="C1035" t="str">
            <v>ODRH</v>
          </cell>
          <cell r="E1035" t="str">
            <v>N</v>
          </cell>
          <cell r="F1035" t="str">
            <v>Q</v>
          </cell>
          <cell r="G1035">
            <v>5000</v>
          </cell>
          <cell r="H1035">
            <v>7</v>
          </cell>
          <cell r="I1035">
            <v>2395</v>
          </cell>
          <cell r="J1035" t="str">
            <v>OS71512</v>
          </cell>
          <cell r="K1035" t="str">
            <v>GUADALAJARA</v>
          </cell>
          <cell r="X1035">
            <v>0.35</v>
          </cell>
          <cell r="Y1035">
            <v>7.4999999999999997E-2</v>
          </cell>
          <cell r="AA1035" t="str">
            <v>NO</v>
          </cell>
          <cell r="AD1035">
            <v>6.5000000000000002E-2</v>
          </cell>
          <cell r="AE1035" t="str">
            <v>%</v>
          </cell>
          <cell r="AF1035">
            <v>1.0649999999999999</v>
          </cell>
          <cell r="AP1035" t="str">
            <v>CELIS</v>
          </cell>
        </row>
        <row r="1036">
          <cell r="A1036">
            <v>7699</v>
          </cell>
          <cell r="B1036" t="str">
            <v>HASMEX 3411 EVENT</v>
          </cell>
          <cell r="C1036" t="str">
            <v>ODRH</v>
          </cell>
          <cell r="E1036" t="str">
            <v>N</v>
          </cell>
          <cell r="F1036" t="str">
            <v>Q</v>
          </cell>
          <cell r="G1036">
            <v>5000</v>
          </cell>
          <cell r="H1036">
            <v>8</v>
          </cell>
          <cell r="I1036">
            <v>2382</v>
          </cell>
          <cell r="J1036" t="str">
            <v>OS71483</v>
          </cell>
          <cell r="K1036" t="str">
            <v>CHIHUAHUA</v>
          </cell>
          <cell r="X1036">
            <v>0.35</v>
          </cell>
          <cell r="Y1036">
            <v>7.4999999999999997E-2</v>
          </cell>
          <cell r="AA1036" t="str">
            <v>NO</v>
          </cell>
          <cell r="AD1036">
            <v>6.5000000000000002E-2</v>
          </cell>
          <cell r="AE1036" t="str">
            <v>%</v>
          </cell>
          <cell r="AF1036">
            <v>1.0649999999999999</v>
          </cell>
          <cell r="AP1036" t="str">
            <v>ODRA</v>
          </cell>
        </row>
        <row r="1037">
          <cell r="A1037">
            <v>7700</v>
          </cell>
          <cell r="B1037" t="str">
            <v>HASMEX 2011 EVENT</v>
          </cell>
          <cell r="C1037" t="str">
            <v>ODRH</v>
          </cell>
          <cell r="E1037" t="str">
            <v>N</v>
          </cell>
          <cell r="F1037" t="str">
            <v>Q</v>
          </cell>
          <cell r="G1037">
            <v>5000</v>
          </cell>
          <cell r="H1037">
            <v>8</v>
          </cell>
          <cell r="I1037">
            <v>43</v>
          </cell>
          <cell r="J1037" t="str">
            <v>OS71478</v>
          </cell>
          <cell r="K1037" t="str">
            <v>MONTERREY</v>
          </cell>
          <cell r="X1037">
            <v>0.35</v>
          </cell>
          <cell r="Y1037">
            <v>7.4999999999999997E-2</v>
          </cell>
          <cell r="AA1037" t="str">
            <v>NO</v>
          </cell>
          <cell r="AD1037">
            <v>6.5000000000000002E-2</v>
          </cell>
          <cell r="AE1037" t="str">
            <v>%</v>
          </cell>
          <cell r="AF1037">
            <v>1.0649999999999999</v>
          </cell>
          <cell r="AP1037" t="str">
            <v>CELIS</v>
          </cell>
        </row>
        <row r="1038">
          <cell r="A1038">
            <v>7701</v>
          </cell>
          <cell r="B1038" t="str">
            <v>HASMEX 4010 EVENT</v>
          </cell>
          <cell r="C1038" t="str">
            <v>ODRH</v>
          </cell>
          <cell r="E1038" t="str">
            <v>N</v>
          </cell>
          <cell r="F1038" t="str">
            <v>Q</v>
          </cell>
          <cell r="G1038">
            <v>5000</v>
          </cell>
          <cell r="H1038">
            <v>8</v>
          </cell>
          <cell r="I1038">
            <v>2381</v>
          </cell>
          <cell r="J1038" t="str">
            <v>OS71481</v>
          </cell>
          <cell r="K1038" t="str">
            <v>GUADALAJARA</v>
          </cell>
          <cell r="X1038">
            <v>0.35</v>
          </cell>
          <cell r="Y1038">
            <v>7.4999999999999997E-2</v>
          </cell>
          <cell r="AA1038" t="str">
            <v>NO</v>
          </cell>
          <cell r="AD1038">
            <v>6.5000000000000002E-2</v>
          </cell>
          <cell r="AE1038" t="str">
            <v>%</v>
          </cell>
          <cell r="AF1038">
            <v>1.0649999999999999</v>
          </cell>
          <cell r="AP1038" t="str">
            <v>CELIS</v>
          </cell>
        </row>
        <row r="1039">
          <cell r="A1039">
            <v>7702</v>
          </cell>
          <cell r="B1039" t="str">
            <v>HASMEX 3011 EVENT</v>
          </cell>
          <cell r="C1039" t="str">
            <v>ODRH</v>
          </cell>
          <cell r="E1039" t="str">
            <v>N</v>
          </cell>
          <cell r="F1039" t="str">
            <v>Q</v>
          </cell>
          <cell r="G1039">
            <v>5000</v>
          </cell>
          <cell r="H1039">
            <v>8</v>
          </cell>
          <cell r="I1039">
            <v>2383</v>
          </cell>
          <cell r="J1039" t="str">
            <v>OS71487</v>
          </cell>
          <cell r="K1039" t="str">
            <v>TIJUANA</v>
          </cell>
          <cell r="X1039">
            <v>0.35</v>
          </cell>
          <cell r="Y1039">
            <v>7.4999999999999997E-2</v>
          </cell>
          <cell r="AA1039" t="str">
            <v>NO</v>
          </cell>
          <cell r="AD1039">
            <v>6.5000000000000002E-2</v>
          </cell>
          <cell r="AE1039" t="str">
            <v>%</v>
          </cell>
          <cell r="AF1039">
            <v>1.0649999999999999</v>
          </cell>
          <cell r="AP1039" t="str">
            <v>ODRA</v>
          </cell>
        </row>
        <row r="1040">
          <cell r="A1040">
            <v>7703</v>
          </cell>
          <cell r="B1040" t="str">
            <v>HASMEX 1710 EVENT</v>
          </cell>
          <cell r="C1040" t="str">
            <v>ODRH</v>
          </cell>
          <cell r="E1040" t="str">
            <v>N</v>
          </cell>
          <cell r="F1040" t="str">
            <v>Q</v>
          </cell>
          <cell r="G1040">
            <v>5000</v>
          </cell>
          <cell r="H1040">
            <v>8</v>
          </cell>
          <cell r="I1040">
            <v>2384</v>
          </cell>
          <cell r="J1040" t="str">
            <v>OS71489</v>
          </cell>
          <cell r="K1040" t="str">
            <v>QUERETARO</v>
          </cell>
          <cell r="X1040">
            <v>0.35</v>
          </cell>
          <cell r="Y1040">
            <v>7.4999999999999997E-2</v>
          </cell>
          <cell r="AA1040" t="str">
            <v>NO</v>
          </cell>
          <cell r="AD1040">
            <v>6.5000000000000002E-2</v>
          </cell>
          <cell r="AE1040" t="str">
            <v>%</v>
          </cell>
          <cell r="AF1040">
            <v>1.0649999999999999</v>
          </cell>
          <cell r="AP1040" t="str">
            <v>CELIS</v>
          </cell>
        </row>
        <row r="1041">
          <cell r="A1041">
            <v>7704</v>
          </cell>
          <cell r="B1041" t="str">
            <v>HASMEX 3310 EVENT</v>
          </cell>
          <cell r="C1041" t="str">
            <v>ODRH</v>
          </cell>
          <cell r="E1041" t="str">
            <v>N</v>
          </cell>
          <cell r="F1041" t="str">
            <v>Q</v>
          </cell>
          <cell r="G1041">
            <v>5000</v>
          </cell>
          <cell r="H1041">
            <v>8</v>
          </cell>
          <cell r="I1041">
            <v>2385</v>
          </cell>
          <cell r="J1041" t="str">
            <v>OS71491</v>
          </cell>
          <cell r="K1041" t="str">
            <v>SINALOA</v>
          </cell>
          <cell r="X1041">
            <v>0.35</v>
          </cell>
          <cell r="Y1041">
            <v>7.4999999999999997E-2</v>
          </cell>
          <cell r="AA1041" t="str">
            <v>NO</v>
          </cell>
          <cell r="AD1041">
            <v>6.5000000000000002E-2</v>
          </cell>
          <cell r="AE1041" t="str">
            <v>%</v>
          </cell>
          <cell r="AF1041">
            <v>1.0649999999999999</v>
          </cell>
          <cell r="AP1041" t="str">
            <v>ABRAHAM</v>
          </cell>
        </row>
        <row r="1042">
          <cell r="A1042">
            <v>7705</v>
          </cell>
          <cell r="B1042" t="str">
            <v>HASMEX 6111 EVENT</v>
          </cell>
          <cell r="C1042" t="str">
            <v>ODRH</v>
          </cell>
          <cell r="E1042" t="str">
            <v>N</v>
          </cell>
          <cell r="F1042" t="str">
            <v>Q</v>
          </cell>
          <cell r="G1042">
            <v>5000</v>
          </cell>
          <cell r="H1042">
            <v>8</v>
          </cell>
          <cell r="I1042">
            <v>2386</v>
          </cell>
          <cell r="J1042" t="str">
            <v>OS71493</v>
          </cell>
          <cell r="K1042" t="str">
            <v>PUEBLA</v>
          </cell>
          <cell r="X1042">
            <v>0.35</v>
          </cell>
          <cell r="Y1042">
            <v>7.4999999999999997E-2</v>
          </cell>
          <cell r="AA1042" t="str">
            <v>NO</v>
          </cell>
          <cell r="AD1042">
            <v>6.5000000000000002E-2</v>
          </cell>
          <cell r="AE1042" t="str">
            <v>%</v>
          </cell>
          <cell r="AF1042">
            <v>1.0649999999999999</v>
          </cell>
          <cell r="AP1042" t="str">
            <v>ODRA</v>
          </cell>
        </row>
        <row r="1043">
          <cell r="A1043">
            <v>7706</v>
          </cell>
          <cell r="B1043" t="str">
            <v>HASMEX 5221 EVENT</v>
          </cell>
          <cell r="C1043" t="str">
            <v>ODRH</v>
          </cell>
          <cell r="E1043" t="str">
            <v>N</v>
          </cell>
          <cell r="F1043" t="str">
            <v>Q</v>
          </cell>
          <cell r="G1043">
            <v>5000</v>
          </cell>
          <cell r="H1043">
            <v>8</v>
          </cell>
          <cell r="I1043">
            <v>2387</v>
          </cell>
          <cell r="J1043" t="str">
            <v>OS71495</v>
          </cell>
          <cell r="K1043" t="str">
            <v>CANCUN</v>
          </cell>
          <cell r="X1043">
            <v>0.35</v>
          </cell>
          <cell r="Y1043">
            <v>7.4999999999999997E-2</v>
          </cell>
          <cell r="AA1043" t="str">
            <v>NO</v>
          </cell>
          <cell r="AD1043">
            <v>6.5000000000000002E-2</v>
          </cell>
          <cell r="AE1043" t="str">
            <v>%</v>
          </cell>
          <cell r="AF1043">
            <v>1.0649999999999999</v>
          </cell>
          <cell r="AP1043" t="str">
            <v>ODRA</v>
          </cell>
        </row>
        <row r="1044">
          <cell r="A1044">
            <v>7707</v>
          </cell>
          <cell r="B1044" t="str">
            <v>HASMEX 5010 EVENT</v>
          </cell>
          <cell r="C1044" t="str">
            <v>ODRH</v>
          </cell>
          <cell r="E1044" t="str">
            <v>N</v>
          </cell>
          <cell r="F1044" t="str">
            <v>Q</v>
          </cell>
          <cell r="G1044">
            <v>5000</v>
          </cell>
          <cell r="H1044">
            <v>8</v>
          </cell>
          <cell r="I1044">
            <v>2388</v>
          </cell>
          <cell r="J1044" t="str">
            <v>OS71497</v>
          </cell>
          <cell r="K1044" t="str">
            <v>MERIDA</v>
          </cell>
          <cell r="X1044">
            <v>0.35</v>
          </cell>
          <cell r="Y1044">
            <v>7.4999999999999997E-2</v>
          </cell>
          <cell r="AA1044" t="str">
            <v>NO</v>
          </cell>
          <cell r="AD1044">
            <v>6.5000000000000002E-2</v>
          </cell>
          <cell r="AE1044" t="str">
            <v>%</v>
          </cell>
          <cell r="AF1044">
            <v>1.0649999999999999</v>
          </cell>
          <cell r="AP1044" t="str">
            <v>ODRA</v>
          </cell>
        </row>
        <row r="1045">
          <cell r="A1045">
            <v>7708</v>
          </cell>
          <cell r="B1045" t="str">
            <v>HASMEX 4611 EVENT</v>
          </cell>
          <cell r="C1045" t="str">
            <v>ODRH</v>
          </cell>
          <cell r="E1045" t="str">
            <v>N</v>
          </cell>
          <cell r="F1045" t="str">
            <v>Q</v>
          </cell>
          <cell r="G1045">
            <v>5000</v>
          </cell>
          <cell r="H1045">
            <v>8</v>
          </cell>
          <cell r="I1045">
            <v>2389</v>
          </cell>
          <cell r="J1045" t="str">
            <v>OS71499</v>
          </cell>
          <cell r="K1045" t="str">
            <v>MORELIA</v>
          </cell>
          <cell r="X1045">
            <v>0.35</v>
          </cell>
          <cell r="Y1045">
            <v>7.4999999999999997E-2</v>
          </cell>
          <cell r="AA1045" t="str">
            <v>NO</v>
          </cell>
          <cell r="AD1045">
            <v>6.5000000000000002E-2</v>
          </cell>
          <cell r="AE1045" t="str">
            <v>%</v>
          </cell>
          <cell r="AF1045">
            <v>1.0649999999999999</v>
          </cell>
          <cell r="AP1045" t="str">
            <v>ABRAHAM</v>
          </cell>
        </row>
        <row r="1046">
          <cell r="A1046">
            <v>7709</v>
          </cell>
          <cell r="B1046" t="str">
            <v>HASMEX 1371 EVENT</v>
          </cell>
          <cell r="C1046" t="str">
            <v>ODRH</v>
          </cell>
          <cell r="E1046" t="str">
            <v>N</v>
          </cell>
          <cell r="F1046" t="str">
            <v>Q</v>
          </cell>
          <cell r="G1046">
            <v>5000</v>
          </cell>
          <cell r="H1046">
            <v>8</v>
          </cell>
          <cell r="I1046">
            <v>2390</v>
          </cell>
          <cell r="J1046" t="str">
            <v>OS71501</v>
          </cell>
          <cell r="K1046" t="str">
            <v>TOLUCA</v>
          </cell>
          <cell r="X1046">
            <v>0.35</v>
          </cell>
          <cell r="Y1046">
            <v>7.4999999999999997E-2</v>
          </cell>
          <cell r="AA1046" t="str">
            <v>NO</v>
          </cell>
          <cell r="AD1046">
            <v>6.5000000000000002E-2</v>
          </cell>
          <cell r="AE1046" t="str">
            <v>%</v>
          </cell>
          <cell r="AF1046">
            <v>1.0649999999999999</v>
          </cell>
          <cell r="AP1046" t="str">
            <v>ODRA</v>
          </cell>
        </row>
        <row r="1047">
          <cell r="A1047">
            <v>7710</v>
          </cell>
          <cell r="B1047" t="str">
            <v>HASMEX 1511 EVENT</v>
          </cell>
          <cell r="C1047" t="str">
            <v>ODRH</v>
          </cell>
          <cell r="E1047" t="str">
            <v>N</v>
          </cell>
          <cell r="F1047" t="str">
            <v>Q</v>
          </cell>
          <cell r="G1047">
            <v>5000</v>
          </cell>
          <cell r="H1047">
            <v>8</v>
          </cell>
          <cell r="I1047">
            <v>2393</v>
          </cell>
          <cell r="J1047" t="str">
            <v>OS71507</v>
          </cell>
          <cell r="K1047" t="str">
            <v>CUERNAVACA</v>
          </cell>
          <cell r="X1047">
            <v>0.35</v>
          </cell>
          <cell r="Y1047">
            <v>7.4999999999999997E-2</v>
          </cell>
          <cell r="AA1047" t="str">
            <v>NO</v>
          </cell>
          <cell r="AD1047">
            <v>6.5000000000000002E-2</v>
          </cell>
          <cell r="AE1047" t="str">
            <v>%</v>
          </cell>
          <cell r="AF1047">
            <v>1.0649999999999999</v>
          </cell>
          <cell r="AP1047" t="str">
            <v>ABRAHAM</v>
          </cell>
        </row>
        <row r="1048">
          <cell r="A1048">
            <v>7711</v>
          </cell>
          <cell r="B1048" t="str">
            <v>PRENATAL 2011</v>
          </cell>
          <cell r="C1048" t="str">
            <v>ODRH</v>
          </cell>
          <cell r="E1048" t="str">
            <v>N</v>
          </cell>
          <cell r="F1048" t="str">
            <v>Q</v>
          </cell>
          <cell r="G1048">
            <v>5000</v>
          </cell>
          <cell r="H1048">
            <v>2214</v>
          </cell>
          <cell r="I1048">
            <v>2404</v>
          </cell>
          <cell r="J1048" t="str">
            <v>OS71527</v>
          </cell>
          <cell r="K1048" t="str">
            <v>MONTERREY</v>
          </cell>
          <cell r="AA1048" t="str">
            <v>NO</v>
          </cell>
          <cell r="AB1048">
            <v>1.58</v>
          </cell>
          <cell r="AE1048" t="str">
            <v>F</v>
          </cell>
          <cell r="AF1048">
            <v>1.58</v>
          </cell>
          <cell r="AP1048" t="str">
            <v>CELIS</v>
          </cell>
        </row>
        <row r="1049">
          <cell r="A1049">
            <v>7712</v>
          </cell>
          <cell r="B1049" t="str">
            <v>HASBRO 2011 EVENT</v>
          </cell>
          <cell r="C1049" t="str">
            <v>ODRH</v>
          </cell>
          <cell r="E1049" t="str">
            <v>N</v>
          </cell>
          <cell r="F1049" t="str">
            <v>Q</v>
          </cell>
          <cell r="G1049">
            <v>5000</v>
          </cell>
          <cell r="H1049">
            <v>8</v>
          </cell>
          <cell r="I1049">
            <v>42</v>
          </cell>
          <cell r="J1049" t="str">
            <v>OS71511</v>
          </cell>
          <cell r="K1049" t="str">
            <v>MONTERREY</v>
          </cell>
          <cell r="X1049">
            <v>0.35</v>
          </cell>
          <cell r="Y1049">
            <v>7.4999999999999997E-2</v>
          </cell>
          <cell r="AA1049" t="str">
            <v>NO</v>
          </cell>
          <cell r="AD1049">
            <v>6.5000000000000002E-2</v>
          </cell>
          <cell r="AE1049" t="str">
            <v>%</v>
          </cell>
          <cell r="AF1049">
            <v>1.0649999999999999</v>
          </cell>
          <cell r="AP1049" t="str">
            <v>CELIS</v>
          </cell>
        </row>
        <row r="1050">
          <cell r="A1050">
            <v>7713</v>
          </cell>
          <cell r="B1050" t="str">
            <v>HASBRO 4010 EVENT</v>
          </cell>
          <cell r="C1050" t="str">
            <v>ODRH</v>
          </cell>
          <cell r="E1050" t="str">
            <v>N</v>
          </cell>
          <cell r="F1050" t="str">
            <v>Q</v>
          </cell>
          <cell r="G1050">
            <v>5000</v>
          </cell>
          <cell r="H1050">
            <v>7</v>
          </cell>
          <cell r="I1050">
            <v>2395</v>
          </cell>
          <cell r="J1050" t="str">
            <v>OS71513</v>
          </cell>
          <cell r="K1050" t="str">
            <v>GUADALAJARA</v>
          </cell>
          <cell r="X1050">
            <v>0.35</v>
          </cell>
          <cell r="Y1050">
            <v>7.4999999999999997E-2</v>
          </cell>
          <cell r="AA1050" t="str">
            <v>NO</v>
          </cell>
          <cell r="AD1050">
            <v>6.5000000000000002E-2</v>
          </cell>
          <cell r="AE1050" t="str">
            <v>%</v>
          </cell>
          <cell r="AF1050">
            <v>1.0649999999999999</v>
          </cell>
          <cell r="AP1050" t="str">
            <v>CELIS</v>
          </cell>
        </row>
        <row r="1051">
          <cell r="A1051">
            <v>7714</v>
          </cell>
          <cell r="B1051" t="str">
            <v>HASMEX 2011 OFICINA</v>
          </cell>
          <cell r="C1051" t="str">
            <v>ODRH</v>
          </cell>
          <cell r="E1051" t="str">
            <v>N</v>
          </cell>
          <cell r="F1051" t="str">
            <v>Q</v>
          </cell>
          <cell r="G1051">
            <v>5000</v>
          </cell>
          <cell r="H1051">
            <v>7</v>
          </cell>
          <cell r="I1051">
            <v>42</v>
          </cell>
          <cell r="J1051" t="str">
            <v>OS71511</v>
          </cell>
          <cell r="K1051" t="str">
            <v>MONTERREY</v>
          </cell>
          <cell r="X1051">
            <v>0.35</v>
          </cell>
          <cell r="Y1051">
            <v>7.4999999999999997E-2</v>
          </cell>
          <cell r="AA1051" t="str">
            <v>NO</v>
          </cell>
          <cell r="AD1051">
            <v>6.5000000000000002E-2</v>
          </cell>
          <cell r="AE1051" t="str">
            <v>%</v>
          </cell>
          <cell r="AF1051">
            <v>1.0649999999999999</v>
          </cell>
          <cell r="AP1051" t="str">
            <v>CELIS</v>
          </cell>
        </row>
        <row r="1052">
          <cell r="A1052">
            <v>7715</v>
          </cell>
          <cell r="B1052" t="str">
            <v>HASMEX 1061 FIJOS</v>
          </cell>
          <cell r="C1052" t="str">
            <v>ODRH</v>
          </cell>
          <cell r="E1052" t="str">
            <v>N</v>
          </cell>
          <cell r="F1052" t="str">
            <v>Q</v>
          </cell>
          <cell r="G1052">
            <v>5000</v>
          </cell>
          <cell r="H1052">
            <v>8</v>
          </cell>
          <cell r="I1052">
            <v>2392</v>
          </cell>
          <cell r="J1052" t="str">
            <v>OS70504</v>
          </cell>
          <cell r="K1052" t="str">
            <v>IZTAPALAPA</v>
          </cell>
          <cell r="X1052">
            <v>0.35</v>
          </cell>
          <cell r="Y1052">
            <v>7.4999999999999997E-2</v>
          </cell>
          <cell r="AA1052" t="str">
            <v>NO</v>
          </cell>
          <cell r="AD1052">
            <v>6.5000000000000002E-2</v>
          </cell>
          <cell r="AE1052" t="str">
            <v>%</v>
          </cell>
          <cell r="AF1052">
            <v>1.0649999999999999</v>
          </cell>
          <cell r="AP1052" t="str">
            <v>ABRAHAM</v>
          </cell>
        </row>
        <row r="1053">
          <cell r="A1053">
            <v>7716</v>
          </cell>
          <cell r="B1053" t="str">
            <v>HASMEX 1421 FIJOS</v>
          </cell>
          <cell r="C1053" t="str">
            <v>ODRH</v>
          </cell>
          <cell r="E1053" t="str">
            <v>N</v>
          </cell>
          <cell r="F1053" t="str">
            <v>Q</v>
          </cell>
          <cell r="G1053">
            <v>5000</v>
          </cell>
          <cell r="H1053">
            <v>8</v>
          </cell>
          <cell r="I1053">
            <v>2391</v>
          </cell>
          <cell r="J1053" t="str">
            <v>OS71502</v>
          </cell>
          <cell r="K1053" t="str">
            <v>NAUCALPAN</v>
          </cell>
          <cell r="X1053">
            <v>0.35</v>
          </cell>
          <cell r="Y1053">
            <v>7.4999999999999997E-2</v>
          </cell>
          <cell r="AA1053" t="str">
            <v>NO</v>
          </cell>
          <cell r="AD1053">
            <v>6.5000000000000002E-2</v>
          </cell>
          <cell r="AE1053" t="str">
            <v>%</v>
          </cell>
          <cell r="AF1053">
            <v>1.0649999999999999</v>
          </cell>
          <cell r="AP1053" t="str">
            <v>ABRAHAM</v>
          </cell>
        </row>
        <row r="1054">
          <cell r="A1054">
            <v>7717</v>
          </cell>
          <cell r="B1054" t="str">
            <v>HASMEX 3411 FIJOS</v>
          </cell>
          <cell r="C1054" t="str">
            <v>ODRH</v>
          </cell>
          <cell r="E1054" t="str">
            <v>N</v>
          </cell>
          <cell r="F1054" t="str">
            <v>Q</v>
          </cell>
          <cell r="G1054">
            <v>5000</v>
          </cell>
          <cell r="H1054">
            <v>8</v>
          </cell>
          <cell r="I1054">
            <v>2382</v>
          </cell>
          <cell r="J1054" t="str">
            <v>OS71482</v>
          </cell>
          <cell r="K1054" t="str">
            <v>CHIHUAHUA</v>
          </cell>
          <cell r="X1054">
            <v>0.35</v>
          </cell>
          <cell r="Y1054">
            <v>7.4999999999999997E-2</v>
          </cell>
          <cell r="AA1054" t="str">
            <v>NO</v>
          </cell>
          <cell r="AD1054">
            <v>6.5000000000000002E-2</v>
          </cell>
          <cell r="AE1054" t="str">
            <v>%</v>
          </cell>
          <cell r="AF1054">
            <v>1.0649999999999999</v>
          </cell>
          <cell r="AP1054" t="str">
            <v>ODRA</v>
          </cell>
        </row>
        <row r="1055">
          <cell r="A1055">
            <v>7718</v>
          </cell>
          <cell r="B1055" t="str">
            <v>HASMEX 2111 FIJOS</v>
          </cell>
          <cell r="C1055" t="str">
            <v>ODRH</v>
          </cell>
          <cell r="E1055" t="str">
            <v>N</v>
          </cell>
          <cell r="F1055" t="str">
            <v>Q</v>
          </cell>
          <cell r="G1055">
            <v>5000</v>
          </cell>
          <cell r="H1055">
            <v>8</v>
          </cell>
          <cell r="I1055">
            <v>2394</v>
          </cell>
          <cell r="J1055" t="str">
            <v>OS71508</v>
          </cell>
          <cell r="K1055" t="str">
            <v>SALTILLO</v>
          </cell>
          <cell r="X1055">
            <v>0.35</v>
          </cell>
          <cell r="Y1055">
            <v>7.4999999999999997E-2</v>
          </cell>
          <cell r="AA1055" t="str">
            <v>NO</v>
          </cell>
          <cell r="AD1055">
            <v>6.5000000000000002E-2</v>
          </cell>
          <cell r="AE1055" t="str">
            <v>%</v>
          </cell>
          <cell r="AF1055">
            <v>1.0649999999999999</v>
          </cell>
          <cell r="AP1055" t="str">
            <v>ABRAHAM</v>
          </cell>
        </row>
        <row r="1056">
          <cell r="A1056">
            <v>7719</v>
          </cell>
          <cell r="B1056" t="str">
            <v>HASMEX 2111 EVENT</v>
          </cell>
          <cell r="C1056" t="str">
            <v>ODRH</v>
          </cell>
          <cell r="E1056" t="str">
            <v>N</v>
          </cell>
          <cell r="F1056" t="str">
            <v>Q</v>
          </cell>
          <cell r="G1056">
            <v>5000</v>
          </cell>
          <cell r="H1056">
            <v>8</v>
          </cell>
          <cell r="I1056">
            <v>2394</v>
          </cell>
          <cell r="J1056" t="str">
            <v>OS71509</v>
          </cell>
          <cell r="K1056" t="str">
            <v>SALTILLO</v>
          </cell>
          <cell r="X1056">
            <v>0.35</v>
          </cell>
          <cell r="Y1056">
            <v>7.4999999999999997E-2</v>
          </cell>
          <cell r="AA1056" t="str">
            <v>NO</v>
          </cell>
          <cell r="AD1056">
            <v>6.5000000000000002E-2</v>
          </cell>
          <cell r="AE1056" t="str">
            <v>%</v>
          </cell>
          <cell r="AF1056">
            <v>1.0649999999999999</v>
          </cell>
          <cell r="AP1056" t="str">
            <v>ABRAHAM</v>
          </cell>
        </row>
        <row r="1057">
          <cell r="A1057">
            <v>7720</v>
          </cell>
          <cell r="B1057" t="str">
            <v>INDUSTRIAS LAVIN</v>
          </cell>
          <cell r="C1057" t="str">
            <v>ODRH</v>
          </cell>
          <cell r="E1057" t="str">
            <v>N</v>
          </cell>
          <cell r="F1057" t="str">
            <v>Q</v>
          </cell>
          <cell r="G1057">
            <v>4000</v>
          </cell>
          <cell r="H1057">
            <v>14</v>
          </cell>
          <cell r="I1057">
            <v>427</v>
          </cell>
          <cell r="J1057" t="str">
            <v>OS71515</v>
          </cell>
          <cell r="K1057" t="str">
            <v>CUERNAVACA</v>
          </cell>
          <cell r="Y1057">
            <v>7.4999999999999997E-2</v>
          </cell>
          <cell r="AA1057" t="str">
            <v>NO</v>
          </cell>
          <cell r="AD1057">
            <v>0.126</v>
          </cell>
          <cell r="AE1057" t="str">
            <v>%</v>
          </cell>
          <cell r="AF1057">
            <v>1.1259999999999999</v>
          </cell>
          <cell r="AP1057" t="str">
            <v>ABRAHAM</v>
          </cell>
        </row>
        <row r="1058">
          <cell r="A1058">
            <v>7721</v>
          </cell>
          <cell r="B1058" t="str">
            <v>IND MONTERREY</v>
          </cell>
          <cell r="C1058" t="str">
            <v>ODRH</v>
          </cell>
          <cell r="E1058" t="str">
            <v>N</v>
          </cell>
          <cell r="F1058" t="str">
            <v>Q</v>
          </cell>
          <cell r="G1058">
            <v>5000</v>
          </cell>
          <cell r="H1058">
            <v>2249</v>
          </cell>
          <cell r="I1058">
            <v>2397</v>
          </cell>
          <cell r="J1058" t="str">
            <v>OS71517</v>
          </cell>
          <cell r="K1058" t="str">
            <v>MONTERREY</v>
          </cell>
          <cell r="AA1058" t="str">
            <v>NO</v>
          </cell>
          <cell r="AB1058">
            <v>1.52</v>
          </cell>
          <cell r="AE1058" t="str">
            <v>F</v>
          </cell>
          <cell r="AF1058">
            <v>1.52</v>
          </cell>
          <cell r="AP1058" t="str">
            <v>CELIS</v>
          </cell>
        </row>
        <row r="1059">
          <cell r="A1059">
            <v>7722</v>
          </cell>
          <cell r="B1059" t="str">
            <v>ELECTRONICSMDX</v>
          </cell>
          <cell r="C1059" t="str">
            <v>ODRH</v>
          </cell>
          <cell r="E1059" t="str">
            <v>N</v>
          </cell>
          <cell r="F1059" t="str">
            <v>Q</v>
          </cell>
          <cell r="G1059">
            <v>5000</v>
          </cell>
          <cell r="H1059">
            <v>2250</v>
          </cell>
          <cell r="I1059">
            <v>2399</v>
          </cell>
          <cell r="J1059" t="str">
            <v>OS71519</v>
          </cell>
          <cell r="K1059" t="str">
            <v>DEL VALLE</v>
          </cell>
          <cell r="Y1059">
            <v>7.4999999999999997E-2</v>
          </cell>
          <cell r="AA1059" t="str">
            <v>NO</v>
          </cell>
          <cell r="AD1059">
            <v>0.1</v>
          </cell>
          <cell r="AE1059" t="str">
            <v>%</v>
          </cell>
          <cell r="AF1059">
            <v>1.1000000000000001</v>
          </cell>
          <cell r="AP1059" t="str">
            <v>ABRAHAM</v>
          </cell>
        </row>
        <row r="1060">
          <cell r="A1060">
            <v>7723</v>
          </cell>
          <cell r="B1060" t="str">
            <v>DECVAN</v>
          </cell>
          <cell r="C1060" t="str">
            <v>ODRH</v>
          </cell>
          <cell r="E1060" t="str">
            <v>N</v>
          </cell>
          <cell r="F1060" t="str">
            <v>Q</v>
          </cell>
          <cell r="G1060">
            <v>4000</v>
          </cell>
          <cell r="H1060">
            <v>2252</v>
          </cell>
          <cell r="I1060">
            <v>2401</v>
          </cell>
          <cell r="J1060" t="str">
            <v>OS71521</v>
          </cell>
          <cell r="K1060" t="str">
            <v>ECATEPEC</v>
          </cell>
          <cell r="AA1060" t="str">
            <v>SI</v>
          </cell>
          <cell r="AD1060">
            <v>0.18</v>
          </cell>
          <cell r="AE1060" t="str">
            <v>%</v>
          </cell>
          <cell r="AF1060">
            <v>1.18</v>
          </cell>
          <cell r="AP1060" t="str">
            <v>ABRAHAM</v>
          </cell>
        </row>
        <row r="1061">
          <cell r="A1061">
            <v>7724</v>
          </cell>
          <cell r="B1061" t="str">
            <v>INTERTEK</v>
          </cell>
          <cell r="C1061" t="str">
            <v>ODRH</v>
          </cell>
          <cell r="E1061" t="str">
            <v>N</v>
          </cell>
          <cell r="F1061" t="str">
            <v>Q</v>
          </cell>
          <cell r="G1061">
            <v>4000</v>
          </cell>
          <cell r="H1061">
            <v>2258</v>
          </cell>
          <cell r="I1061">
            <v>2414</v>
          </cell>
          <cell r="J1061" t="str">
            <v>OS71543</v>
          </cell>
          <cell r="K1061" t="str">
            <v>COPENHAGUE</v>
          </cell>
          <cell r="Y1061">
            <v>7.4999999999999997E-2</v>
          </cell>
          <cell r="Z1061">
            <v>0.03</v>
          </cell>
          <cell r="AA1061" t="str">
            <v>NO</v>
          </cell>
          <cell r="AD1061">
            <v>0.16</v>
          </cell>
          <cell r="AE1061" t="str">
            <v>%</v>
          </cell>
          <cell r="AF1061">
            <v>1.1599999999999999</v>
          </cell>
          <cell r="AP1061" t="str">
            <v>ODRA</v>
          </cell>
        </row>
        <row r="1062">
          <cell r="A1062">
            <v>7725</v>
          </cell>
          <cell r="B1062" t="str">
            <v>TFM</v>
          </cell>
          <cell r="C1062" t="str">
            <v>ODRH</v>
          </cell>
          <cell r="E1062" t="str">
            <v>N</v>
          </cell>
          <cell r="F1062" t="str">
            <v>Q</v>
          </cell>
          <cell r="G1062">
            <v>5000</v>
          </cell>
          <cell r="H1062">
            <v>47</v>
          </cell>
          <cell r="I1062">
            <v>2405</v>
          </cell>
          <cell r="J1062" t="str">
            <v>OS71528</v>
          </cell>
          <cell r="K1062" t="str">
            <v>COPENHAGUE</v>
          </cell>
          <cell r="AA1062" t="str">
            <v>NO</v>
          </cell>
          <cell r="AB1062">
            <v>1.54</v>
          </cell>
          <cell r="AE1062" t="str">
            <v>F</v>
          </cell>
          <cell r="AF1062">
            <v>1.54</v>
          </cell>
          <cell r="AP1062" t="str">
            <v>ODRA</v>
          </cell>
        </row>
        <row r="1063">
          <cell r="A1063">
            <v>7726</v>
          </cell>
          <cell r="B1063" t="str">
            <v>NEMAK</v>
          </cell>
          <cell r="C1063" t="str">
            <v>ODRH</v>
          </cell>
          <cell r="E1063" t="str">
            <v>N</v>
          </cell>
          <cell r="F1063" t="str">
            <v>S</v>
          </cell>
          <cell r="G1063">
            <v>5000</v>
          </cell>
          <cell r="H1063">
            <v>2261</v>
          </cell>
          <cell r="I1063">
            <v>2418</v>
          </cell>
          <cell r="J1063" t="str">
            <v>OS71548</v>
          </cell>
          <cell r="K1063" t="str">
            <v>MONTERREY</v>
          </cell>
          <cell r="AC1063">
            <v>19000</v>
          </cell>
          <cell r="AE1063" t="str">
            <v>$</v>
          </cell>
          <cell r="AF1063">
            <v>19000</v>
          </cell>
          <cell r="AP1063" t="str">
            <v>CELIS</v>
          </cell>
        </row>
        <row r="1064">
          <cell r="A1064">
            <v>7727</v>
          </cell>
          <cell r="B1064" t="str">
            <v>BOMI DE MEXICO</v>
          </cell>
          <cell r="C1064" t="str">
            <v>ODRH</v>
          </cell>
          <cell r="E1064" t="str">
            <v>N</v>
          </cell>
          <cell r="F1064" t="str">
            <v>Q</v>
          </cell>
          <cell r="G1064">
            <v>4000</v>
          </cell>
          <cell r="H1064">
            <v>224</v>
          </cell>
          <cell r="I1064">
            <v>2423</v>
          </cell>
          <cell r="J1064" t="str">
            <v>OS71556</v>
          </cell>
          <cell r="K1064" t="str">
            <v>DEL VALLE</v>
          </cell>
          <cell r="Y1064">
            <v>7.4999999999999997E-2</v>
          </cell>
          <cell r="Z1064">
            <v>0.05</v>
          </cell>
          <cell r="AA1064" t="str">
            <v>NO</v>
          </cell>
          <cell r="AD1064">
            <v>0.18</v>
          </cell>
          <cell r="AE1064" t="str">
            <v>%</v>
          </cell>
          <cell r="AF1064">
            <v>1.18</v>
          </cell>
          <cell r="AP1064" t="str">
            <v>ABRAHAM</v>
          </cell>
        </row>
        <row r="1065">
          <cell r="A1065">
            <v>7728</v>
          </cell>
          <cell r="B1065" t="str">
            <v>PRAXAIR MEXICO</v>
          </cell>
          <cell r="C1065" t="str">
            <v>ODRH</v>
          </cell>
          <cell r="E1065" t="str">
            <v>N</v>
          </cell>
          <cell r="F1065" t="str">
            <v>CAT</v>
          </cell>
          <cell r="G1065">
            <v>4000</v>
          </cell>
          <cell r="H1065">
            <v>2264</v>
          </cell>
          <cell r="I1065">
            <v>2424</v>
          </cell>
          <cell r="J1065" t="str">
            <v>OS71557</v>
          </cell>
          <cell r="K1065" t="str">
            <v>COPENHAGUE</v>
          </cell>
          <cell r="AA1065" t="str">
            <v>NO</v>
          </cell>
          <cell r="AB1065">
            <v>1</v>
          </cell>
          <cell r="AE1065" t="str">
            <v>F</v>
          </cell>
          <cell r="AF1065">
            <v>1</v>
          </cell>
          <cell r="AH1065">
            <v>1.6</v>
          </cell>
          <cell r="AJ1065">
            <v>1.33</v>
          </cell>
          <cell r="AP1065" t="str">
            <v>ODRA</v>
          </cell>
        </row>
        <row r="1066">
          <cell r="A1066">
            <v>7729</v>
          </cell>
          <cell r="B1066" t="str">
            <v>LIMON OVALLE ROGELIO</v>
          </cell>
          <cell r="C1066" t="str">
            <v>ODRH</v>
          </cell>
          <cell r="E1066" t="str">
            <v>N</v>
          </cell>
          <cell r="F1066" t="str">
            <v>S</v>
          </cell>
          <cell r="G1066">
            <v>5000</v>
          </cell>
          <cell r="H1066">
            <v>2265</v>
          </cell>
          <cell r="I1066">
            <v>2425</v>
          </cell>
          <cell r="J1066" t="str">
            <v>OS71558</v>
          </cell>
          <cell r="K1066" t="str">
            <v>MONTERREY</v>
          </cell>
          <cell r="Y1066">
            <v>7.4999999999999997E-2</v>
          </cell>
          <cell r="AA1066" t="str">
            <v>NO</v>
          </cell>
          <cell r="AD1066">
            <v>0.18</v>
          </cell>
          <cell r="AE1066" t="str">
            <v>%</v>
          </cell>
          <cell r="AF1066">
            <v>1.18</v>
          </cell>
          <cell r="AP1066" t="str">
            <v>CELIS</v>
          </cell>
        </row>
        <row r="1067">
          <cell r="A1067">
            <v>7730</v>
          </cell>
          <cell r="B1067" t="str">
            <v>AUTOSEAT 3</v>
          </cell>
          <cell r="C1067" t="str">
            <v>ODRH</v>
          </cell>
          <cell r="E1067" t="str">
            <v>N</v>
          </cell>
          <cell r="F1067" t="str">
            <v>S</v>
          </cell>
          <cell r="G1067">
            <v>4000</v>
          </cell>
          <cell r="H1067">
            <v>166</v>
          </cell>
          <cell r="I1067">
            <v>2209</v>
          </cell>
          <cell r="J1067" t="str">
            <v>OS71560</v>
          </cell>
          <cell r="K1067" t="str">
            <v>PUEBLA</v>
          </cell>
          <cell r="AA1067" t="str">
            <v>NO</v>
          </cell>
          <cell r="AB1067">
            <v>1</v>
          </cell>
          <cell r="AE1067" t="str">
            <v>F</v>
          </cell>
          <cell r="AF1067">
            <v>1</v>
          </cell>
          <cell r="AP1067" t="str">
            <v>ODRA</v>
          </cell>
        </row>
        <row r="1068">
          <cell r="A1068">
            <v>7731</v>
          </cell>
          <cell r="B1068" t="str">
            <v>ATI MEXICO</v>
          </cell>
          <cell r="C1068" t="str">
            <v>ODRH</v>
          </cell>
          <cell r="E1068" t="str">
            <v>N</v>
          </cell>
          <cell r="F1068" t="str">
            <v>M</v>
          </cell>
          <cell r="G1068">
            <v>5000</v>
          </cell>
          <cell r="H1068">
            <v>2269</v>
          </cell>
          <cell r="I1068">
            <v>2433</v>
          </cell>
          <cell r="J1068" t="str">
            <v>OS71566</v>
          </cell>
          <cell r="K1068" t="str">
            <v>DEL VALLE</v>
          </cell>
          <cell r="Y1068">
            <v>7.4999999999999997E-2</v>
          </cell>
          <cell r="AA1068" t="str">
            <v>NO</v>
          </cell>
          <cell r="AD1068">
            <v>0.15</v>
          </cell>
          <cell r="AE1068" t="str">
            <v>%</v>
          </cell>
          <cell r="AF1068">
            <v>1.1499999999999999</v>
          </cell>
          <cell r="AP1068" t="str">
            <v>ABRAHAM</v>
          </cell>
        </row>
        <row r="1069">
          <cell r="A1069">
            <v>7732</v>
          </cell>
          <cell r="B1069" t="str">
            <v>VALLES CHITIKA</v>
          </cell>
          <cell r="C1069" t="str">
            <v>ODRH</v>
          </cell>
          <cell r="E1069" t="str">
            <v>N</v>
          </cell>
          <cell r="F1069" t="str">
            <v>S</v>
          </cell>
          <cell r="G1069">
            <v>5000</v>
          </cell>
          <cell r="H1069">
            <v>2270</v>
          </cell>
          <cell r="I1069">
            <v>2434</v>
          </cell>
          <cell r="J1069" t="str">
            <v>OS71567</v>
          </cell>
          <cell r="K1069" t="str">
            <v>CHIHUAHUA</v>
          </cell>
          <cell r="X1069">
            <v>0.38540000000000002</v>
          </cell>
          <cell r="Y1069">
            <v>7.4999999999999997E-2</v>
          </cell>
          <cell r="AA1069" t="str">
            <v>NO</v>
          </cell>
          <cell r="AD1069">
            <v>0.2</v>
          </cell>
          <cell r="AE1069" t="str">
            <v>%</v>
          </cell>
          <cell r="AF1069">
            <v>1.2</v>
          </cell>
          <cell r="AP1069" t="str">
            <v>ABRAHAM</v>
          </cell>
        </row>
        <row r="1070">
          <cell r="A1070">
            <v>7733</v>
          </cell>
          <cell r="B1070" t="str">
            <v>MEXICO RED S-REC</v>
          </cell>
          <cell r="C1070" t="str">
            <v>ODRH</v>
          </cell>
          <cell r="E1070" t="str">
            <v>N</v>
          </cell>
          <cell r="F1070" t="str">
            <v>Q</v>
          </cell>
          <cell r="G1070">
            <v>4000</v>
          </cell>
          <cell r="H1070">
            <v>2272</v>
          </cell>
          <cell r="I1070">
            <v>2436</v>
          </cell>
          <cell r="J1070" t="str">
            <v>OS71569</v>
          </cell>
          <cell r="K1070" t="str">
            <v>COPENHAGUE</v>
          </cell>
          <cell r="AA1070" t="str">
            <v>NO</v>
          </cell>
          <cell r="AB1070">
            <v>1.55</v>
          </cell>
          <cell r="AE1070" t="str">
            <v>F</v>
          </cell>
          <cell r="AF1070">
            <v>1.55</v>
          </cell>
          <cell r="AP1070" t="str">
            <v>ODRA</v>
          </cell>
        </row>
        <row r="1071">
          <cell r="A1071">
            <v>7734</v>
          </cell>
          <cell r="B1071" t="str">
            <v>MEXICO RED S-REC</v>
          </cell>
          <cell r="C1071" t="str">
            <v>ODRH</v>
          </cell>
          <cell r="E1071" t="str">
            <v>N</v>
          </cell>
          <cell r="F1071" t="str">
            <v>Q</v>
          </cell>
          <cell r="G1071">
            <v>4000</v>
          </cell>
          <cell r="H1071">
            <v>2272</v>
          </cell>
          <cell r="I1071">
            <v>2436</v>
          </cell>
          <cell r="J1071" t="str">
            <v>OS71569</v>
          </cell>
          <cell r="K1071" t="str">
            <v>COPENHAGUE</v>
          </cell>
          <cell r="AA1071" t="str">
            <v>NO</v>
          </cell>
          <cell r="AB1071">
            <v>1.58</v>
          </cell>
          <cell r="AE1071" t="str">
            <v>F</v>
          </cell>
          <cell r="AF1071">
            <v>1.58</v>
          </cell>
          <cell r="AP1071" t="str">
            <v>ODRA</v>
          </cell>
        </row>
        <row r="1072">
          <cell r="A1072">
            <v>7735</v>
          </cell>
          <cell r="B1072" t="str">
            <v>MEXICO RED S-REC</v>
          </cell>
          <cell r="C1072" t="str">
            <v>ODRH</v>
          </cell>
          <cell r="E1072" t="str">
            <v>N</v>
          </cell>
          <cell r="F1072" t="str">
            <v>Q</v>
          </cell>
          <cell r="G1072">
            <v>4000</v>
          </cell>
          <cell r="H1072">
            <v>2272</v>
          </cell>
          <cell r="I1072">
            <v>2436</v>
          </cell>
          <cell r="J1072" t="str">
            <v>OS71569</v>
          </cell>
          <cell r="K1072" t="str">
            <v>COPENHAGUE</v>
          </cell>
          <cell r="AA1072" t="str">
            <v>NO</v>
          </cell>
          <cell r="AB1072">
            <v>1.46</v>
          </cell>
          <cell r="AE1072" t="str">
            <v>F</v>
          </cell>
          <cell r="AF1072">
            <v>1.46</v>
          </cell>
          <cell r="AP1072" t="str">
            <v>ODRA</v>
          </cell>
        </row>
        <row r="1073">
          <cell r="A1073">
            <v>7736</v>
          </cell>
          <cell r="B1073" t="str">
            <v>GRANJA LAS PUENTES</v>
          </cell>
          <cell r="C1073" t="str">
            <v>ODRH</v>
          </cell>
          <cell r="E1073" t="str">
            <v>N</v>
          </cell>
          <cell r="F1073" t="str">
            <v>S</v>
          </cell>
          <cell r="G1073">
            <v>5000</v>
          </cell>
          <cell r="H1073">
            <v>31</v>
          </cell>
          <cell r="I1073">
            <v>2439</v>
          </cell>
          <cell r="J1073" t="str">
            <v>OS71577</v>
          </cell>
          <cell r="K1073" t="str">
            <v>SALTILLO</v>
          </cell>
          <cell r="Y1073">
            <v>7.4999999999999997E-2</v>
          </cell>
          <cell r="Z1073">
            <v>0.02</v>
          </cell>
          <cell r="AA1073" t="str">
            <v>NO</v>
          </cell>
          <cell r="AD1073">
            <v>0.16</v>
          </cell>
          <cell r="AE1073" t="str">
            <v>%</v>
          </cell>
          <cell r="AF1073">
            <v>1.1599999999999999</v>
          </cell>
          <cell r="AP1073" t="str">
            <v>ABRAHAM</v>
          </cell>
        </row>
        <row r="1074">
          <cell r="A1074">
            <v>7737</v>
          </cell>
          <cell r="B1074" t="str">
            <v>PRODUCTOS LACTEOS LAS PUENTES</v>
          </cell>
          <cell r="C1074" t="str">
            <v>ODRH</v>
          </cell>
          <cell r="E1074" t="str">
            <v>N</v>
          </cell>
          <cell r="F1074" t="str">
            <v>S</v>
          </cell>
          <cell r="G1074">
            <v>5000</v>
          </cell>
          <cell r="H1074">
            <v>55</v>
          </cell>
          <cell r="I1074">
            <v>2440</v>
          </cell>
          <cell r="J1074" t="str">
            <v>OS71578</v>
          </cell>
          <cell r="K1074" t="str">
            <v>SALTILLO</v>
          </cell>
          <cell r="Y1074">
            <v>7.4999999999999997E-2</v>
          </cell>
          <cell r="Z1074">
            <v>0.02</v>
          </cell>
          <cell r="AA1074" t="str">
            <v>NO</v>
          </cell>
          <cell r="AD1074">
            <v>0.16</v>
          </cell>
          <cell r="AE1074" t="str">
            <v>%</v>
          </cell>
          <cell r="AF1074">
            <v>1.1599999999999999</v>
          </cell>
          <cell r="AP1074" t="str">
            <v>ABRAHAM</v>
          </cell>
        </row>
        <row r="1075">
          <cell r="A1075">
            <v>7738</v>
          </cell>
          <cell r="B1075" t="str">
            <v>JOHNSON CONTROLS</v>
          </cell>
          <cell r="C1075" t="str">
            <v>ODRH</v>
          </cell>
          <cell r="E1075" t="str">
            <v>N</v>
          </cell>
          <cell r="F1075" t="str">
            <v>Q</v>
          </cell>
          <cell r="G1075">
            <v>5000</v>
          </cell>
          <cell r="H1075">
            <v>2273</v>
          </cell>
          <cell r="I1075">
            <v>2437</v>
          </cell>
          <cell r="J1075" t="str">
            <v>OS71581</v>
          </cell>
          <cell r="K1075" t="str">
            <v>PUEBLA</v>
          </cell>
          <cell r="Y1075">
            <v>7.4999999999999997E-2</v>
          </cell>
          <cell r="AA1075" t="str">
            <v>NO</v>
          </cell>
          <cell r="AD1075">
            <v>0.1</v>
          </cell>
          <cell r="AE1075" t="str">
            <v>%</v>
          </cell>
          <cell r="AF1075">
            <v>1.1000000000000001</v>
          </cell>
          <cell r="AP1075" t="str">
            <v>ODRA</v>
          </cell>
        </row>
        <row r="1076">
          <cell r="A1076">
            <v>7739</v>
          </cell>
          <cell r="B1076" t="str">
            <v>PRESTACIONES UNIVERSALES</v>
          </cell>
          <cell r="C1076" t="str">
            <v>ODRH</v>
          </cell>
          <cell r="E1076" t="str">
            <v>N</v>
          </cell>
          <cell r="F1076" t="str">
            <v>S</v>
          </cell>
          <cell r="G1076">
            <v>5000</v>
          </cell>
          <cell r="H1076">
            <v>2276</v>
          </cell>
          <cell r="I1076">
            <v>2442</v>
          </cell>
          <cell r="J1076" t="str">
            <v>OS71583</v>
          </cell>
          <cell r="K1076" t="str">
            <v>CHIHUAHUA</v>
          </cell>
          <cell r="AA1076" t="str">
            <v>NO</v>
          </cell>
          <cell r="AB1076">
            <v>1.7</v>
          </cell>
          <cell r="AE1076" t="str">
            <v>F</v>
          </cell>
          <cell r="AF1076">
            <v>1.7</v>
          </cell>
          <cell r="AP1076" t="str">
            <v>ODRA</v>
          </cell>
        </row>
        <row r="1077">
          <cell r="A1077">
            <v>7740</v>
          </cell>
          <cell r="B1077" t="str">
            <v>ALVARADO GARCIA</v>
          </cell>
          <cell r="C1077" t="str">
            <v>ODRH</v>
          </cell>
          <cell r="E1077" t="str">
            <v>N</v>
          </cell>
          <cell r="F1077" t="str">
            <v>S</v>
          </cell>
          <cell r="G1077">
            <v>5000</v>
          </cell>
          <cell r="H1077">
            <v>2277</v>
          </cell>
          <cell r="I1077">
            <v>2443</v>
          </cell>
          <cell r="J1077" t="str">
            <v>OS71584</v>
          </cell>
          <cell r="K1077" t="str">
            <v>CHIHUAHUA</v>
          </cell>
          <cell r="AA1077" t="str">
            <v>NO</v>
          </cell>
          <cell r="AB1077">
            <v>1.7</v>
          </cell>
          <cell r="AE1077" t="str">
            <v>F</v>
          </cell>
          <cell r="AF1077">
            <v>1.7</v>
          </cell>
          <cell r="AP1077" t="str">
            <v>ODRA</v>
          </cell>
          <cell r="AR1077" t="str">
            <v>PROCESO INACTIVO, SE CAMBIO A LOGICA DE ADMON, AL PROCESO 1160</v>
          </cell>
        </row>
        <row r="1078">
          <cell r="A1078">
            <v>7741</v>
          </cell>
          <cell r="B1078" t="str">
            <v>JOHNSON CONTROLS</v>
          </cell>
          <cell r="C1078" t="str">
            <v>ODRH</v>
          </cell>
          <cell r="E1078" t="str">
            <v>N</v>
          </cell>
          <cell r="F1078" t="str">
            <v>S</v>
          </cell>
          <cell r="G1078">
            <v>5000</v>
          </cell>
          <cell r="H1078">
            <v>2273</v>
          </cell>
          <cell r="I1078">
            <v>2437</v>
          </cell>
          <cell r="J1078" t="str">
            <v>OS71586</v>
          </cell>
          <cell r="K1078" t="str">
            <v>PUEBLA</v>
          </cell>
          <cell r="Y1078">
            <v>7.4999999999999997E-2</v>
          </cell>
          <cell r="AA1078" t="str">
            <v>NO</v>
          </cell>
          <cell r="AD1078">
            <v>0.1</v>
          </cell>
          <cell r="AE1078" t="str">
            <v>%</v>
          </cell>
          <cell r="AF1078">
            <v>1.1000000000000001</v>
          </cell>
          <cell r="AP1078" t="str">
            <v>ODRA</v>
          </cell>
        </row>
        <row r="1079">
          <cell r="A1079">
            <v>7742</v>
          </cell>
          <cell r="B1079" t="str">
            <v>JOHNSON CONTROLS</v>
          </cell>
          <cell r="C1079" t="str">
            <v>ODRH</v>
          </cell>
          <cell r="E1079" t="str">
            <v>N</v>
          </cell>
          <cell r="F1079" t="str">
            <v>Q</v>
          </cell>
          <cell r="G1079">
            <v>5000</v>
          </cell>
          <cell r="H1079">
            <v>2273</v>
          </cell>
          <cell r="I1079">
            <v>2437</v>
          </cell>
          <cell r="J1079" t="str">
            <v>OS71588</v>
          </cell>
          <cell r="K1079" t="str">
            <v>PUEBLA</v>
          </cell>
          <cell r="Y1079">
            <v>7.4999999999999997E-2</v>
          </cell>
          <cell r="AA1079" t="str">
            <v>NO</v>
          </cell>
          <cell r="AD1079">
            <v>0.1</v>
          </cell>
          <cell r="AE1079" t="str">
            <v>%</v>
          </cell>
          <cell r="AF1079">
            <v>1.1000000000000001</v>
          </cell>
          <cell r="AP1079" t="str">
            <v>ODRA</v>
          </cell>
        </row>
        <row r="1080">
          <cell r="A1080">
            <v>7743</v>
          </cell>
          <cell r="B1080" t="str">
            <v>GDX AUTOMOTIVE CANADA</v>
          </cell>
          <cell r="C1080" t="str">
            <v>ODRH</v>
          </cell>
          <cell r="E1080" t="str">
            <v>N</v>
          </cell>
          <cell r="F1080" t="str">
            <v>Q</v>
          </cell>
          <cell r="G1080">
            <v>4000</v>
          </cell>
          <cell r="H1080">
            <v>2351</v>
          </cell>
          <cell r="I1080">
            <v>2563</v>
          </cell>
          <cell r="J1080" t="str">
            <v>OS71694</v>
          </cell>
          <cell r="K1080" t="str">
            <v>GUADALAJARA</v>
          </cell>
          <cell r="AA1080" t="str">
            <v>NO</v>
          </cell>
          <cell r="AB1080">
            <v>1.61</v>
          </cell>
          <cell r="AE1080" t="str">
            <v>F</v>
          </cell>
          <cell r="AF1080">
            <v>1.61</v>
          </cell>
          <cell r="AP1080" t="str">
            <v>CELIS</v>
          </cell>
        </row>
        <row r="1081">
          <cell r="A1081">
            <v>7744</v>
          </cell>
          <cell r="B1081" t="str">
            <v>KANSAS CITY</v>
          </cell>
          <cell r="C1081" t="str">
            <v>ODRH</v>
          </cell>
          <cell r="E1081" t="str">
            <v>N</v>
          </cell>
          <cell r="F1081" t="str">
            <v>Q</v>
          </cell>
          <cell r="G1081">
            <v>4000</v>
          </cell>
          <cell r="H1081">
            <v>2281</v>
          </cell>
          <cell r="I1081">
            <v>2450</v>
          </cell>
          <cell r="J1081" t="str">
            <v>OS71593</v>
          </cell>
          <cell r="K1081" t="str">
            <v>MONTERREY</v>
          </cell>
          <cell r="AA1081" t="str">
            <v>NO</v>
          </cell>
          <cell r="AB1081">
            <v>1.54</v>
          </cell>
          <cell r="AE1081" t="str">
            <v>F</v>
          </cell>
          <cell r="AF1081">
            <v>1.54</v>
          </cell>
          <cell r="AP1081" t="str">
            <v>CELIS</v>
          </cell>
        </row>
        <row r="1082">
          <cell r="A1082">
            <v>7745</v>
          </cell>
          <cell r="B1082" t="str">
            <v>KANSAS CITY</v>
          </cell>
          <cell r="C1082" t="str">
            <v>ODRH</v>
          </cell>
          <cell r="E1082" t="str">
            <v>N</v>
          </cell>
          <cell r="F1082" t="str">
            <v>Q</v>
          </cell>
          <cell r="G1082">
            <v>4000</v>
          </cell>
          <cell r="H1082">
            <v>2281</v>
          </cell>
          <cell r="I1082">
            <v>2451</v>
          </cell>
          <cell r="J1082" t="str">
            <v>OS71594</v>
          </cell>
          <cell r="K1082" t="str">
            <v>COPENHAGUE</v>
          </cell>
          <cell r="AA1082" t="str">
            <v>NO</v>
          </cell>
          <cell r="AB1082">
            <v>1.54</v>
          </cell>
          <cell r="AE1082" t="str">
            <v>F</v>
          </cell>
          <cell r="AF1082">
            <v>1.54</v>
          </cell>
          <cell r="AP1082" t="str">
            <v>ODRA</v>
          </cell>
        </row>
        <row r="1083">
          <cell r="A1083">
            <v>7746</v>
          </cell>
          <cell r="B1083" t="str">
            <v>PRODUCTOS LACTEOS LAS PUENTES</v>
          </cell>
          <cell r="C1083" t="str">
            <v>ODRH</v>
          </cell>
          <cell r="E1083" t="str">
            <v>N</v>
          </cell>
          <cell r="F1083" t="str">
            <v>Q</v>
          </cell>
          <cell r="G1083">
            <v>5000</v>
          </cell>
          <cell r="H1083">
            <v>55</v>
          </cell>
          <cell r="I1083">
            <v>56</v>
          </cell>
          <cell r="J1083" t="str">
            <v>OS71595</v>
          </cell>
          <cell r="K1083" t="str">
            <v>MONTERREY</v>
          </cell>
          <cell r="Y1083">
            <v>7.4999999999999997E-2</v>
          </cell>
          <cell r="Z1083">
            <v>0.02</v>
          </cell>
          <cell r="AA1083" t="str">
            <v>NO</v>
          </cell>
          <cell r="AD1083">
            <v>0.16</v>
          </cell>
          <cell r="AE1083" t="str">
            <v>%</v>
          </cell>
          <cell r="AF1083">
            <v>1.1599999999999999</v>
          </cell>
          <cell r="AP1083" t="str">
            <v>CELIS</v>
          </cell>
        </row>
        <row r="1084">
          <cell r="A1084">
            <v>7747</v>
          </cell>
          <cell r="B1084" t="str">
            <v>LUBRICANTES DE AMERI</v>
          </cell>
          <cell r="C1084" t="str">
            <v>ODRH</v>
          </cell>
          <cell r="E1084" t="str">
            <v>N</v>
          </cell>
          <cell r="F1084" t="str">
            <v>Q</v>
          </cell>
          <cell r="G1084">
            <v>4000</v>
          </cell>
          <cell r="H1084">
            <v>2283</v>
          </cell>
          <cell r="I1084">
            <v>2453</v>
          </cell>
          <cell r="J1084" t="str">
            <v>OS71597</v>
          </cell>
          <cell r="K1084" t="str">
            <v>QUERETARO</v>
          </cell>
          <cell r="Y1084">
            <v>7.4999999999999997E-2</v>
          </cell>
          <cell r="AA1084" t="str">
            <v>NO</v>
          </cell>
          <cell r="AD1084">
            <v>0.19</v>
          </cell>
          <cell r="AE1084" t="str">
            <v>%</v>
          </cell>
          <cell r="AF1084">
            <v>1.19</v>
          </cell>
          <cell r="AP1084" t="str">
            <v>CELIS</v>
          </cell>
        </row>
        <row r="1085">
          <cell r="A1085">
            <v>7748</v>
          </cell>
          <cell r="B1085" t="str">
            <v>GDX AUTOMOTIVE NEW HAVEN</v>
          </cell>
          <cell r="C1085" t="str">
            <v>ODRH</v>
          </cell>
          <cell r="E1085" t="str">
            <v>N</v>
          </cell>
          <cell r="F1085" t="str">
            <v>Q</v>
          </cell>
          <cell r="G1085">
            <v>4000</v>
          </cell>
          <cell r="H1085">
            <v>2352</v>
          </cell>
          <cell r="I1085">
            <v>2564</v>
          </cell>
          <cell r="J1085" t="str">
            <v>OS71695</v>
          </cell>
          <cell r="K1085" t="str">
            <v>GUADALAJARA</v>
          </cell>
          <cell r="AA1085" t="str">
            <v>NO</v>
          </cell>
          <cell r="AB1085">
            <v>1.64</v>
          </cell>
          <cell r="AE1085" t="str">
            <v>F</v>
          </cell>
          <cell r="AF1085">
            <v>1.64</v>
          </cell>
          <cell r="AP1085" t="str">
            <v>CELIS</v>
          </cell>
        </row>
        <row r="1086">
          <cell r="A1086">
            <v>7749</v>
          </cell>
          <cell r="B1086" t="str">
            <v>CORP LOGISTICA</v>
          </cell>
          <cell r="C1086" t="str">
            <v>ODRH</v>
          </cell>
          <cell r="E1086" t="str">
            <v>N</v>
          </cell>
          <cell r="F1086" t="str">
            <v>Q</v>
          </cell>
          <cell r="G1086">
            <v>4000</v>
          </cell>
          <cell r="H1086">
            <v>2296</v>
          </cell>
          <cell r="I1086">
            <v>2476</v>
          </cell>
          <cell r="J1086" t="str">
            <v>OS71614</v>
          </cell>
          <cell r="K1086" t="str">
            <v>COPENHAGUE</v>
          </cell>
          <cell r="Y1086">
            <v>7.4999999999999997E-2</v>
          </cell>
          <cell r="AA1086" t="str">
            <v>NO</v>
          </cell>
          <cell r="AD1086">
            <v>0.1</v>
          </cell>
          <cell r="AE1086" t="str">
            <v>%</v>
          </cell>
          <cell r="AF1086">
            <v>1.1000000000000001</v>
          </cell>
          <cell r="AP1086" t="str">
            <v>ODRA</v>
          </cell>
        </row>
        <row r="1087">
          <cell r="A1087">
            <v>7750</v>
          </cell>
          <cell r="B1087" t="str">
            <v>GRUNENTHAL DE MEXICO</v>
          </cell>
          <cell r="C1087" t="str">
            <v>ODRH</v>
          </cell>
          <cell r="E1087" t="str">
            <v>N</v>
          </cell>
          <cell r="F1087" t="str">
            <v>M</v>
          </cell>
          <cell r="G1087">
            <v>4000</v>
          </cell>
          <cell r="H1087">
            <v>856</v>
          </cell>
          <cell r="I1087">
            <v>857</v>
          </cell>
          <cell r="J1087" t="str">
            <v>OS71623</v>
          </cell>
          <cell r="K1087" t="str">
            <v>IZTAPALAPA</v>
          </cell>
          <cell r="Y1087">
            <v>7.4999999999999997E-2</v>
          </cell>
          <cell r="AA1087" t="str">
            <v>NO</v>
          </cell>
          <cell r="AD1087">
            <v>0.18</v>
          </cell>
          <cell r="AE1087" t="str">
            <v>%</v>
          </cell>
          <cell r="AF1087">
            <v>1.18</v>
          </cell>
          <cell r="AP1087" t="str">
            <v>ABRAHAM</v>
          </cell>
        </row>
        <row r="1088">
          <cell r="A1088">
            <v>7751</v>
          </cell>
          <cell r="B1088" t="str">
            <v>RIMSA</v>
          </cell>
          <cell r="C1088" t="str">
            <v>ODRH</v>
          </cell>
          <cell r="E1088" t="str">
            <v>N</v>
          </cell>
          <cell r="F1088" t="str">
            <v>S</v>
          </cell>
          <cell r="G1088">
            <v>4000</v>
          </cell>
          <cell r="H1088">
            <v>2239</v>
          </cell>
          <cell r="I1088">
            <v>2479</v>
          </cell>
          <cell r="J1088" t="str">
            <v>OS71624</v>
          </cell>
          <cell r="K1088" t="str">
            <v>SALTILLO</v>
          </cell>
          <cell r="AA1088" t="str">
            <v>NO</v>
          </cell>
          <cell r="AB1088">
            <v>1</v>
          </cell>
          <cell r="AE1088" t="str">
            <v>F</v>
          </cell>
          <cell r="AF1088">
            <v>1</v>
          </cell>
          <cell r="AH1088">
            <v>1.56</v>
          </cell>
          <cell r="AI1088">
            <v>1.51</v>
          </cell>
          <cell r="AJ1088">
            <v>1.51</v>
          </cell>
          <cell r="AK1088">
            <v>1.51</v>
          </cell>
          <cell r="AP1088" t="str">
            <v>ABRAHAM</v>
          </cell>
        </row>
        <row r="1089">
          <cell r="A1089">
            <v>7752</v>
          </cell>
          <cell r="B1089" t="str">
            <v>RIMSA</v>
          </cell>
          <cell r="C1089" t="str">
            <v>ODRH</v>
          </cell>
          <cell r="E1089" t="str">
            <v>N</v>
          </cell>
          <cell r="F1089" t="str">
            <v>Q</v>
          </cell>
          <cell r="G1089">
            <v>4000</v>
          </cell>
          <cell r="H1089">
            <v>2239</v>
          </cell>
          <cell r="I1089">
            <v>2479</v>
          </cell>
          <cell r="J1089" t="str">
            <v>OS71625</v>
          </cell>
          <cell r="K1089" t="str">
            <v>SALTILLO</v>
          </cell>
          <cell r="AA1089" t="str">
            <v>NO</v>
          </cell>
          <cell r="AB1089">
            <v>1</v>
          </cell>
          <cell r="AE1089" t="str">
            <v>F</v>
          </cell>
          <cell r="AF1089">
            <v>1</v>
          </cell>
          <cell r="AH1089">
            <v>1.56</v>
          </cell>
          <cell r="AI1089">
            <v>1.51</v>
          </cell>
          <cell r="AJ1089">
            <v>1.51</v>
          </cell>
          <cell r="AP1089" t="str">
            <v>ABRAHAM</v>
          </cell>
        </row>
        <row r="1090">
          <cell r="A1090">
            <v>7753</v>
          </cell>
          <cell r="B1090" t="str">
            <v>SERVICIOS PILGRIMS PRIDE</v>
          </cell>
          <cell r="C1090" t="str">
            <v>ODRH</v>
          </cell>
          <cell r="E1090" t="str">
            <v>N</v>
          </cell>
          <cell r="F1090" t="str">
            <v>Q</v>
          </cell>
          <cell r="G1090">
            <v>5000</v>
          </cell>
          <cell r="H1090">
            <v>2183</v>
          </cell>
          <cell r="I1090">
            <v>2421</v>
          </cell>
          <cell r="J1090" t="str">
            <v>OS71626</v>
          </cell>
          <cell r="K1090" t="str">
            <v>QUERETARO</v>
          </cell>
          <cell r="Y1090">
            <v>7.4999999999999997E-2</v>
          </cell>
          <cell r="AA1090" t="str">
            <v>NO</v>
          </cell>
          <cell r="AD1090">
            <v>0.14000000000000001</v>
          </cell>
          <cell r="AE1090" t="str">
            <v>%</v>
          </cell>
          <cell r="AF1090">
            <v>1.1400000000000001</v>
          </cell>
          <cell r="AP1090" t="str">
            <v>CELIS</v>
          </cell>
        </row>
        <row r="1091">
          <cell r="A1091">
            <v>7754</v>
          </cell>
          <cell r="B1091" t="str">
            <v>HEBER QUIROZ BECERRIL</v>
          </cell>
          <cell r="C1091" t="str">
            <v>ODRH</v>
          </cell>
          <cell r="E1091" t="str">
            <v>N</v>
          </cell>
          <cell r="F1091" t="str">
            <v>M</v>
          </cell>
          <cell r="G1091">
            <v>5000</v>
          </cell>
          <cell r="H1091">
            <v>2298</v>
          </cell>
          <cell r="I1091">
            <v>2481</v>
          </cell>
          <cell r="J1091" t="str">
            <v>OS110027</v>
          </cell>
          <cell r="K1091" t="str">
            <v>TOLUCA</v>
          </cell>
          <cell r="AA1091" t="str">
            <v>NO</v>
          </cell>
          <cell r="AB1091">
            <v>1</v>
          </cell>
          <cell r="AE1091" t="str">
            <v>F</v>
          </cell>
          <cell r="AF1091">
            <v>1</v>
          </cell>
          <cell r="AP1091" t="str">
            <v>ODRA</v>
          </cell>
        </row>
        <row r="1092">
          <cell r="A1092">
            <v>7755</v>
          </cell>
          <cell r="B1092" t="str">
            <v>ALTECSA</v>
          </cell>
          <cell r="C1092" t="str">
            <v>ODRH</v>
          </cell>
          <cell r="E1092" t="str">
            <v>N</v>
          </cell>
          <cell r="F1092" t="str">
            <v>Q</v>
          </cell>
          <cell r="G1092">
            <v>4000</v>
          </cell>
          <cell r="H1092">
            <v>2080</v>
          </cell>
          <cell r="I1092">
            <v>2150</v>
          </cell>
          <cell r="J1092" t="str">
            <v>OS71627</v>
          </cell>
          <cell r="K1092" t="str">
            <v>IZTAPALAPA</v>
          </cell>
          <cell r="Y1092">
            <v>7.4999999999999997E-2</v>
          </cell>
          <cell r="Z1092">
            <v>0.03</v>
          </cell>
          <cell r="AA1092" t="str">
            <v>NO</v>
          </cell>
          <cell r="AD1092">
            <v>0.18</v>
          </cell>
          <cell r="AE1092" t="str">
            <v>%</v>
          </cell>
          <cell r="AF1092">
            <v>1.18</v>
          </cell>
          <cell r="AP1092" t="str">
            <v>ABRAHAM</v>
          </cell>
        </row>
        <row r="1093">
          <cell r="A1093">
            <v>7756</v>
          </cell>
          <cell r="B1093" t="str">
            <v>MR INFRAESTRUCTURA</v>
          </cell>
          <cell r="C1093" t="str">
            <v>ODRH</v>
          </cell>
          <cell r="E1093" t="str">
            <v>N</v>
          </cell>
          <cell r="F1093" t="str">
            <v>Q</v>
          </cell>
          <cell r="G1093">
            <v>4000</v>
          </cell>
          <cell r="H1093">
            <v>2302</v>
          </cell>
          <cell r="I1093">
            <v>2486</v>
          </cell>
          <cell r="J1093" t="str">
            <v>OS71628</v>
          </cell>
          <cell r="K1093" t="str">
            <v>COPENHAGUE</v>
          </cell>
          <cell r="AA1093" t="str">
            <v>NO</v>
          </cell>
          <cell r="AB1093">
            <v>1.58</v>
          </cell>
          <cell r="AE1093" t="str">
            <v>F</v>
          </cell>
          <cell r="AF1093">
            <v>1.58</v>
          </cell>
          <cell r="AP1093" t="str">
            <v>ODRA</v>
          </cell>
        </row>
        <row r="1094">
          <cell r="A1094">
            <v>7757</v>
          </cell>
          <cell r="B1094" t="str">
            <v>MR INFRAESTRUCTURA</v>
          </cell>
          <cell r="C1094" t="str">
            <v>ODRH</v>
          </cell>
          <cell r="E1094" t="str">
            <v>N</v>
          </cell>
          <cell r="F1094" t="str">
            <v>Q</v>
          </cell>
          <cell r="G1094">
            <v>5000</v>
          </cell>
          <cell r="H1094">
            <v>2302</v>
          </cell>
          <cell r="I1094">
            <v>2486</v>
          </cell>
          <cell r="J1094" t="str">
            <v>OS71629</v>
          </cell>
          <cell r="K1094" t="str">
            <v>COPENHAGUE</v>
          </cell>
          <cell r="AA1094" t="str">
            <v>NO</v>
          </cell>
          <cell r="AB1094">
            <v>1.55</v>
          </cell>
          <cell r="AE1094" t="str">
            <v>F</v>
          </cell>
          <cell r="AF1094">
            <v>1.55</v>
          </cell>
          <cell r="AP1094" t="str">
            <v>ODRA</v>
          </cell>
        </row>
        <row r="1095">
          <cell r="A1095">
            <v>7758</v>
          </cell>
          <cell r="B1095" t="str">
            <v>COBRANZAS EFICIENTES</v>
          </cell>
          <cell r="C1095" t="str">
            <v>ODRH</v>
          </cell>
          <cell r="E1095" t="str">
            <v>N</v>
          </cell>
          <cell r="F1095" t="str">
            <v>Q</v>
          </cell>
          <cell r="G1095">
            <v>5000</v>
          </cell>
          <cell r="H1095">
            <v>278</v>
          </cell>
          <cell r="I1095">
            <v>279</v>
          </cell>
          <cell r="J1095" t="str">
            <v>OS71630</v>
          </cell>
          <cell r="K1095" t="str">
            <v>DEL VALLE</v>
          </cell>
          <cell r="Y1095">
            <v>7.4999999999999997E-2</v>
          </cell>
          <cell r="AA1095" t="str">
            <v>NO</v>
          </cell>
          <cell r="AD1095">
            <v>0.15</v>
          </cell>
          <cell r="AE1095" t="str">
            <v>%</v>
          </cell>
          <cell r="AF1095">
            <v>1.1499999999999999</v>
          </cell>
          <cell r="AP1095" t="str">
            <v>ABRAHAM</v>
          </cell>
        </row>
        <row r="1096">
          <cell r="A1096">
            <v>7759</v>
          </cell>
          <cell r="B1096" t="str">
            <v>MEDITRONIC</v>
          </cell>
          <cell r="C1096" t="str">
            <v>ODRH</v>
          </cell>
          <cell r="E1096" t="str">
            <v>N</v>
          </cell>
          <cell r="F1096" t="str">
            <v>Q</v>
          </cell>
          <cell r="G1096">
            <v>4000</v>
          </cell>
          <cell r="H1096">
            <v>2116</v>
          </cell>
          <cell r="I1096">
            <v>2197</v>
          </cell>
          <cell r="J1096" t="str">
            <v>OS71634</v>
          </cell>
          <cell r="K1096" t="str">
            <v>COPENHAGUE</v>
          </cell>
          <cell r="Y1096">
            <v>7.4999999999999997E-2</v>
          </cell>
          <cell r="Z1096">
            <v>5.0000000000000001E-3</v>
          </cell>
          <cell r="AA1096" t="str">
            <v>NO</v>
          </cell>
          <cell r="AD1096">
            <v>0.12</v>
          </cell>
          <cell r="AE1096" t="str">
            <v>%</v>
          </cell>
          <cell r="AF1096">
            <v>1.1200000000000001</v>
          </cell>
          <cell r="AP1096" t="str">
            <v>ODRA</v>
          </cell>
        </row>
        <row r="1097">
          <cell r="A1097">
            <v>7760</v>
          </cell>
          <cell r="B1097" t="str">
            <v>RIMSA 2</v>
          </cell>
          <cell r="C1097" t="str">
            <v>ODRH</v>
          </cell>
          <cell r="E1097" t="str">
            <v>N</v>
          </cell>
          <cell r="F1097" t="str">
            <v>S</v>
          </cell>
          <cell r="G1097">
            <v>4000</v>
          </cell>
          <cell r="H1097">
            <v>2239</v>
          </cell>
          <cell r="I1097">
            <v>2366</v>
          </cell>
          <cell r="J1097" t="str">
            <v>OS71640</v>
          </cell>
          <cell r="K1097" t="str">
            <v>MONTERREY</v>
          </cell>
          <cell r="AA1097" t="str">
            <v>NO</v>
          </cell>
          <cell r="AB1097">
            <v>1.56</v>
          </cell>
          <cell r="AE1097" t="str">
            <v>F</v>
          </cell>
          <cell r="AF1097">
            <v>1.56</v>
          </cell>
          <cell r="AP1097" t="str">
            <v>CELIS</v>
          </cell>
        </row>
        <row r="1098">
          <cell r="A1098">
            <v>7761</v>
          </cell>
          <cell r="B1098" t="str">
            <v>COMEC 2</v>
          </cell>
          <cell r="C1098" t="str">
            <v>ODRH</v>
          </cell>
          <cell r="E1098" t="str">
            <v>N</v>
          </cell>
          <cell r="F1098" t="str">
            <v>Q</v>
          </cell>
          <cell r="G1098">
            <v>4000</v>
          </cell>
          <cell r="H1098">
            <v>620</v>
          </cell>
          <cell r="I1098">
            <v>621</v>
          </cell>
          <cell r="J1098" t="str">
            <v>OS71641</v>
          </cell>
          <cell r="K1098" t="str">
            <v>IZTAPALAPA</v>
          </cell>
          <cell r="Y1098">
            <v>7.4999999999999997E-2</v>
          </cell>
          <cell r="AA1098" t="str">
            <v>NO</v>
          </cell>
          <cell r="AD1098">
            <v>0.19</v>
          </cell>
          <cell r="AE1098" t="str">
            <v>%</v>
          </cell>
          <cell r="AF1098">
            <v>1.19</v>
          </cell>
          <cell r="AP1098" t="str">
            <v>ABRAHAM</v>
          </cell>
        </row>
        <row r="1099">
          <cell r="A1099">
            <v>7762</v>
          </cell>
          <cell r="B1099" t="str">
            <v>KA DE MEXICO 2</v>
          </cell>
          <cell r="C1099" t="str">
            <v>ODRH</v>
          </cell>
          <cell r="E1099" t="str">
            <v>N</v>
          </cell>
          <cell r="F1099" t="str">
            <v>Q</v>
          </cell>
          <cell r="G1099">
            <v>5000</v>
          </cell>
          <cell r="H1099" t="str">
            <v>0022</v>
          </cell>
          <cell r="I1099">
            <v>2097</v>
          </cell>
          <cell r="J1099" t="str">
            <v>OS71465</v>
          </cell>
          <cell r="K1099" t="str">
            <v>COPENHAGUE</v>
          </cell>
          <cell r="Y1099">
            <v>8.6800000000000002E-2</v>
          </cell>
          <cell r="AA1099" t="str">
            <v>NO</v>
          </cell>
          <cell r="AD1099">
            <v>0.18</v>
          </cell>
          <cell r="AE1099" t="str">
            <v>%</v>
          </cell>
          <cell r="AF1099">
            <v>1.18</v>
          </cell>
          <cell r="AP1099" t="str">
            <v>ODRA</v>
          </cell>
        </row>
        <row r="1100">
          <cell r="A1100">
            <v>7763</v>
          </cell>
          <cell r="B1100" t="str">
            <v>NEMAK</v>
          </cell>
          <cell r="C1100" t="str">
            <v>ODRH</v>
          </cell>
          <cell r="E1100" t="str">
            <v>N</v>
          </cell>
          <cell r="F1100" t="str">
            <v>Q</v>
          </cell>
          <cell r="G1100">
            <v>5000</v>
          </cell>
          <cell r="H1100">
            <v>2261</v>
          </cell>
          <cell r="I1100">
            <v>2524</v>
          </cell>
          <cell r="J1100" t="str">
            <v>OS71652</v>
          </cell>
          <cell r="K1100" t="str">
            <v>MONTERREY</v>
          </cell>
          <cell r="AA1100" t="str">
            <v>NO</v>
          </cell>
          <cell r="AB1100">
            <v>1.55</v>
          </cell>
          <cell r="AE1100" t="str">
            <v>F</v>
          </cell>
          <cell r="AF1100">
            <v>1.55</v>
          </cell>
          <cell r="AP1100" t="str">
            <v>CELIS</v>
          </cell>
        </row>
        <row r="1101">
          <cell r="A1101">
            <v>7764</v>
          </cell>
          <cell r="B1101" t="str">
            <v>RAVELO CORREA</v>
          </cell>
          <cell r="C1101" t="str">
            <v>ODRH</v>
          </cell>
          <cell r="E1101" t="str">
            <v>N</v>
          </cell>
          <cell r="F1101" t="str">
            <v>Q</v>
          </cell>
          <cell r="G1101">
            <v>4000</v>
          </cell>
          <cell r="H1101">
            <v>2328</v>
          </cell>
          <cell r="I1101">
            <v>2530</v>
          </cell>
          <cell r="J1101" t="str">
            <v>OS71663</v>
          </cell>
          <cell r="K1101" t="str">
            <v>COPENHAGUE</v>
          </cell>
          <cell r="Y1101">
            <v>7.4999999999999997E-2</v>
          </cell>
          <cell r="AA1101" t="str">
            <v>NO</v>
          </cell>
          <cell r="AD1101">
            <v>0.14000000000000001</v>
          </cell>
          <cell r="AE1101" t="str">
            <v>%</v>
          </cell>
          <cell r="AF1101">
            <v>1.1400000000000001</v>
          </cell>
          <cell r="AP1101" t="str">
            <v>ODRA</v>
          </cell>
        </row>
        <row r="1102">
          <cell r="A1102">
            <v>7765</v>
          </cell>
          <cell r="B1102" t="str">
            <v>CONDOMINIO MAGNOLIA</v>
          </cell>
          <cell r="C1102" t="str">
            <v>ODRH</v>
          </cell>
          <cell r="E1102" t="str">
            <v>N</v>
          </cell>
          <cell r="F1102" t="str">
            <v>Q</v>
          </cell>
          <cell r="G1102">
            <v>5000</v>
          </cell>
          <cell r="H1102">
            <v>2334</v>
          </cell>
          <cell r="I1102">
            <v>2541</v>
          </cell>
          <cell r="J1102" t="str">
            <v>OS71669</v>
          </cell>
          <cell r="K1102" t="str">
            <v>CUERNAVACA</v>
          </cell>
          <cell r="Y1102">
            <v>7.4999999999999997E-2</v>
          </cell>
          <cell r="AA1102" t="str">
            <v>NO</v>
          </cell>
          <cell r="AD1102">
            <v>0.16</v>
          </cell>
          <cell r="AE1102" t="str">
            <v>%</v>
          </cell>
          <cell r="AF1102">
            <v>1.1599999999999999</v>
          </cell>
          <cell r="AP1102" t="str">
            <v>ABRAHAM</v>
          </cell>
        </row>
        <row r="1103">
          <cell r="A1103">
            <v>7766</v>
          </cell>
          <cell r="B1103" t="str">
            <v>TOYOTA TSUSHO CORPORATION DE MEXICO</v>
          </cell>
          <cell r="C1103" t="str">
            <v>ODRH</v>
          </cell>
          <cell r="E1103" t="str">
            <v>N</v>
          </cell>
          <cell r="F1103" t="str">
            <v>S</v>
          </cell>
          <cell r="G1103">
            <v>5000</v>
          </cell>
          <cell r="H1103">
            <v>1010</v>
          </cell>
          <cell r="I1103">
            <v>2533</v>
          </cell>
          <cell r="J1103" t="str">
            <v>OS71665</v>
          </cell>
          <cell r="K1103" t="str">
            <v>TIJUANA</v>
          </cell>
          <cell r="AA1103" t="str">
            <v>NO</v>
          </cell>
          <cell r="AB1103">
            <v>1.51</v>
          </cell>
          <cell r="AE1103" t="str">
            <v>F</v>
          </cell>
          <cell r="AF1103">
            <v>1.51</v>
          </cell>
          <cell r="AP1103" t="str">
            <v>ODRA</v>
          </cell>
        </row>
        <row r="1104">
          <cell r="A1104">
            <v>7767</v>
          </cell>
          <cell r="B1104" t="str">
            <v>YORK INTERNATIONAL</v>
          </cell>
          <cell r="C1104" t="str">
            <v>ODRH</v>
          </cell>
          <cell r="E1104" t="str">
            <v>N</v>
          </cell>
          <cell r="F1104" t="str">
            <v>Q</v>
          </cell>
          <cell r="G1104">
            <v>4000</v>
          </cell>
          <cell r="H1104">
            <v>2349</v>
          </cell>
          <cell r="I1104">
            <v>2567</v>
          </cell>
          <cell r="J1104" t="str">
            <v>OS71696</v>
          </cell>
          <cell r="K1104" t="str">
            <v>MONTERREY</v>
          </cell>
          <cell r="Y1104">
            <v>7.4999999999999997E-2</v>
          </cell>
          <cell r="AA1104" t="str">
            <v>NO</v>
          </cell>
          <cell r="AD1104">
            <v>0.1</v>
          </cell>
          <cell r="AE1104" t="str">
            <v>%</v>
          </cell>
          <cell r="AF1104">
            <v>1.1000000000000001</v>
          </cell>
          <cell r="AP1104" t="str">
            <v>CELIS</v>
          </cell>
        </row>
        <row r="1105">
          <cell r="A1105">
            <v>7768</v>
          </cell>
          <cell r="B1105" t="str">
            <v>CORPORACION LOGISTICA</v>
          </cell>
          <cell r="C1105" t="str">
            <v>ODRH</v>
          </cell>
          <cell r="E1105" t="str">
            <v>N</v>
          </cell>
          <cell r="F1105" t="str">
            <v>Q</v>
          </cell>
          <cell r="G1105">
            <v>4000</v>
          </cell>
          <cell r="H1105">
            <v>2296</v>
          </cell>
          <cell r="I1105">
            <v>2540</v>
          </cell>
          <cell r="J1105" t="str">
            <v>OS71668</v>
          </cell>
          <cell r="K1105" t="str">
            <v>MONTERREY</v>
          </cell>
          <cell r="Y1105">
            <v>7.4999999999999997E-2</v>
          </cell>
          <cell r="AA1105" t="str">
            <v>NO</v>
          </cell>
          <cell r="AD1105">
            <v>0.1</v>
          </cell>
          <cell r="AE1105" t="str">
            <v>%</v>
          </cell>
          <cell r="AF1105">
            <v>1.1000000000000001</v>
          </cell>
          <cell r="AP1105" t="str">
            <v>CELIS</v>
          </cell>
        </row>
        <row r="1106">
          <cell r="A1106">
            <v>7769</v>
          </cell>
          <cell r="B1106" t="str">
            <v>FASKE INDUSTRIAL</v>
          </cell>
          <cell r="C1106" t="str">
            <v>ODRH</v>
          </cell>
          <cell r="E1106" t="str">
            <v>N</v>
          </cell>
          <cell r="F1106" t="str">
            <v>Q</v>
          </cell>
          <cell r="G1106">
            <v>5000</v>
          </cell>
          <cell r="H1106">
            <v>2344</v>
          </cell>
          <cell r="I1106">
            <v>2551</v>
          </cell>
          <cell r="J1106" t="str">
            <v>OS71677</v>
          </cell>
          <cell r="K1106" t="str">
            <v>TOLUCA</v>
          </cell>
          <cell r="Y1106">
            <v>0</v>
          </cell>
          <cell r="Z1106">
            <v>0.05</v>
          </cell>
          <cell r="AA1106" t="str">
            <v>SI</v>
          </cell>
          <cell r="AD1106">
            <v>0.12</v>
          </cell>
          <cell r="AE1106" t="str">
            <v>%</v>
          </cell>
          <cell r="AF1106">
            <v>1.1200000000000001</v>
          </cell>
          <cell r="AP1106" t="str">
            <v>ODRA</v>
          </cell>
        </row>
        <row r="1107">
          <cell r="A1107">
            <v>7770</v>
          </cell>
          <cell r="B1107" t="str">
            <v>CERVEZAS CUAUHTEMOC MOCTEZUMA</v>
          </cell>
          <cell r="C1107" t="str">
            <v>ODRH</v>
          </cell>
          <cell r="E1107" t="str">
            <v>N</v>
          </cell>
          <cell r="F1107" t="str">
            <v>S</v>
          </cell>
          <cell r="G1107">
            <v>4000</v>
          </cell>
          <cell r="H1107">
            <v>2020</v>
          </cell>
          <cell r="I1107">
            <v>2553</v>
          </cell>
          <cell r="J1107" t="str">
            <v>OS71679</v>
          </cell>
          <cell r="K1107" t="str">
            <v>ACAPULCO</v>
          </cell>
          <cell r="Y1107">
            <v>7.4999999999999997E-2</v>
          </cell>
          <cell r="Z1107">
            <v>0.05</v>
          </cell>
          <cell r="AA1107" t="str">
            <v>NO</v>
          </cell>
          <cell r="AD1107">
            <v>0.18</v>
          </cell>
          <cell r="AE1107" t="str">
            <v>%</v>
          </cell>
          <cell r="AF1107">
            <v>1.18</v>
          </cell>
          <cell r="AP1107" t="str">
            <v>ABRAHAM</v>
          </cell>
        </row>
        <row r="1108">
          <cell r="A1108">
            <v>7771</v>
          </cell>
          <cell r="B1108" t="str">
            <v xml:space="preserve">TPM SOLUCIONES </v>
          </cell>
          <cell r="C1108" t="str">
            <v>ODRH</v>
          </cell>
          <cell r="E1108" t="str">
            <v>N</v>
          </cell>
          <cell r="F1108" t="str">
            <v>Q</v>
          </cell>
          <cell r="G1108">
            <v>5000</v>
          </cell>
          <cell r="H1108">
            <v>2014</v>
          </cell>
          <cell r="I1108">
            <v>2044</v>
          </cell>
          <cell r="J1108" t="str">
            <v>OS71697</v>
          </cell>
          <cell r="K1108" t="str">
            <v>PUEBLA</v>
          </cell>
          <cell r="Y1108">
            <v>0</v>
          </cell>
          <cell r="AA1108" t="str">
            <v>SI</v>
          </cell>
          <cell r="AD1108">
            <v>0.13</v>
          </cell>
          <cell r="AE1108" t="str">
            <v>%</v>
          </cell>
          <cell r="AF1108">
            <v>1.1299999999999999</v>
          </cell>
          <cell r="AP1108" t="str">
            <v>ODRA</v>
          </cell>
        </row>
        <row r="1109">
          <cell r="A1109">
            <v>7772</v>
          </cell>
          <cell r="B1109" t="str">
            <v>HH GESTION</v>
          </cell>
          <cell r="C1109" t="str">
            <v>ODRH</v>
          </cell>
          <cell r="E1109" t="str">
            <v>N</v>
          </cell>
          <cell r="F1109" t="str">
            <v>Q</v>
          </cell>
          <cell r="G1109">
            <v>4000</v>
          </cell>
          <cell r="H1109">
            <v>2355</v>
          </cell>
          <cell r="I1109">
            <v>2570</v>
          </cell>
          <cell r="J1109" t="str">
            <v>OS71698</v>
          </cell>
          <cell r="K1109" t="str">
            <v>CANCUN</v>
          </cell>
          <cell r="Y1109">
            <v>7.4999999999999997E-2</v>
          </cell>
          <cell r="Z1109">
            <v>0.05</v>
          </cell>
          <cell r="AA1109" t="str">
            <v>NO</v>
          </cell>
          <cell r="AD1109">
            <v>0.15</v>
          </cell>
          <cell r="AE1109" t="str">
            <v>%</v>
          </cell>
          <cell r="AF1109">
            <v>1.1499999999999999</v>
          </cell>
          <cell r="AP1109" t="str">
            <v>ODRA</v>
          </cell>
        </row>
        <row r="1110">
          <cell r="A1110">
            <v>7773</v>
          </cell>
          <cell r="B1110" t="str">
            <v>OPERADORA INDUSTRIAL MONTERREY</v>
          </cell>
          <cell r="C1110" t="str">
            <v>ODRH</v>
          </cell>
          <cell r="E1110" t="str">
            <v>N</v>
          </cell>
          <cell r="F1110" t="str">
            <v>S</v>
          </cell>
          <cell r="G1110">
            <v>4000</v>
          </cell>
          <cell r="H1110">
            <v>2013</v>
          </cell>
          <cell r="I1110">
            <v>2038</v>
          </cell>
          <cell r="J1110" t="str">
            <v>OS71699</v>
          </cell>
          <cell r="K1110" t="str">
            <v>MONTERREY</v>
          </cell>
          <cell r="Y1110">
            <v>7.4999999999999997E-2</v>
          </cell>
          <cell r="AA1110" t="str">
            <v>NO</v>
          </cell>
          <cell r="AD1110">
            <v>0.13</v>
          </cell>
          <cell r="AE1110" t="str">
            <v>%</v>
          </cell>
          <cell r="AF1110">
            <v>1.1299999999999999</v>
          </cell>
          <cell r="AP1110" t="str">
            <v>CELIS</v>
          </cell>
        </row>
        <row r="1111">
          <cell r="A1111">
            <v>7774</v>
          </cell>
          <cell r="B1111" t="str">
            <v>GDX AUTOMOTIVE NEW HAVEN</v>
          </cell>
          <cell r="C1111" t="str">
            <v>ODRH</v>
          </cell>
          <cell r="E1111" t="str">
            <v>N</v>
          </cell>
          <cell r="F1111" t="str">
            <v>S</v>
          </cell>
          <cell r="G1111">
            <v>4000</v>
          </cell>
          <cell r="H1111">
            <v>2352</v>
          </cell>
          <cell r="I1111">
            <v>2564</v>
          </cell>
          <cell r="J1111" t="str">
            <v>OS71700</v>
          </cell>
          <cell r="K1111" t="str">
            <v>GUADALAJARA</v>
          </cell>
          <cell r="AA1111" t="str">
            <v>NO</v>
          </cell>
          <cell r="AB1111">
            <v>1.61</v>
          </cell>
          <cell r="AE1111" t="str">
            <v>F</v>
          </cell>
          <cell r="AF1111">
            <v>1.61</v>
          </cell>
          <cell r="AP1111" t="str">
            <v>CELIS</v>
          </cell>
        </row>
        <row r="1112">
          <cell r="A1112">
            <v>7775</v>
          </cell>
          <cell r="B1112" t="str">
            <v>WIRE HARNESSES</v>
          </cell>
          <cell r="C1112" t="str">
            <v>ODRH</v>
          </cell>
          <cell r="E1112" t="str">
            <v>N</v>
          </cell>
          <cell r="F1112" t="str">
            <v>Q</v>
          </cell>
          <cell r="G1112">
            <v>4000</v>
          </cell>
          <cell r="H1112">
            <v>1080</v>
          </cell>
          <cell r="I1112">
            <v>81</v>
          </cell>
          <cell r="J1112" t="str">
            <v>OS71706</v>
          </cell>
          <cell r="K1112" t="str">
            <v>MONTERREY</v>
          </cell>
          <cell r="Y1112">
            <v>7.4999999999999997E-2</v>
          </cell>
          <cell r="AA1112" t="str">
            <v>NO</v>
          </cell>
          <cell r="AD1112">
            <v>0.17</v>
          </cell>
          <cell r="AE1112" t="str">
            <v>%</v>
          </cell>
          <cell r="AF1112">
            <v>1.17</v>
          </cell>
          <cell r="AP1112" t="str">
            <v>CELIS</v>
          </cell>
        </row>
        <row r="1113">
          <cell r="A1113">
            <v>7776</v>
          </cell>
          <cell r="B1113" t="str">
            <v>GESTION FACTOR HUMANO</v>
          </cell>
          <cell r="C1113" t="str">
            <v>ODRH</v>
          </cell>
          <cell r="E1113" t="str">
            <v>N</v>
          </cell>
          <cell r="F1113" t="str">
            <v>QUI</v>
          </cell>
          <cell r="G1113">
            <v>5000</v>
          </cell>
          <cell r="H1113">
            <v>2359</v>
          </cell>
          <cell r="I1113">
            <v>2581</v>
          </cell>
          <cell r="J1113" t="str">
            <v>OS71707</v>
          </cell>
          <cell r="K1113" t="str">
            <v>QUERETARO</v>
          </cell>
          <cell r="Y1113">
            <v>7.4999999999999997E-2</v>
          </cell>
          <cell r="AA1113" t="str">
            <v>NO</v>
          </cell>
          <cell r="AD1113">
            <v>0.01</v>
          </cell>
          <cell r="AE1113" t="str">
            <v>%</v>
          </cell>
          <cell r="AF1113">
            <v>1.01</v>
          </cell>
          <cell r="AP1113" t="str">
            <v>CELIS</v>
          </cell>
        </row>
        <row r="1114">
          <cell r="A1114">
            <v>7777</v>
          </cell>
          <cell r="B1114" t="str">
            <v>BAKER &amp; MCKENZIE</v>
          </cell>
          <cell r="C1114" t="str">
            <v>ODRH</v>
          </cell>
          <cell r="E1114" t="str">
            <v>N</v>
          </cell>
          <cell r="F1114" t="str">
            <v>QUI</v>
          </cell>
          <cell r="G1114">
            <v>4000</v>
          </cell>
          <cell r="H1114">
            <v>2368</v>
          </cell>
          <cell r="I1114">
            <v>2590</v>
          </cell>
          <cell r="J1114" t="str">
            <v>OS7716</v>
          </cell>
          <cell r="K1114" t="str">
            <v>CANCUN</v>
          </cell>
          <cell r="AA1114" t="str">
            <v>NO</v>
          </cell>
          <cell r="AB1114">
            <v>1.65</v>
          </cell>
          <cell r="AE1114" t="str">
            <v>F</v>
          </cell>
          <cell r="AF1114">
            <v>1.65</v>
          </cell>
          <cell r="AP1114" t="str">
            <v>ODRA</v>
          </cell>
        </row>
        <row r="1115">
          <cell r="A1115">
            <v>7778</v>
          </cell>
          <cell r="B1115" t="str">
            <v>GDX CANADA</v>
          </cell>
          <cell r="C1115" t="str">
            <v>ODRH</v>
          </cell>
          <cell r="E1115" t="str">
            <v>N</v>
          </cell>
          <cell r="F1115" t="str">
            <v>QUI</v>
          </cell>
          <cell r="G1115">
            <v>4000</v>
          </cell>
          <cell r="H1115">
            <v>2351</v>
          </cell>
          <cell r="I1115">
            <v>2582</v>
          </cell>
          <cell r="J1115" t="str">
            <v>OS71708</v>
          </cell>
          <cell r="K1115" t="str">
            <v>TOLUCA</v>
          </cell>
          <cell r="AA1115" t="str">
            <v>NO</v>
          </cell>
          <cell r="AB1115">
            <v>1.61</v>
          </cell>
          <cell r="AE1115" t="str">
            <v>F</v>
          </cell>
          <cell r="AF1115">
            <v>1.61</v>
          </cell>
          <cell r="AP1115" t="str">
            <v>ODRA</v>
          </cell>
        </row>
        <row r="1116">
          <cell r="A1116">
            <v>7779</v>
          </cell>
          <cell r="B1116" t="str">
            <v>DISTRIB INTERCERAMIC</v>
          </cell>
          <cell r="C1116" t="str">
            <v>ODRH</v>
          </cell>
          <cell r="E1116" t="str">
            <v>N</v>
          </cell>
          <cell r="F1116" t="str">
            <v>SEM</v>
          </cell>
          <cell r="G1116">
            <v>4000</v>
          </cell>
          <cell r="H1116">
            <v>2366</v>
          </cell>
          <cell r="I1116">
            <v>2596</v>
          </cell>
          <cell r="J1116" t="str">
            <v>OS71721</v>
          </cell>
          <cell r="K1116" t="str">
            <v>TOLUCA</v>
          </cell>
          <cell r="Y1116">
            <v>7.4999999999999997E-2</v>
          </cell>
          <cell r="Z1116">
            <v>0.02</v>
          </cell>
          <cell r="AA1116" t="str">
            <v>NO</v>
          </cell>
          <cell r="AD1116">
            <v>0.14000000000000001</v>
          </cell>
          <cell r="AE1116" t="str">
            <v>%</v>
          </cell>
          <cell r="AF1116">
            <v>1.1400000000000001</v>
          </cell>
          <cell r="AP1116" t="str">
            <v>ODRA</v>
          </cell>
        </row>
        <row r="1117">
          <cell r="A1117">
            <v>7780</v>
          </cell>
          <cell r="B1117" t="str">
            <v>CORP MR</v>
          </cell>
          <cell r="C1117" t="str">
            <v>ODRH</v>
          </cell>
          <cell r="E1117" t="str">
            <v>N</v>
          </cell>
          <cell r="F1117" t="str">
            <v>QUI</v>
          </cell>
          <cell r="G1117">
            <v>4000</v>
          </cell>
          <cell r="H1117">
            <v>2373</v>
          </cell>
          <cell r="I1117">
            <v>2598</v>
          </cell>
          <cell r="J1117" t="str">
            <v>OS71724</v>
          </cell>
          <cell r="K1117" t="str">
            <v>COPENHAGUE</v>
          </cell>
          <cell r="AA1117" t="str">
            <v>NO</v>
          </cell>
          <cell r="AB1117">
            <v>1.55</v>
          </cell>
          <cell r="AE1117" t="str">
            <v>F</v>
          </cell>
          <cell r="AF1117">
            <v>1.55</v>
          </cell>
          <cell r="AP1117" t="str">
            <v>ODRA</v>
          </cell>
        </row>
        <row r="1118">
          <cell r="A1118">
            <v>7781</v>
          </cell>
          <cell r="B1118" t="str">
            <v>CORP MR</v>
          </cell>
          <cell r="C1118" t="str">
            <v>ODRH</v>
          </cell>
          <cell r="E1118" t="str">
            <v>N</v>
          </cell>
          <cell r="F1118" t="str">
            <v>QUI</v>
          </cell>
          <cell r="G1118">
            <v>4000</v>
          </cell>
          <cell r="H1118">
            <v>2373</v>
          </cell>
          <cell r="I1118">
            <v>2598</v>
          </cell>
          <cell r="J1118" t="str">
            <v>OS71725</v>
          </cell>
          <cell r="K1118" t="str">
            <v>COPENHAGUE</v>
          </cell>
          <cell r="AA1118" t="str">
            <v>NO</v>
          </cell>
          <cell r="AB1118">
            <v>1.58</v>
          </cell>
          <cell r="AE1118" t="str">
            <v>F</v>
          </cell>
          <cell r="AF1118">
            <v>1.58</v>
          </cell>
          <cell r="AP1118" t="str">
            <v>ODRA</v>
          </cell>
        </row>
        <row r="1119">
          <cell r="A1119">
            <v>7782</v>
          </cell>
          <cell r="B1119" t="str">
            <v>CRIOTEC</v>
          </cell>
          <cell r="C1119" t="str">
            <v>ODRH</v>
          </cell>
          <cell r="E1119" t="str">
            <v>N</v>
          </cell>
          <cell r="F1119" t="str">
            <v>SEM</v>
          </cell>
          <cell r="G1119">
            <v>4000</v>
          </cell>
          <cell r="H1119">
            <v>2374</v>
          </cell>
          <cell r="I1119">
            <v>2600</v>
          </cell>
          <cell r="J1119" t="str">
            <v>OS71728</v>
          </cell>
          <cell r="K1119" t="str">
            <v>MONTERREY</v>
          </cell>
          <cell r="Y1119">
            <v>7.4999999999999997E-2</v>
          </cell>
          <cell r="AA1119" t="str">
            <v>NO</v>
          </cell>
          <cell r="AD1119">
            <v>0.12</v>
          </cell>
          <cell r="AE1119" t="str">
            <v>%</v>
          </cell>
          <cell r="AF1119">
            <v>1.1200000000000001</v>
          </cell>
          <cell r="AP1119" t="str">
            <v>CELIS</v>
          </cell>
        </row>
        <row r="1120">
          <cell r="A1120">
            <v>7783</v>
          </cell>
          <cell r="B1120" t="str">
            <v>GRUPO FARMACOR</v>
          </cell>
          <cell r="C1120" t="str">
            <v>ODRH</v>
          </cell>
          <cell r="E1120" t="str">
            <v>N</v>
          </cell>
          <cell r="F1120" t="str">
            <v>QUI</v>
          </cell>
          <cell r="G1120">
            <v>4000</v>
          </cell>
          <cell r="H1120">
            <v>2378</v>
          </cell>
          <cell r="I1120">
            <v>2604</v>
          </cell>
          <cell r="J1120" t="str">
            <v>OS71731</v>
          </cell>
          <cell r="K1120" t="str">
            <v>HERMOSILLO</v>
          </cell>
          <cell r="Y1120">
            <v>7.4999999999999997E-2</v>
          </cell>
          <cell r="Z1120">
            <v>0.05</v>
          </cell>
          <cell r="AA1120" t="str">
            <v>NO</v>
          </cell>
          <cell r="AD1120">
            <v>0.18</v>
          </cell>
          <cell r="AE1120" t="str">
            <v>%</v>
          </cell>
          <cell r="AF1120">
            <v>1.18</v>
          </cell>
          <cell r="AP1120" t="str">
            <v>ODRA</v>
          </cell>
        </row>
        <row r="1121">
          <cell r="A1121">
            <v>7784</v>
          </cell>
          <cell r="B1121" t="str">
            <v>GRUNENTHAL DE MEXICO</v>
          </cell>
          <cell r="C1121" t="str">
            <v>ODRH</v>
          </cell>
          <cell r="E1121" t="str">
            <v>N</v>
          </cell>
          <cell r="F1121" t="str">
            <v>SEM</v>
          </cell>
          <cell r="G1121">
            <v>4000</v>
          </cell>
          <cell r="H1121">
            <v>856</v>
          </cell>
          <cell r="I1121">
            <v>857</v>
          </cell>
          <cell r="J1121" t="str">
            <v>OS71733</v>
          </cell>
          <cell r="K1121" t="str">
            <v>IZTAPALAPA</v>
          </cell>
          <cell r="Y1121">
            <v>7.4999999999999997E-2</v>
          </cell>
          <cell r="AA1121" t="str">
            <v>NO</v>
          </cell>
          <cell r="AD1121">
            <v>0.18</v>
          </cell>
          <cell r="AE1121" t="str">
            <v>%</v>
          </cell>
          <cell r="AF1121">
            <v>1.18</v>
          </cell>
          <cell r="AP1121" t="str">
            <v>ABRAHAM</v>
          </cell>
        </row>
        <row r="1122">
          <cell r="A1122">
            <v>7785</v>
          </cell>
          <cell r="B1122" t="str">
            <v>ASUR CARGA</v>
          </cell>
          <cell r="C1122" t="str">
            <v>ODRH</v>
          </cell>
          <cell r="E1122" t="str">
            <v>N</v>
          </cell>
          <cell r="F1122" t="str">
            <v>QUI</v>
          </cell>
          <cell r="G1122">
            <v>5000</v>
          </cell>
          <cell r="H1122">
            <v>2391</v>
          </cell>
          <cell r="I1122">
            <v>2621</v>
          </cell>
          <cell r="J1122" t="str">
            <v>OS71735</v>
          </cell>
          <cell r="K1122" t="str">
            <v>CANCUN</v>
          </cell>
          <cell r="AA1122" t="str">
            <v>NO</v>
          </cell>
          <cell r="AB1122">
            <v>1.55</v>
          </cell>
          <cell r="AE1122" t="str">
            <v>F</v>
          </cell>
          <cell r="AF1122">
            <v>1.55</v>
          </cell>
          <cell r="AP1122" t="str">
            <v>ODRA</v>
          </cell>
        </row>
        <row r="1123">
          <cell r="A1123">
            <v>7786</v>
          </cell>
          <cell r="B1123" t="str">
            <v>LUBRICANTES DE AMERI</v>
          </cell>
          <cell r="C1123" t="str">
            <v>ODRH</v>
          </cell>
          <cell r="E1123" t="str">
            <v>N</v>
          </cell>
          <cell r="F1123" t="str">
            <v>SEM</v>
          </cell>
          <cell r="G1123">
            <v>4000</v>
          </cell>
          <cell r="H1123">
            <v>2283</v>
          </cell>
          <cell r="I1123">
            <v>2623</v>
          </cell>
          <cell r="J1123" t="str">
            <v>OS71736</v>
          </cell>
          <cell r="K1123" t="str">
            <v>MONTERREY</v>
          </cell>
          <cell r="Y1123">
            <v>7.4999999999999997E-2</v>
          </cell>
          <cell r="AA1123" t="str">
            <v>NO</v>
          </cell>
          <cell r="AD1123">
            <v>0.19</v>
          </cell>
          <cell r="AE1123" t="str">
            <v>%</v>
          </cell>
          <cell r="AF1123">
            <v>1.19</v>
          </cell>
          <cell r="AP1123" t="str">
            <v>CELIS</v>
          </cell>
        </row>
        <row r="1124">
          <cell r="A1124">
            <v>7787</v>
          </cell>
          <cell r="B1124" t="str">
            <v>SERVICIOS IMALINX</v>
          </cell>
          <cell r="C1124" t="str">
            <v>ODRH</v>
          </cell>
          <cell r="E1124" t="str">
            <v>N</v>
          </cell>
          <cell r="F1124" t="str">
            <v>QUI</v>
          </cell>
          <cell r="G1124">
            <v>4000</v>
          </cell>
          <cell r="H1124">
            <v>2221</v>
          </cell>
          <cell r="I1124">
            <v>2341</v>
          </cell>
          <cell r="J1124" t="str">
            <v>OS71739</v>
          </cell>
          <cell r="K1124" t="str">
            <v>CUERNAVACA</v>
          </cell>
          <cell r="Y1124">
            <v>7.4999999999999997E-2</v>
          </cell>
          <cell r="AA1124" t="str">
            <v>NO</v>
          </cell>
          <cell r="AD1124">
            <v>0.16</v>
          </cell>
          <cell r="AE1124" t="str">
            <v>%</v>
          </cell>
          <cell r="AF1124">
            <v>1.1599999999999999</v>
          </cell>
          <cell r="AP1124" t="str">
            <v>ODRA</v>
          </cell>
        </row>
        <row r="1125">
          <cell r="A1125">
            <v>7788</v>
          </cell>
          <cell r="B1125" t="str">
            <v>GALBER</v>
          </cell>
          <cell r="C1125" t="str">
            <v>ODRH</v>
          </cell>
          <cell r="E1125" t="str">
            <v>N</v>
          </cell>
          <cell r="F1125" t="str">
            <v>SEM</v>
          </cell>
          <cell r="G1125">
            <v>5000</v>
          </cell>
          <cell r="H1125">
            <v>519</v>
          </cell>
          <cell r="I1125">
            <v>572</v>
          </cell>
          <cell r="J1125" t="str">
            <v>OS71740</v>
          </cell>
          <cell r="K1125" t="str">
            <v>GUADALAJARA</v>
          </cell>
          <cell r="AA1125" t="str">
            <v>NO</v>
          </cell>
          <cell r="AB1125">
            <v>1.57</v>
          </cell>
          <cell r="AE1125" t="str">
            <v>F</v>
          </cell>
          <cell r="AF1125">
            <v>1.57</v>
          </cell>
          <cell r="AP1125" t="str">
            <v>CELIS</v>
          </cell>
        </row>
        <row r="1126">
          <cell r="A1126">
            <v>7789</v>
          </cell>
          <cell r="B1126" t="str">
            <v>GRUPO COBEQUI</v>
          </cell>
          <cell r="C1126" t="str">
            <v>ODRH</v>
          </cell>
          <cell r="E1126" t="str">
            <v>N</v>
          </cell>
          <cell r="F1126" t="str">
            <v>SEM</v>
          </cell>
          <cell r="G1126">
            <v>4000</v>
          </cell>
          <cell r="H1126">
            <v>2396</v>
          </cell>
          <cell r="I1126">
            <v>2630</v>
          </cell>
          <cell r="J1126" t="str">
            <v>OS71741</v>
          </cell>
          <cell r="K1126" t="str">
            <v>QUERETARO</v>
          </cell>
          <cell r="Y1126">
            <v>7.4999999999999997E-2</v>
          </cell>
          <cell r="AA1126" t="str">
            <v>NO</v>
          </cell>
          <cell r="AD1126">
            <v>0.16</v>
          </cell>
          <cell r="AE1126" t="str">
            <v>%</v>
          </cell>
          <cell r="AF1126">
            <v>1.1599999999999999</v>
          </cell>
          <cell r="AP1126" t="str">
            <v>CELIS</v>
          </cell>
        </row>
        <row r="1127">
          <cell r="A1127">
            <v>7790</v>
          </cell>
          <cell r="B1127" t="str">
            <v>GRUPO COBEQUI</v>
          </cell>
          <cell r="C1127" t="str">
            <v>ODRH</v>
          </cell>
          <cell r="E1127" t="str">
            <v>N</v>
          </cell>
          <cell r="F1127" t="str">
            <v>QUI</v>
          </cell>
          <cell r="G1127">
            <v>4000</v>
          </cell>
          <cell r="H1127">
            <v>2396</v>
          </cell>
          <cell r="I1127">
            <v>2630</v>
          </cell>
          <cell r="J1127" t="str">
            <v>OS71742</v>
          </cell>
          <cell r="K1127" t="str">
            <v>QUERETARO</v>
          </cell>
          <cell r="Y1127">
            <v>7.4999999999999997E-2</v>
          </cell>
          <cell r="AA1127" t="str">
            <v>NO</v>
          </cell>
          <cell r="AD1127">
            <v>0.14000000000000001</v>
          </cell>
          <cell r="AE1127" t="str">
            <v>%</v>
          </cell>
          <cell r="AF1127">
            <v>1.1400000000000001</v>
          </cell>
          <cell r="AP1127" t="str">
            <v>CELIS</v>
          </cell>
        </row>
        <row r="1128">
          <cell r="A1128">
            <v>7791</v>
          </cell>
          <cell r="B1128" t="str">
            <v>HH GESTION</v>
          </cell>
          <cell r="C1128" t="str">
            <v>ODRH</v>
          </cell>
          <cell r="E1128" t="str">
            <v>N</v>
          </cell>
          <cell r="F1128" t="str">
            <v>QUI</v>
          </cell>
          <cell r="G1128">
            <v>4000</v>
          </cell>
          <cell r="H1128">
            <v>2355</v>
          </cell>
          <cell r="I1128">
            <v>2570</v>
          </cell>
          <cell r="J1128" t="str">
            <v>OS71747</v>
          </cell>
          <cell r="K1128" t="str">
            <v>CANCUN</v>
          </cell>
          <cell r="Y1128">
            <v>7.4999999999999997E-2</v>
          </cell>
          <cell r="AA1128" t="str">
            <v>NO</v>
          </cell>
          <cell r="AD1128">
            <v>0.15</v>
          </cell>
          <cell r="AE1128" t="str">
            <v>%</v>
          </cell>
          <cell r="AF1128">
            <v>1.1499999999999999</v>
          </cell>
          <cell r="AP1128" t="str">
            <v>ODRA</v>
          </cell>
        </row>
        <row r="1129">
          <cell r="A1129">
            <v>7792</v>
          </cell>
          <cell r="B1129" t="str">
            <v>AARHUSKARLSHAMN</v>
          </cell>
          <cell r="C1129" t="str">
            <v>ODRH</v>
          </cell>
          <cell r="E1129" t="str">
            <v>N</v>
          </cell>
          <cell r="F1129" t="str">
            <v>QUI</v>
          </cell>
          <cell r="G1129">
            <v>5000</v>
          </cell>
          <cell r="H1129">
            <v>2306</v>
          </cell>
          <cell r="I1129">
            <v>2496</v>
          </cell>
          <cell r="J1129" t="str">
            <v>OS71748</v>
          </cell>
          <cell r="K1129" t="str">
            <v>MORELIA</v>
          </cell>
          <cell r="Y1129">
            <v>7.4999999999999997E-2</v>
          </cell>
          <cell r="AA1129" t="str">
            <v>NO</v>
          </cell>
          <cell r="AD1129">
            <v>0.16</v>
          </cell>
          <cell r="AE1129" t="str">
            <v>%</v>
          </cell>
          <cell r="AF1129">
            <v>1.1599999999999999</v>
          </cell>
          <cell r="AP1129" t="str">
            <v>ABRAHAM</v>
          </cell>
        </row>
        <row r="1130">
          <cell r="A1130">
            <v>7793</v>
          </cell>
          <cell r="B1130" t="str">
            <v>SITUACIONES GANADORAS</v>
          </cell>
          <cell r="C1130" t="str">
            <v>ODRH</v>
          </cell>
          <cell r="E1130" t="str">
            <v>N</v>
          </cell>
          <cell r="F1130" t="str">
            <v>MEN</v>
          </cell>
          <cell r="G1130">
            <v>5000</v>
          </cell>
          <cell r="H1130">
            <v>2050</v>
          </cell>
          <cell r="I1130">
            <v>7109</v>
          </cell>
          <cell r="J1130" t="str">
            <v>OS71749</v>
          </cell>
          <cell r="K1130" t="str">
            <v>CUERNAVACA</v>
          </cell>
          <cell r="Y1130">
            <v>7.4999999999999997E-2</v>
          </cell>
          <cell r="AA1130" t="str">
            <v>NO</v>
          </cell>
          <cell r="AD1130">
            <v>0.03</v>
          </cell>
          <cell r="AE1130" t="str">
            <v>%</v>
          </cell>
          <cell r="AF1130">
            <v>1.03</v>
          </cell>
          <cell r="AP1130" t="str">
            <v>ODRA</v>
          </cell>
        </row>
        <row r="1131">
          <cell r="A1131">
            <v>7794</v>
          </cell>
          <cell r="B1131" t="str">
            <v>BRADFORD</v>
          </cell>
          <cell r="C1131" t="str">
            <v>ODRH</v>
          </cell>
          <cell r="E1131" t="str">
            <v>N</v>
          </cell>
          <cell r="F1131" t="str">
            <v>SEM</v>
          </cell>
          <cell r="G1131">
            <v>4000</v>
          </cell>
          <cell r="H1131">
            <v>2406</v>
          </cell>
          <cell r="I1131">
            <v>2642</v>
          </cell>
          <cell r="J1131" t="str">
            <v>OS71751</v>
          </cell>
          <cell r="K1131" t="str">
            <v>MONTERREY</v>
          </cell>
          <cell r="AA1131" t="str">
            <v>NO</v>
          </cell>
          <cell r="AB1131">
            <v>1.75</v>
          </cell>
          <cell r="AE1131" t="str">
            <v>F</v>
          </cell>
          <cell r="AF1131">
            <v>1.75</v>
          </cell>
          <cell r="AP1131" t="str">
            <v>CELIS</v>
          </cell>
        </row>
        <row r="1132">
          <cell r="A1132">
            <v>7795</v>
          </cell>
          <cell r="B1132" t="str">
            <v>DAWN FOODS</v>
          </cell>
          <cell r="C1132" t="str">
            <v>ODRH</v>
          </cell>
          <cell r="E1132" t="str">
            <v>N</v>
          </cell>
          <cell r="F1132" t="str">
            <v>QUI</v>
          </cell>
          <cell r="G1132">
            <v>4000</v>
          </cell>
          <cell r="H1132">
            <v>766</v>
          </cell>
          <cell r="I1132">
            <v>2646</v>
          </cell>
          <cell r="J1132" t="str">
            <v>OS71753</v>
          </cell>
          <cell r="K1132" t="str">
            <v>TIJUANA</v>
          </cell>
          <cell r="Y1132">
            <v>7.4999999999999997E-2</v>
          </cell>
          <cell r="Z1132">
            <v>0.02</v>
          </cell>
          <cell r="AA1132" t="str">
            <v>NO</v>
          </cell>
          <cell r="AD1132">
            <v>0.16</v>
          </cell>
          <cell r="AE1132" t="str">
            <v>%</v>
          </cell>
          <cell r="AF1132">
            <v>1.1599999999999999</v>
          </cell>
          <cell r="AP1132" t="str">
            <v>ODRA</v>
          </cell>
        </row>
        <row r="1133">
          <cell r="A1133">
            <v>7796</v>
          </cell>
          <cell r="B1133" t="str">
            <v>DAWN FOODS</v>
          </cell>
          <cell r="C1133" t="str">
            <v>ODRH</v>
          </cell>
          <cell r="E1133" t="str">
            <v>N</v>
          </cell>
          <cell r="F1133" t="str">
            <v>QUI</v>
          </cell>
          <cell r="G1133">
            <v>4000</v>
          </cell>
          <cell r="H1133">
            <v>766</v>
          </cell>
          <cell r="I1133">
            <v>2647</v>
          </cell>
          <cell r="J1133" t="str">
            <v>OS71754</v>
          </cell>
          <cell r="K1133" t="str">
            <v>CHIHUAHUA</v>
          </cell>
          <cell r="Y1133">
            <v>7.4999999999999997E-2</v>
          </cell>
          <cell r="Z1133">
            <v>0.02</v>
          </cell>
          <cell r="AA1133" t="str">
            <v>NO</v>
          </cell>
          <cell r="AD1133">
            <v>0.16</v>
          </cell>
          <cell r="AE1133" t="str">
            <v>%</v>
          </cell>
          <cell r="AF1133">
            <v>1.1599999999999999</v>
          </cell>
          <cell r="AP1133" t="str">
            <v>ODRA</v>
          </cell>
        </row>
        <row r="1134">
          <cell r="A1134">
            <v>7797</v>
          </cell>
          <cell r="B1134" t="str">
            <v>PRENATAL</v>
          </cell>
          <cell r="C1134" t="str">
            <v>ODRH</v>
          </cell>
          <cell r="E1134" t="str">
            <v>N</v>
          </cell>
          <cell r="F1134" t="str">
            <v>QUI</v>
          </cell>
          <cell r="G1134">
            <v>4000</v>
          </cell>
          <cell r="H1134">
            <v>2214</v>
          </cell>
          <cell r="I1134">
            <v>2648</v>
          </cell>
          <cell r="J1134" t="str">
            <v>OS71755</v>
          </cell>
          <cell r="K1134" t="str">
            <v>SANTA FE</v>
          </cell>
          <cell r="AA1134" t="str">
            <v>NO</v>
          </cell>
          <cell r="AB1134">
            <v>1.55</v>
          </cell>
          <cell r="AE1134" t="str">
            <v>F</v>
          </cell>
          <cell r="AF1134">
            <v>1.55</v>
          </cell>
          <cell r="AP1134" t="str">
            <v>CELIS</v>
          </cell>
        </row>
        <row r="1135">
          <cell r="A1135">
            <v>7798</v>
          </cell>
          <cell r="B1135" t="str">
            <v>TOYOTA TSUSHO CORPORATION DE MEXICO</v>
          </cell>
          <cell r="C1135" t="str">
            <v>ODRH</v>
          </cell>
          <cell r="E1135" t="str">
            <v>N</v>
          </cell>
          <cell r="F1135" t="str">
            <v>SEM</v>
          </cell>
          <cell r="G1135">
            <v>5000</v>
          </cell>
          <cell r="H1135">
            <v>1010</v>
          </cell>
          <cell r="I1135">
            <v>2659</v>
          </cell>
          <cell r="J1135" t="str">
            <v>OS71762</v>
          </cell>
          <cell r="K1135" t="str">
            <v>HERMOSILLO</v>
          </cell>
          <cell r="AA1135" t="str">
            <v>NO</v>
          </cell>
          <cell r="AB1135">
            <v>1.51</v>
          </cell>
          <cell r="AE1135" t="str">
            <v>F</v>
          </cell>
          <cell r="AF1135">
            <v>1.51</v>
          </cell>
          <cell r="AP1135" t="str">
            <v>ODRA</v>
          </cell>
        </row>
        <row r="1136">
          <cell r="A1136">
            <v>7799</v>
          </cell>
          <cell r="B1136" t="str">
            <v>TOYOTA TSUSHO CORPORATION DE MEXICO</v>
          </cell>
          <cell r="C1136" t="str">
            <v>ODRH</v>
          </cell>
          <cell r="E1136" t="str">
            <v>N</v>
          </cell>
          <cell r="F1136" t="str">
            <v>SEM</v>
          </cell>
          <cell r="G1136">
            <v>5000</v>
          </cell>
          <cell r="H1136">
            <v>1010</v>
          </cell>
          <cell r="I1136">
            <v>2660</v>
          </cell>
          <cell r="J1136" t="str">
            <v>OS71763</v>
          </cell>
          <cell r="K1136" t="str">
            <v>VILLAHERMOSA</v>
          </cell>
          <cell r="AA1136" t="str">
            <v>NO</v>
          </cell>
          <cell r="AB1136">
            <v>1.51</v>
          </cell>
          <cell r="AE1136" t="str">
            <v>F</v>
          </cell>
          <cell r="AF1136">
            <v>1.51</v>
          </cell>
          <cell r="AP1136" t="str">
            <v>ODRA</v>
          </cell>
        </row>
        <row r="1137">
          <cell r="A1137">
            <v>7800</v>
          </cell>
          <cell r="B1137" t="str">
            <v>TOYOTA TSUSHO CORPORATION DE MEXICO</v>
          </cell>
          <cell r="C1137" t="str">
            <v>ODRH</v>
          </cell>
          <cell r="E1137" t="str">
            <v>N</v>
          </cell>
          <cell r="F1137" t="str">
            <v>SEM</v>
          </cell>
          <cell r="G1137">
            <v>5000</v>
          </cell>
          <cell r="H1137">
            <v>1010</v>
          </cell>
          <cell r="I1137">
            <v>2661</v>
          </cell>
          <cell r="J1137" t="str">
            <v>OS71764</v>
          </cell>
          <cell r="K1137" t="str">
            <v>CULIACAN</v>
          </cell>
          <cell r="AA1137" t="str">
            <v>NO</v>
          </cell>
          <cell r="AB1137">
            <v>1.51</v>
          </cell>
          <cell r="AE1137" t="str">
            <v>F</v>
          </cell>
          <cell r="AF1137">
            <v>1.51</v>
          </cell>
          <cell r="AP1137" t="str">
            <v>IZZY</v>
          </cell>
        </row>
        <row r="1138">
          <cell r="A1138">
            <v>7801</v>
          </cell>
          <cell r="B1138" t="str">
            <v>EXPLOSIVOS MEXICANOS</v>
          </cell>
          <cell r="C1138" t="str">
            <v>ODRH</v>
          </cell>
          <cell r="E1138" t="str">
            <v>N</v>
          </cell>
          <cell r="F1138" t="str">
            <v>SEM</v>
          </cell>
          <cell r="G1138">
            <v>5000</v>
          </cell>
          <cell r="H1138">
            <v>2419</v>
          </cell>
          <cell r="I1138">
            <v>2666</v>
          </cell>
          <cell r="J1138" t="str">
            <v>OS71766</v>
          </cell>
          <cell r="K1138" t="str">
            <v>SALTILLO</v>
          </cell>
          <cell r="Y1138">
            <v>7.4999999999999997E-2</v>
          </cell>
          <cell r="AA1138" t="str">
            <v>NO</v>
          </cell>
          <cell r="AD1138">
            <v>0.13</v>
          </cell>
          <cell r="AE1138" t="str">
            <v>%</v>
          </cell>
          <cell r="AF1138">
            <v>1.1299999999999999</v>
          </cell>
          <cell r="AP1138" t="str">
            <v>IZZY</v>
          </cell>
        </row>
        <row r="1139">
          <cell r="A1139">
            <v>7802</v>
          </cell>
          <cell r="B1139" t="str">
            <v>ORICORP COMERCIAL</v>
          </cell>
          <cell r="C1139" t="str">
            <v>ODRH</v>
          </cell>
          <cell r="E1139" t="str">
            <v>N</v>
          </cell>
          <cell r="F1139" t="str">
            <v>SEM</v>
          </cell>
          <cell r="G1139">
            <v>5000</v>
          </cell>
          <cell r="H1139">
            <v>2420</v>
          </cell>
          <cell r="I1139">
            <v>2667</v>
          </cell>
          <cell r="J1139" t="str">
            <v>OS71765</v>
          </cell>
          <cell r="K1139" t="str">
            <v>SALTILLO</v>
          </cell>
          <cell r="Y1139">
            <v>7.4999999999999997E-2</v>
          </cell>
          <cell r="AA1139" t="str">
            <v>NO</v>
          </cell>
          <cell r="AD1139">
            <v>0.13</v>
          </cell>
          <cell r="AE1139" t="str">
            <v>%</v>
          </cell>
          <cell r="AF1139">
            <v>1.1299999999999999</v>
          </cell>
          <cell r="AP1139" t="str">
            <v>IZZY</v>
          </cell>
        </row>
        <row r="1140">
          <cell r="A1140">
            <v>7803</v>
          </cell>
          <cell r="B1140" t="str">
            <v xml:space="preserve">SIKA MEXICANA </v>
          </cell>
          <cell r="C1140" t="str">
            <v>ODRH</v>
          </cell>
          <cell r="E1140" t="str">
            <v>N</v>
          </cell>
          <cell r="F1140" t="str">
            <v>Q</v>
          </cell>
          <cell r="G1140">
            <v>4000</v>
          </cell>
          <cell r="H1140">
            <v>4</v>
          </cell>
          <cell r="I1140">
            <v>7803</v>
          </cell>
          <cell r="J1140" t="str">
            <v>OS71767</v>
          </cell>
          <cell r="K1140" t="str">
            <v>CANCUN</v>
          </cell>
          <cell r="AA1140" t="str">
            <v>NO</v>
          </cell>
          <cell r="AB1140">
            <v>1.57</v>
          </cell>
          <cell r="AE1140" t="str">
            <v>F</v>
          </cell>
          <cell r="AF1140">
            <v>1.57</v>
          </cell>
          <cell r="AP1140" t="str">
            <v>ODRA</v>
          </cell>
        </row>
        <row r="1141">
          <cell r="A1141">
            <v>7804</v>
          </cell>
          <cell r="B1141" t="str">
            <v xml:space="preserve">SIKA MEXICANA </v>
          </cell>
          <cell r="C1141" t="str">
            <v>ODRH</v>
          </cell>
          <cell r="E1141" t="str">
            <v>N</v>
          </cell>
          <cell r="F1141" t="str">
            <v>Q</v>
          </cell>
          <cell r="G1141">
            <v>4000</v>
          </cell>
          <cell r="H1141">
            <v>4</v>
          </cell>
          <cell r="I1141">
            <v>7804</v>
          </cell>
          <cell r="J1141" t="str">
            <v>OS71768</v>
          </cell>
          <cell r="K1141" t="str">
            <v>PUEBLA</v>
          </cell>
          <cell r="AA1141" t="str">
            <v>NO</v>
          </cell>
          <cell r="AB1141">
            <v>1.57</v>
          </cell>
          <cell r="AE1141" t="str">
            <v>F</v>
          </cell>
          <cell r="AF1141">
            <v>1.57</v>
          </cell>
          <cell r="AP1141" t="str">
            <v>ODRA</v>
          </cell>
        </row>
        <row r="1142">
          <cell r="A1142">
            <v>7805</v>
          </cell>
          <cell r="B1142" t="str">
            <v xml:space="preserve">SIKA MEXICANA </v>
          </cell>
          <cell r="C1142" t="str">
            <v>ODRH</v>
          </cell>
          <cell r="E1142" t="str">
            <v>N</v>
          </cell>
          <cell r="F1142" t="str">
            <v>Q</v>
          </cell>
          <cell r="G1142">
            <v>4000</v>
          </cell>
          <cell r="H1142">
            <v>4</v>
          </cell>
          <cell r="I1142">
            <v>7805</v>
          </cell>
          <cell r="J1142" t="str">
            <v>OS71769</v>
          </cell>
          <cell r="K1142" t="str">
            <v>HERMOSILLO</v>
          </cell>
          <cell r="AA1142" t="str">
            <v>NO</v>
          </cell>
          <cell r="AB1142">
            <v>1.57</v>
          </cell>
          <cell r="AE1142" t="str">
            <v>F</v>
          </cell>
          <cell r="AF1142">
            <v>1.57</v>
          </cell>
          <cell r="AP1142" t="str">
            <v>ODRA</v>
          </cell>
        </row>
        <row r="1143">
          <cell r="A1143">
            <v>7806</v>
          </cell>
          <cell r="B1143" t="str">
            <v xml:space="preserve">SIKA MEXICANA </v>
          </cell>
          <cell r="C1143" t="str">
            <v>ODRH</v>
          </cell>
          <cell r="E1143" t="str">
            <v>N</v>
          </cell>
          <cell r="F1143" t="str">
            <v>Q</v>
          </cell>
          <cell r="G1143">
            <v>4000</v>
          </cell>
          <cell r="H1143">
            <v>4</v>
          </cell>
          <cell r="I1143">
            <v>7806</v>
          </cell>
          <cell r="J1143" t="str">
            <v>OS71770</v>
          </cell>
          <cell r="K1143" t="str">
            <v>CHIHUAHUA</v>
          </cell>
          <cell r="AA1143" t="str">
            <v>NO</v>
          </cell>
          <cell r="AB1143">
            <v>1.57</v>
          </cell>
          <cell r="AE1143" t="str">
            <v>F</v>
          </cell>
          <cell r="AF1143">
            <v>1.57</v>
          </cell>
          <cell r="AP1143" t="str">
            <v>ODRA</v>
          </cell>
        </row>
        <row r="1144">
          <cell r="A1144">
            <v>7807</v>
          </cell>
          <cell r="B1144" t="str">
            <v xml:space="preserve">SIKA MEXICANA </v>
          </cell>
          <cell r="C1144" t="str">
            <v>ODRH</v>
          </cell>
          <cell r="E1144" t="str">
            <v>N</v>
          </cell>
          <cell r="F1144" t="str">
            <v>Q</v>
          </cell>
          <cell r="G1144">
            <v>4000</v>
          </cell>
          <cell r="H1144">
            <v>4</v>
          </cell>
          <cell r="I1144">
            <v>7807</v>
          </cell>
          <cell r="J1144" t="str">
            <v>OS71771</v>
          </cell>
          <cell r="K1144" t="str">
            <v>VILLAHERMOSA</v>
          </cell>
          <cell r="AA1144" t="str">
            <v>NO</v>
          </cell>
          <cell r="AB1144">
            <v>1.57</v>
          </cell>
          <cell r="AE1144" t="str">
            <v>F</v>
          </cell>
          <cell r="AF1144">
            <v>1.57</v>
          </cell>
          <cell r="AP1144" t="str">
            <v>ODRA</v>
          </cell>
        </row>
        <row r="1145">
          <cell r="A1145">
            <v>7808</v>
          </cell>
          <cell r="B1145" t="str">
            <v>SAINT GOBAIN EUROVED</v>
          </cell>
          <cell r="C1145" t="str">
            <v>ODRH</v>
          </cell>
          <cell r="E1145" t="str">
            <v>N</v>
          </cell>
          <cell r="F1145" t="str">
            <v>S</v>
          </cell>
          <cell r="G1145">
            <v>4000</v>
          </cell>
          <cell r="H1145">
            <v>2425</v>
          </cell>
          <cell r="I1145">
            <v>2683</v>
          </cell>
          <cell r="J1145" t="str">
            <v>OS71775</v>
          </cell>
          <cell r="K1145" t="str">
            <v>QUERETARO</v>
          </cell>
          <cell r="Y1145">
            <v>7.4999999999999997E-2</v>
          </cell>
          <cell r="Z1145">
            <v>0.02</v>
          </cell>
          <cell r="AA1145" t="str">
            <v>NO</v>
          </cell>
          <cell r="AD1145">
            <v>0.14000000000000001</v>
          </cell>
          <cell r="AE1145" t="str">
            <v>%</v>
          </cell>
          <cell r="AF1145">
            <v>1.1400000000000001</v>
          </cell>
          <cell r="AP1145" t="str">
            <v>CELIS</v>
          </cell>
        </row>
        <row r="1146">
          <cell r="A1146">
            <v>7809</v>
          </cell>
          <cell r="B1146" t="str">
            <v>ALTECSA</v>
          </cell>
          <cell r="C1146" t="str">
            <v>ODRH</v>
          </cell>
          <cell r="E1146" t="str">
            <v>N</v>
          </cell>
          <cell r="F1146" t="str">
            <v>Q</v>
          </cell>
          <cell r="G1146">
            <v>4000</v>
          </cell>
          <cell r="H1146">
            <v>2080</v>
          </cell>
          <cell r="I1146">
            <v>2150</v>
          </cell>
          <cell r="J1146" t="str">
            <v>OS71776</v>
          </cell>
          <cell r="K1146" t="str">
            <v>IZTAPALAPA</v>
          </cell>
          <cell r="Y1146">
            <v>7.4999999999999997E-2</v>
          </cell>
          <cell r="AA1146" t="str">
            <v>NO</v>
          </cell>
          <cell r="AD1146">
            <v>0.18</v>
          </cell>
          <cell r="AE1146" t="str">
            <v>%</v>
          </cell>
          <cell r="AF1146">
            <v>1.18</v>
          </cell>
          <cell r="AP1146" t="str">
            <v>ABRAHAM</v>
          </cell>
        </row>
        <row r="1147">
          <cell r="A1147">
            <v>7810</v>
          </cell>
          <cell r="B1147" t="str">
            <v>INFORMES MEXICO -SRC</v>
          </cell>
          <cell r="C1147" t="str">
            <v>ODRH</v>
          </cell>
          <cell r="E1147" t="str">
            <v>N</v>
          </cell>
          <cell r="F1147" t="str">
            <v>Q</v>
          </cell>
          <cell r="G1147">
            <v>4000</v>
          </cell>
          <cell r="H1147">
            <v>637</v>
          </cell>
          <cell r="I1147">
            <v>2684</v>
          </cell>
          <cell r="J1147" t="str">
            <v>OS71777</v>
          </cell>
          <cell r="K1147" t="str">
            <v>GUADALAJARA</v>
          </cell>
          <cell r="Y1147">
            <v>7.4999999999999997E-2</v>
          </cell>
          <cell r="Z1147">
            <v>0.05</v>
          </cell>
          <cell r="AA1147" t="str">
            <v>NO</v>
          </cell>
          <cell r="AD1147">
            <v>0.15</v>
          </cell>
          <cell r="AE1147" t="str">
            <v>%</v>
          </cell>
          <cell r="AF1147">
            <v>1.1499999999999999</v>
          </cell>
          <cell r="AP1147" t="str">
            <v>CELIS</v>
          </cell>
        </row>
        <row r="1148">
          <cell r="A1148">
            <v>7811</v>
          </cell>
          <cell r="B1148" t="str">
            <v>INFORMES MEXICO -SRC</v>
          </cell>
          <cell r="C1148" t="str">
            <v>ODRH</v>
          </cell>
          <cell r="E1148" t="str">
            <v>N</v>
          </cell>
          <cell r="F1148" t="str">
            <v>Q</v>
          </cell>
          <cell r="G1148">
            <v>4000</v>
          </cell>
          <cell r="H1148">
            <v>637</v>
          </cell>
          <cell r="I1148">
            <v>2684</v>
          </cell>
          <cell r="J1148" t="str">
            <v>OS71778</v>
          </cell>
          <cell r="K1148" t="str">
            <v>GUADALAJARA</v>
          </cell>
          <cell r="Y1148">
            <v>7.4999999999999997E-2</v>
          </cell>
          <cell r="AA1148" t="str">
            <v>NO</v>
          </cell>
          <cell r="AD1148">
            <v>0.15</v>
          </cell>
          <cell r="AE1148" t="str">
            <v>%</v>
          </cell>
          <cell r="AF1148">
            <v>1.1499999999999999</v>
          </cell>
          <cell r="AP1148" t="str">
            <v>CELIS</v>
          </cell>
        </row>
        <row r="1149">
          <cell r="A1149">
            <v>7812</v>
          </cell>
          <cell r="B1149" t="str">
            <v>ELECTRONICSMDX</v>
          </cell>
          <cell r="C1149" t="str">
            <v>ODRH</v>
          </cell>
          <cell r="E1149" t="str">
            <v>N</v>
          </cell>
          <cell r="F1149" t="str">
            <v>Q</v>
          </cell>
          <cell r="G1149">
            <v>4000</v>
          </cell>
          <cell r="H1149">
            <v>2250</v>
          </cell>
          <cell r="I1149">
            <v>2633</v>
          </cell>
          <cell r="J1149" t="str">
            <v>OS71781</v>
          </cell>
          <cell r="K1149" t="str">
            <v>COPENHAGUE</v>
          </cell>
          <cell r="Y1149">
            <v>7.4999999999999997E-2</v>
          </cell>
          <cell r="AA1149" t="str">
            <v>NO</v>
          </cell>
          <cell r="AD1149">
            <v>0.1</v>
          </cell>
          <cell r="AE1149" t="str">
            <v>%</v>
          </cell>
          <cell r="AF1149">
            <v>1.1000000000000001</v>
          </cell>
          <cell r="AP1149" t="str">
            <v>ODRA</v>
          </cell>
        </row>
        <row r="1150">
          <cell r="A1150">
            <v>7813</v>
          </cell>
          <cell r="B1150" t="str">
            <v>HASMEX</v>
          </cell>
          <cell r="C1150" t="str">
            <v>ODRH</v>
          </cell>
          <cell r="E1150" t="str">
            <v>N</v>
          </cell>
          <cell r="F1150" t="str">
            <v>Q</v>
          </cell>
          <cell r="G1150">
            <v>5000</v>
          </cell>
          <cell r="H1150">
            <v>8</v>
          </cell>
          <cell r="I1150">
            <v>2690</v>
          </cell>
          <cell r="J1150" t="str">
            <v>OS71782</v>
          </cell>
          <cell r="K1150" t="str">
            <v>HERMOSILLO</v>
          </cell>
          <cell r="X1150">
            <v>0.35</v>
          </cell>
          <cell r="Y1150">
            <v>7.4999999999999997E-2</v>
          </cell>
          <cell r="AA1150" t="str">
            <v>NO</v>
          </cell>
          <cell r="AD1150">
            <v>6.5000000000000002E-2</v>
          </cell>
          <cell r="AE1150" t="str">
            <v>%</v>
          </cell>
          <cell r="AF1150">
            <v>1.0649999999999999</v>
          </cell>
          <cell r="AP1150" t="str">
            <v>ODRA</v>
          </cell>
        </row>
        <row r="1151">
          <cell r="A1151">
            <v>7814</v>
          </cell>
          <cell r="B1151" t="str">
            <v xml:space="preserve">SIKA MEXICANA </v>
          </cell>
          <cell r="C1151" t="str">
            <v>ODRH</v>
          </cell>
          <cell r="E1151" t="str">
            <v>N</v>
          </cell>
          <cell r="F1151" t="str">
            <v>Q</v>
          </cell>
          <cell r="G1151">
            <v>4000</v>
          </cell>
          <cell r="H1151">
            <v>4</v>
          </cell>
          <cell r="I1151">
            <v>192</v>
          </cell>
          <cell r="J1151" t="str">
            <v>OS71789</v>
          </cell>
          <cell r="K1151" t="str">
            <v>DEL VALLE</v>
          </cell>
          <cell r="AA1151" t="str">
            <v>NO</v>
          </cell>
          <cell r="AB1151">
            <v>1.57</v>
          </cell>
          <cell r="AE1151" t="str">
            <v>F</v>
          </cell>
          <cell r="AF1151">
            <v>1.57</v>
          </cell>
          <cell r="AP1151" t="str">
            <v>ABRAHAM</v>
          </cell>
        </row>
        <row r="1152">
          <cell r="A1152">
            <v>7815</v>
          </cell>
          <cell r="B1152" t="str">
            <v>ADGESA</v>
          </cell>
          <cell r="C1152" t="str">
            <v>ODRH</v>
          </cell>
          <cell r="E1152" t="str">
            <v>N</v>
          </cell>
          <cell r="F1152" t="str">
            <v>Q</v>
          </cell>
          <cell r="G1152">
            <v>4000</v>
          </cell>
          <cell r="H1152">
            <v>2432</v>
          </cell>
          <cell r="I1152">
            <v>2693</v>
          </cell>
          <cell r="J1152" t="str">
            <v>OS71792</v>
          </cell>
          <cell r="K1152" t="str">
            <v>CANCUN</v>
          </cell>
          <cell r="Y1152">
            <v>7.4999999999999997E-2</v>
          </cell>
          <cell r="AA1152" t="str">
            <v>NO</v>
          </cell>
          <cell r="AD1152">
            <v>0.15</v>
          </cell>
          <cell r="AE1152" t="str">
            <v>%</v>
          </cell>
          <cell r="AF1152">
            <v>1.1499999999999999</v>
          </cell>
          <cell r="AP1152" t="str">
            <v>ODRA</v>
          </cell>
        </row>
        <row r="1153">
          <cell r="A1153">
            <v>7816</v>
          </cell>
          <cell r="B1153" t="str">
            <v>ADGESA</v>
          </cell>
          <cell r="C1153" t="str">
            <v>ODRH</v>
          </cell>
          <cell r="E1153" t="str">
            <v>N</v>
          </cell>
          <cell r="F1153" t="str">
            <v>Q</v>
          </cell>
          <cell r="G1153">
            <v>4000</v>
          </cell>
          <cell r="H1153">
            <v>2432</v>
          </cell>
          <cell r="I1153">
            <v>2693</v>
          </cell>
          <cell r="J1153" t="str">
            <v>OS71793</v>
          </cell>
          <cell r="K1153" t="str">
            <v>CANCUN</v>
          </cell>
          <cell r="Y1153">
            <v>7.4999999999999997E-2</v>
          </cell>
          <cell r="Z1153">
            <v>0.05</v>
          </cell>
          <cell r="AA1153" t="str">
            <v>NO</v>
          </cell>
          <cell r="AD1153">
            <v>0.15</v>
          </cell>
          <cell r="AE1153" t="str">
            <v>%</v>
          </cell>
          <cell r="AF1153">
            <v>1.1499999999999999</v>
          </cell>
          <cell r="AP1153" t="str">
            <v>ODRA</v>
          </cell>
        </row>
        <row r="1154">
          <cell r="A1154">
            <v>7817</v>
          </cell>
          <cell r="B1154" t="str">
            <v>SHELF SERVICES COMPANY</v>
          </cell>
          <cell r="C1154" t="str">
            <v>ODRH</v>
          </cell>
          <cell r="E1154" t="str">
            <v>N</v>
          </cell>
          <cell r="F1154" t="str">
            <v>S</v>
          </cell>
          <cell r="G1154">
            <v>4000</v>
          </cell>
          <cell r="H1154">
            <v>2434</v>
          </cell>
          <cell r="I1154">
            <v>2696</v>
          </cell>
          <cell r="J1154" t="str">
            <v>OS71795</v>
          </cell>
          <cell r="K1154" t="str">
            <v>MONTERREY</v>
          </cell>
          <cell r="AA1154" t="str">
            <v>NO</v>
          </cell>
          <cell r="AB1154">
            <v>1.59</v>
          </cell>
          <cell r="AE1154" t="str">
            <v>F</v>
          </cell>
          <cell r="AF1154">
            <v>1.59</v>
          </cell>
          <cell r="AP1154" t="str">
            <v>CELIS</v>
          </cell>
        </row>
        <row r="1155">
          <cell r="A1155">
            <v>7818</v>
          </cell>
          <cell r="B1155" t="str">
            <v>ALTECSA</v>
          </cell>
          <cell r="C1155" t="str">
            <v>ODRH</v>
          </cell>
          <cell r="E1155" t="str">
            <v>N</v>
          </cell>
          <cell r="F1155" t="str">
            <v>S</v>
          </cell>
          <cell r="G1155">
            <v>4000</v>
          </cell>
          <cell r="H1155">
            <v>2080</v>
          </cell>
          <cell r="I1155">
            <v>2150</v>
          </cell>
          <cell r="J1155" t="str">
            <v>OS71798</v>
          </cell>
          <cell r="K1155" t="str">
            <v>IZTAPALAPA</v>
          </cell>
          <cell r="Y1155">
            <v>7.4999999999999997E-2</v>
          </cell>
          <cell r="Z1155">
            <v>0.03</v>
          </cell>
          <cell r="AA1155" t="str">
            <v>NO</v>
          </cell>
          <cell r="AD1155">
            <v>0.18</v>
          </cell>
          <cell r="AE1155" t="str">
            <v>%</v>
          </cell>
          <cell r="AF1155">
            <v>1.18</v>
          </cell>
          <cell r="AP1155" t="str">
            <v>ABRAHAM</v>
          </cell>
        </row>
        <row r="1156">
          <cell r="A1156">
            <v>7819</v>
          </cell>
          <cell r="B1156" t="str">
            <v>HASMEX</v>
          </cell>
          <cell r="C1156" t="str">
            <v>ODRH</v>
          </cell>
          <cell r="E1156" t="str">
            <v>N</v>
          </cell>
          <cell r="F1156" t="str">
            <v>Q</v>
          </cell>
          <cell r="G1156">
            <v>5000</v>
          </cell>
          <cell r="H1156">
            <v>8</v>
          </cell>
          <cell r="I1156">
            <v>2700</v>
          </cell>
          <cell r="J1156" t="str">
            <v>OS71799</v>
          </cell>
          <cell r="K1156" t="str">
            <v>ACAPULCO</v>
          </cell>
          <cell r="X1156">
            <v>0.35</v>
          </cell>
          <cell r="Y1156">
            <v>7.4999999999999997E-2</v>
          </cell>
          <cell r="AA1156" t="str">
            <v>NO</v>
          </cell>
          <cell r="AD1156">
            <v>6.5000000000000002E-2</v>
          </cell>
          <cell r="AE1156" t="str">
            <v>%</v>
          </cell>
          <cell r="AF1156">
            <v>1.0649999999999999</v>
          </cell>
          <cell r="AP1156" t="str">
            <v>IZZY</v>
          </cell>
        </row>
        <row r="1157">
          <cell r="A1157">
            <v>7820</v>
          </cell>
          <cell r="B1157" t="str">
            <v>TOYOTA TSUSHO CORPORATION DE MEXICO</v>
          </cell>
          <cell r="C1157" t="str">
            <v>ODRH</v>
          </cell>
          <cell r="E1157" t="str">
            <v>N</v>
          </cell>
          <cell r="F1157" t="str">
            <v>S</v>
          </cell>
          <cell r="G1157">
            <v>5000</v>
          </cell>
          <cell r="H1157">
            <v>1010</v>
          </cell>
          <cell r="I1157">
            <v>2711</v>
          </cell>
          <cell r="J1157" t="str">
            <v>OS71809</v>
          </cell>
          <cell r="K1157" t="str">
            <v>VERACRUZ</v>
          </cell>
          <cell r="AA1157" t="str">
            <v>NO</v>
          </cell>
          <cell r="AB1157">
            <v>1.51</v>
          </cell>
          <cell r="AE1157" t="str">
            <v>F</v>
          </cell>
          <cell r="AF1157">
            <v>1.51</v>
          </cell>
          <cell r="AP1157" t="str">
            <v>ODRA</v>
          </cell>
        </row>
        <row r="1158">
          <cell r="A1158">
            <v>7821</v>
          </cell>
          <cell r="B1158" t="str">
            <v>UTI LOGISTICS</v>
          </cell>
          <cell r="C1158" t="str">
            <v>ODRH</v>
          </cell>
          <cell r="E1158" t="str">
            <v>N</v>
          </cell>
          <cell r="F1158" t="str">
            <v>S</v>
          </cell>
          <cell r="G1158">
            <v>4000</v>
          </cell>
          <cell r="H1158">
            <v>2237</v>
          </cell>
          <cell r="I1158">
            <v>2363</v>
          </cell>
          <cell r="J1158" t="str">
            <v>OS71810</v>
          </cell>
          <cell r="K1158" t="str">
            <v>TOLUCA</v>
          </cell>
          <cell r="Y1158">
            <v>0</v>
          </cell>
          <cell r="Z1158">
            <v>0.05</v>
          </cell>
          <cell r="AA1158" t="str">
            <v>SI</v>
          </cell>
          <cell r="AD1158">
            <v>0.13</v>
          </cell>
          <cell r="AE1158" t="str">
            <v>%</v>
          </cell>
          <cell r="AF1158">
            <v>1.1299999999999999</v>
          </cell>
          <cell r="AP1158" t="str">
            <v>ODRA</v>
          </cell>
        </row>
        <row r="1159">
          <cell r="A1159">
            <v>7822</v>
          </cell>
          <cell r="B1159" t="str">
            <v>UTI LOGISTICS</v>
          </cell>
          <cell r="C1159" t="str">
            <v>ODRH</v>
          </cell>
          <cell r="E1159" t="str">
            <v>N</v>
          </cell>
          <cell r="F1159" t="str">
            <v>S</v>
          </cell>
          <cell r="G1159">
            <v>4000</v>
          </cell>
          <cell r="H1159">
            <v>2237</v>
          </cell>
          <cell r="I1159">
            <v>2363</v>
          </cell>
          <cell r="J1159" t="str">
            <v>OS71811</v>
          </cell>
          <cell r="K1159" t="str">
            <v>TOLUCA</v>
          </cell>
          <cell r="Y1159">
            <v>0</v>
          </cell>
          <cell r="AA1159" t="str">
            <v>SI</v>
          </cell>
          <cell r="AD1159">
            <v>0.13</v>
          </cell>
          <cell r="AE1159" t="str">
            <v>%</v>
          </cell>
          <cell r="AF1159">
            <v>1.1299999999999999</v>
          </cell>
          <cell r="AP1159" t="str">
            <v>ODRA</v>
          </cell>
        </row>
        <row r="1160">
          <cell r="A1160">
            <v>7823</v>
          </cell>
          <cell r="B1160" t="str">
            <v>MARTHA POSADA GIL</v>
          </cell>
          <cell r="C1160" t="str">
            <v>ODRH</v>
          </cell>
          <cell r="E1160" t="str">
            <v>N</v>
          </cell>
          <cell r="F1160" t="str">
            <v>S</v>
          </cell>
          <cell r="G1160">
            <v>4000</v>
          </cell>
          <cell r="H1160">
            <v>2443</v>
          </cell>
          <cell r="I1160">
            <v>2715</v>
          </cell>
          <cell r="J1160" t="str">
            <v>OS78012</v>
          </cell>
          <cell r="K1160" t="str">
            <v>QUERETARO</v>
          </cell>
          <cell r="Y1160">
            <v>7.4999999999999997E-2</v>
          </cell>
          <cell r="AA1160" t="str">
            <v>NO</v>
          </cell>
          <cell r="AD1160">
            <v>0.13</v>
          </cell>
          <cell r="AE1160" t="str">
            <v>%</v>
          </cell>
          <cell r="AF1160">
            <v>1.1299999999999999</v>
          </cell>
          <cell r="AP1160" t="str">
            <v>CELIS</v>
          </cell>
        </row>
        <row r="1161">
          <cell r="A1161">
            <v>7824</v>
          </cell>
          <cell r="B1161" t="str">
            <v>KONTENIX</v>
          </cell>
          <cell r="C1161" t="str">
            <v>ODRH</v>
          </cell>
          <cell r="E1161" t="str">
            <v>N</v>
          </cell>
          <cell r="F1161" t="str">
            <v>Q</v>
          </cell>
          <cell r="G1161">
            <v>4000</v>
          </cell>
          <cell r="H1161">
            <v>95</v>
          </cell>
          <cell r="I1161">
            <v>2729</v>
          </cell>
          <cell r="J1161" t="str">
            <v>OS71817</v>
          </cell>
          <cell r="K1161" t="str">
            <v>COPENHAGUE</v>
          </cell>
          <cell r="AA1161" t="str">
            <v>NO</v>
          </cell>
          <cell r="AB1161">
            <v>1.6</v>
          </cell>
          <cell r="AE1161" t="str">
            <v>F</v>
          </cell>
          <cell r="AF1161">
            <v>1.6</v>
          </cell>
          <cell r="AP1161" t="str">
            <v>ODRA</v>
          </cell>
        </row>
        <row r="1162">
          <cell r="A1162">
            <v>7825</v>
          </cell>
          <cell r="B1162" t="str">
            <v>GK PAINTING</v>
          </cell>
          <cell r="C1162" t="str">
            <v>ODRH</v>
          </cell>
          <cell r="E1162" t="str">
            <v>N</v>
          </cell>
          <cell r="F1162" t="str">
            <v>S</v>
          </cell>
          <cell r="G1162">
            <v>4000</v>
          </cell>
          <cell r="H1162">
            <v>2454</v>
          </cell>
          <cell r="I1162">
            <v>2739</v>
          </cell>
          <cell r="J1162" t="str">
            <v>OS71820</v>
          </cell>
          <cell r="K1162" t="str">
            <v>MONTERREY</v>
          </cell>
          <cell r="Y1162">
            <v>7.4999999999999997E-2</v>
          </cell>
          <cell r="AA1162" t="str">
            <v>NO</v>
          </cell>
          <cell r="AD1162">
            <v>0.15</v>
          </cell>
          <cell r="AE1162" t="str">
            <v>%</v>
          </cell>
          <cell r="AF1162">
            <v>1.1499999999999999</v>
          </cell>
          <cell r="AP1162" t="str">
            <v>CELIS</v>
          </cell>
        </row>
        <row r="1163">
          <cell r="A1163">
            <v>7826</v>
          </cell>
          <cell r="B1163" t="str">
            <v>CORP MR -VREST</v>
          </cell>
          <cell r="C1163" t="str">
            <v>ODRH</v>
          </cell>
          <cell r="E1163" t="str">
            <v>N</v>
          </cell>
          <cell r="F1163" t="str">
            <v>QUI</v>
          </cell>
          <cell r="G1163">
            <v>4000</v>
          </cell>
          <cell r="H1163">
            <v>2373</v>
          </cell>
          <cell r="I1163">
            <v>2598</v>
          </cell>
          <cell r="J1163" t="str">
            <v>OS71821</v>
          </cell>
          <cell r="K1163" t="str">
            <v>COPENHAGUE</v>
          </cell>
          <cell r="AA1163" t="str">
            <v>NO</v>
          </cell>
          <cell r="AB1163">
            <v>1.55</v>
          </cell>
          <cell r="AE1163" t="str">
            <v>F</v>
          </cell>
          <cell r="AF1163">
            <v>1.55</v>
          </cell>
          <cell r="AP1163" t="str">
            <v>ODRA</v>
          </cell>
        </row>
        <row r="1164">
          <cell r="A1164">
            <v>7827</v>
          </cell>
          <cell r="B1164" t="str">
            <v>COMERDIS -QUI</v>
          </cell>
          <cell r="C1164" t="str">
            <v>ODRH</v>
          </cell>
          <cell r="E1164" t="str">
            <v>N</v>
          </cell>
          <cell r="F1164" t="str">
            <v>QUI</v>
          </cell>
          <cell r="G1164">
            <v>5000</v>
          </cell>
          <cell r="H1164">
            <v>501</v>
          </cell>
          <cell r="I1164">
            <v>2753</v>
          </cell>
          <cell r="J1164" t="str">
            <v>OS71822</v>
          </cell>
          <cell r="K1164" t="str">
            <v>MORELIA</v>
          </cell>
          <cell r="Y1164">
            <v>7.4999999999999997E-2</v>
          </cell>
          <cell r="AA1164" t="str">
            <v>NO</v>
          </cell>
          <cell r="AD1164">
            <v>0.16</v>
          </cell>
          <cell r="AE1164" t="str">
            <v>%</v>
          </cell>
          <cell r="AF1164">
            <v>1.1599999999999999</v>
          </cell>
          <cell r="AP1164" t="str">
            <v>ABRAHAM</v>
          </cell>
        </row>
        <row r="1165">
          <cell r="A1165">
            <v>7828</v>
          </cell>
          <cell r="B1165" t="str">
            <v>GEMTRON -SEM</v>
          </cell>
          <cell r="C1165" t="str">
            <v>ODRH</v>
          </cell>
          <cell r="E1165" t="str">
            <v>N</v>
          </cell>
          <cell r="F1165" t="str">
            <v>SEM</v>
          </cell>
          <cell r="G1165">
            <v>5000</v>
          </cell>
          <cell r="H1165">
            <v>2158</v>
          </cell>
          <cell r="I1165">
            <v>2250</v>
          </cell>
          <cell r="J1165" t="str">
            <v>OS71824</v>
          </cell>
          <cell r="K1165" t="str">
            <v>MONTERREY</v>
          </cell>
          <cell r="AA1165" t="str">
            <v>NO</v>
          </cell>
          <cell r="AB1165">
            <v>1.56</v>
          </cell>
          <cell r="AE1165" t="str">
            <v>F</v>
          </cell>
          <cell r="AF1165">
            <v>1.56</v>
          </cell>
          <cell r="AP1165" t="str">
            <v>CELIS</v>
          </cell>
        </row>
        <row r="1166">
          <cell r="A1166">
            <v>7829</v>
          </cell>
          <cell r="B1166" t="str">
            <v>SIKA -TIJUANA</v>
          </cell>
          <cell r="C1166" t="str">
            <v>ODRH</v>
          </cell>
          <cell r="E1166" t="str">
            <v>N</v>
          </cell>
          <cell r="F1166" t="str">
            <v>QUI</v>
          </cell>
          <cell r="G1166">
            <v>5000</v>
          </cell>
          <cell r="H1166">
            <v>4</v>
          </cell>
          <cell r="I1166">
            <v>2764</v>
          </cell>
          <cell r="J1166" t="str">
            <v>OS71828</v>
          </cell>
          <cell r="K1166" t="str">
            <v>TIJUANA</v>
          </cell>
          <cell r="AA1166" t="str">
            <v>NO</v>
          </cell>
          <cell r="AB1166">
            <v>1.57</v>
          </cell>
          <cell r="AE1166" t="str">
            <v>F</v>
          </cell>
          <cell r="AF1166">
            <v>1.57</v>
          </cell>
          <cell r="AP1166" t="str">
            <v>ODRA</v>
          </cell>
        </row>
        <row r="1167">
          <cell r="A1167">
            <v>7830</v>
          </cell>
          <cell r="B1167" t="str">
            <v>SERV CORP PORTUARIOS</v>
          </cell>
          <cell r="C1167" t="str">
            <v>ODRH</v>
          </cell>
          <cell r="E1167" t="str">
            <v>N</v>
          </cell>
          <cell r="F1167" t="str">
            <v>MEN</v>
          </cell>
          <cell r="G1167">
            <v>5000</v>
          </cell>
          <cell r="H1167">
            <v>2479</v>
          </cell>
          <cell r="I1167">
            <v>2876</v>
          </cell>
          <cell r="J1167" t="str">
            <v>OS71836</v>
          </cell>
          <cell r="K1167" t="str">
            <v>MONTERREY</v>
          </cell>
          <cell r="AA1167" t="str">
            <v>NO</v>
          </cell>
          <cell r="AB1167">
            <v>1.5</v>
          </cell>
          <cell r="AE1167" t="str">
            <v>F</v>
          </cell>
          <cell r="AF1167">
            <v>1.5</v>
          </cell>
          <cell r="AP1167" t="str">
            <v>CELIS</v>
          </cell>
        </row>
        <row r="1168">
          <cell r="A1168">
            <v>7831</v>
          </cell>
          <cell r="B1168" t="str">
            <v>LAGUNA DI VENEZIA</v>
          </cell>
          <cell r="C1168" t="str">
            <v>ODRH</v>
          </cell>
          <cell r="E1168" t="str">
            <v>N</v>
          </cell>
          <cell r="F1168" t="str">
            <v>QUI</v>
          </cell>
          <cell r="G1168">
            <v>4000</v>
          </cell>
          <cell r="H1168">
            <v>2481</v>
          </cell>
          <cell r="I1168">
            <v>2800</v>
          </cell>
          <cell r="J1168" t="str">
            <v>OS71840</v>
          </cell>
          <cell r="K1168" t="str">
            <v>CANCUN</v>
          </cell>
          <cell r="Y1168">
            <v>7.4999999999999997E-2</v>
          </cell>
          <cell r="AA1168" t="str">
            <v>NO</v>
          </cell>
          <cell r="AD1168">
            <v>0.14000000000000001</v>
          </cell>
          <cell r="AE1168" t="str">
            <v>%</v>
          </cell>
          <cell r="AF1168">
            <v>1.1400000000000001</v>
          </cell>
          <cell r="AP1168" t="str">
            <v>ODRA</v>
          </cell>
        </row>
        <row r="1169">
          <cell r="A1169">
            <v>7832</v>
          </cell>
          <cell r="B1169" t="str">
            <v>EURORENT QRO VD</v>
          </cell>
          <cell r="C1169" t="str">
            <v>ODRH</v>
          </cell>
          <cell r="E1169" t="str">
            <v>N</v>
          </cell>
          <cell r="F1169" t="str">
            <v>QUI</v>
          </cell>
          <cell r="G1169">
            <v>5000</v>
          </cell>
          <cell r="H1169">
            <v>82</v>
          </cell>
          <cell r="I1169">
            <v>199</v>
          </cell>
          <cell r="J1169" t="str">
            <v>OS71842</v>
          </cell>
          <cell r="K1169" t="str">
            <v>QUERETARO</v>
          </cell>
          <cell r="Y1169">
            <v>7.4999999999999997E-2</v>
          </cell>
          <cell r="AA1169" t="str">
            <v>NO</v>
          </cell>
          <cell r="AD1169">
            <v>0.14000000000000001</v>
          </cell>
          <cell r="AE1169" t="str">
            <v>%</v>
          </cell>
          <cell r="AF1169">
            <v>1.1400000000000001</v>
          </cell>
          <cell r="AP1169" t="str">
            <v>CELIS</v>
          </cell>
        </row>
        <row r="1170">
          <cell r="A1170">
            <v>7833</v>
          </cell>
          <cell r="B1170" t="str">
            <v>TOYOTA TSUSHO -5111</v>
          </cell>
          <cell r="C1170" t="str">
            <v>ODRH</v>
          </cell>
          <cell r="E1170" t="str">
            <v>N</v>
          </cell>
          <cell r="F1170" t="str">
            <v>SEM</v>
          </cell>
          <cell r="G1170">
            <v>5000</v>
          </cell>
          <cell r="H1170">
            <v>1010</v>
          </cell>
          <cell r="I1170">
            <v>2807</v>
          </cell>
          <cell r="J1170" t="str">
            <v>OS71847</v>
          </cell>
          <cell r="K1170" t="str">
            <v>TUXTLA GUTIERREZ</v>
          </cell>
          <cell r="AA1170" t="str">
            <v>NO</v>
          </cell>
          <cell r="AB1170">
            <v>1.51</v>
          </cell>
          <cell r="AE1170" t="str">
            <v>F</v>
          </cell>
          <cell r="AF1170">
            <v>1.51</v>
          </cell>
          <cell r="AP1170" t="str">
            <v>ABRAHAM</v>
          </cell>
        </row>
        <row r="1171">
          <cell r="A1171">
            <v>7834</v>
          </cell>
          <cell r="B1171" t="str">
            <v>RESIDUOS INDUSTRIALES MULTIQUIM (RIMSA)</v>
          </cell>
          <cell r="C1171" t="str">
            <v>ODRH</v>
          </cell>
          <cell r="E1171" t="str">
            <v>N</v>
          </cell>
          <cell r="F1171" t="str">
            <v>QUI</v>
          </cell>
          <cell r="G1171">
            <v>4000</v>
          </cell>
          <cell r="H1171">
            <v>2239</v>
          </cell>
          <cell r="I1171">
            <v>2366</v>
          </cell>
          <cell r="J1171" t="str">
            <v>OS71874</v>
          </cell>
          <cell r="K1171" t="str">
            <v>MONTERREY</v>
          </cell>
          <cell r="AA1171" t="str">
            <v>NO</v>
          </cell>
          <cell r="AB1171">
            <v>1.56</v>
          </cell>
          <cell r="AE1171" t="str">
            <v>F</v>
          </cell>
          <cell r="AF1171">
            <v>1.56</v>
          </cell>
          <cell r="AP1171" t="str">
            <v>CELIS</v>
          </cell>
        </row>
        <row r="1172">
          <cell r="A1172">
            <v>7835</v>
          </cell>
          <cell r="B1172" t="str">
            <v>CASTILLLO CAVAZOS ROCIO ISELA</v>
          </cell>
          <cell r="C1172" t="str">
            <v>ODRH</v>
          </cell>
          <cell r="E1172" t="str">
            <v>N</v>
          </cell>
          <cell r="F1172" t="str">
            <v>SEM</v>
          </cell>
          <cell r="G1172">
            <v>5000</v>
          </cell>
          <cell r="H1172">
            <v>2502</v>
          </cell>
          <cell r="I1172">
            <v>2836</v>
          </cell>
          <cell r="J1172" t="str">
            <v>OS71875</v>
          </cell>
          <cell r="K1172" t="str">
            <v>MONTERREY</v>
          </cell>
          <cell r="Y1172">
            <v>7.4999999999999997E-2</v>
          </cell>
          <cell r="AA1172" t="str">
            <v>NO</v>
          </cell>
          <cell r="AD1172">
            <v>0.16</v>
          </cell>
          <cell r="AE1172" t="str">
            <v>%</v>
          </cell>
          <cell r="AF1172">
            <v>1.1599999999999999</v>
          </cell>
          <cell r="AP1172" t="str">
            <v>CELIS</v>
          </cell>
        </row>
        <row r="1173">
          <cell r="A1173">
            <v>7836</v>
          </cell>
          <cell r="B1173" t="str">
            <v>WWG SERVICIOS</v>
          </cell>
          <cell r="C1173" t="str">
            <v>ODRH</v>
          </cell>
          <cell r="E1173" t="str">
            <v>N</v>
          </cell>
          <cell r="F1173" t="str">
            <v>SEM</v>
          </cell>
          <cell r="G1173">
            <v>5000</v>
          </cell>
          <cell r="H1173">
            <v>442</v>
          </cell>
          <cell r="I1173">
            <v>2837</v>
          </cell>
          <cell r="J1173" t="str">
            <v>OS71876</v>
          </cell>
          <cell r="K1173" t="str">
            <v>TIJUANA</v>
          </cell>
          <cell r="AA1173" t="str">
            <v>NO</v>
          </cell>
          <cell r="AB1173">
            <v>1.51</v>
          </cell>
          <cell r="AE1173" t="str">
            <v>F</v>
          </cell>
          <cell r="AF1173">
            <v>1.51</v>
          </cell>
          <cell r="AP1173" t="str">
            <v>ODRA</v>
          </cell>
        </row>
        <row r="1174">
          <cell r="A1174">
            <v>7837</v>
          </cell>
          <cell r="B1174" t="str">
            <v>WWG SERVICIOS</v>
          </cell>
          <cell r="C1174" t="str">
            <v>ODRH</v>
          </cell>
          <cell r="E1174" t="str">
            <v>N</v>
          </cell>
          <cell r="F1174" t="str">
            <v>QUI</v>
          </cell>
          <cell r="G1174">
            <v>5000</v>
          </cell>
          <cell r="H1174">
            <v>442</v>
          </cell>
          <cell r="I1174">
            <v>6</v>
          </cell>
          <cell r="J1174" t="str">
            <v>OS71881</v>
          </cell>
          <cell r="K1174" t="str">
            <v>MONTERREY</v>
          </cell>
          <cell r="AA1174" t="str">
            <v>NO</v>
          </cell>
          <cell r="AB1174">
            <v>1.51</v>
          </cell>
          <cell r="AE1174" t="str">
            <v>F</v>
          </cell>
          <cell r="AF1174">
            <v>1.51</v>
          </cell>
          <cell r="AP1174" t="str">
            <v>CELIS</v>
          </cell>
        </row>
        <row r="1175">
          <cell r="A1175">
            <v>7838</v>
          </cell>
          <cell r="B1175" t="str">
            <v>WWG SERVICIOS</v>
          </cell>
          <cell r="C1175" t="str">
            <v>ODRH</v>
          </cell>
          <cell r="E1175" t="str">
            <v>N</v>
          </cell>
          <cell r="F1175" t="str">
            <v>QUI</v>
          </cell>
          <cell r="G1175">
            <v>5000</v>
          </cell>
          <cell r="H1175">
            <v>442</v>
          </cell>
          <cell r="I1175">
            <v>2837</v>
          </cell>
          <cell r="J1175" t="str">
            <v>OS71883</v>
          </cell>
          <cell r="K1175" t="str">
            <v>TIJUANA</v>
          </cell>
          <cell r="AA1175" t="str">
            <v>NO</v>
          </cell>
          <cell r="AB1175">
            <v>1.51</v>
          </cell>
          <cell r="AE1175" t="str">
            <v>F</v>
          </cell>
          <cell r="AF1175">
            <v>1.51</v>
          </cell>
          <cell r="AP1175" t="str">
            <v>ODRA</v>
          </cell>
        </row>
        <row r="1176">
          <cell r="A1176">
            <v>7839</v>
          </cell>
          <cell r="B1176" t="str">
            <v>WWG SERVICIOS</v>
          </cell>
          <cell r="C1176" t="str">
            <v>ODRH</v>
          </cell>
          <cell r="E1176" t="str">
            <v>N</v>
          </cell>
          <cell r="F1176" t="str">
            <v>QUI</v>
          </cell>
          <cell r="G1176">
            <v>5000</v>
          </cell>
          <cell r="H1176">
            <v>442</v>
          </cell>
          <cell r="I1176">
            <v>2841</v>
          </cell>
          <cell r="J1176" t="str">
            <v>OS71884</v>
          </cell>
          <cell r="K1176" t="str">
            <v>GUADALAJARA</v>
          </cell>
          <cell r="AA1176" t="str">
            <v>NO</v>
          </cell>
          <cell r="AB1176">
            <v>1.51</v>
          </cell>
          <cell r="AE1176" t="str">
            <v>F</v>
          </cell>
          <cell r="AF1176">
            <v>1.51</v>
          </cell>
          <cell r="AP1176" t="str">
            <v>CELIS</v>
          </cell>
        </row>
        <row r="1177">
          <cell r="A1177">
            <v>7840</v>
          </cell>
          <cell r="B1177" t="str">
            <v>UTI LOGISTICS</v>
          </cell>
          <cell r="C1177" t="str">
            <v>ODRH</v>
          </cell>
          <cell r="E1177" t="str">
            <v>N</v>
          </cell>
          <cell r="F1177" t="str">
            <v>QUI</v>
          </cell>
          <cell r="G1177">
            <v>5000</v>
          </cell>
          <cell r="H1177">
            <v>2237</v>
          </cell>
          <cell r="I1177">
            <v>2363</v>
          </cell>
          <cell r="J1177" t="str">
            <v>OS71888</v>
          </cell>
          <cell r="K1177" t="str">
            <v>TOLUCA</v>
          </cell>
          <cell r="AA1177" t="str">
            <v>SI</v>
          </cell>
          <cell r="AD1177">
            <v>0.13</v>
          </cell>
          <cell r="AE1177" t="str">
            <v>%</v>
          </cell>
          <cell r="AF1177">
            <v>1.1299999999999999</v>
          </cell>
          <cell r="AP1177" t="str">
            <v>ODRA</v>
          </cell>
        </row>
        <row r="1178">
          <cell r="A1178">
            <v>7841</v>
          </cell>
          <cell r="B1178" t="str">
            <v>WWG SERVICIOS</v>
          </cell>
          <cell r="C1178" t="str">
            <v>ODRH</v>
          </cell>
          <cell r="E1178" t="str">
            <v>N</v>
          </cell>
          <cell r="F1178" t="str">
            <v>QUI</v>
          </cell>
          <cell r="G1178">
            <v>5000</v>
          </cell>
          <cell r="H1178">
            <v>442</v>
          </cell>
          <cell r="I1178">
            <v>443</v>
          </cell>
          <cell r="J1178" t="str">
            <v>OS71889</v>
          </cell>
          <cell r="K1178" t="str">
            <v>NAUCALPAN</v>
          </cell>
          <cell r="AA1178" t="str">
            <v>NO</v>
          </cell>
          <cell r="AB1178">
            <v>1.51</v>
          </cell>
          <cell r="AE1178" t="str">
            <v>F</v>
          </cell>
          <cell r="AF1178">
            <v>1.51</v>
          </cell>
          <cell r="AP1178" t="str">
            <v>ABRAHAM</v>
          </cell>
        </row>
        <row r="1179">
          <cell r="A1179">
            <v>7842</v>
          </cell>
          <cell r="B1179" t="str">
            <v>WWG SERVICIOS</v>
          </cell>
          <cell r="C1179" t="str">
            <v>ODRH</v>
          </cell>
          <cell r="E1179" t="str">
            <v>N</v>
          </cell>
          <cell r="F1179" t="str">
            <v>SEM</v>
          </cell>
          <cell r="G1179">
            <v>5000</v>
          </cell>
          <cell r="H1179">
            <v>442</v>
          </cell>
          <cell r="I1179">
            <v>2853</v>
          </cell>
          <cell r="J1179" t="str">
            <v>OS71890</v>
          </cell>
          <cell r="K1179" t="str">
            <v>CHIHUAHUA</v>
          </cell>
          <cell r="AA1179" t="str">
            <v>NO</v>
          </cell>
          <cell r="AB1179">
            <v>1.51</v>
          </cell>
          <cell r="AE1179" t="str">
            <v>F</v>
          </cell>
          <cell r="AF1179">
            <v>1.51</v>
          </cell>
          <cell r="AP1179" t="str">
            <v>ODRA</v>
          </cell>
        </row>
        <row r="1180">
          <cell r="A1180">
            <v>7843</v>
          </cell>
          <cell r="B1180" t="str">
            <v>WWG SERVICIOS</v>
          </cell>
          <cell r="C1180" t="str">
            <v>ODRH</v>
          </cell>
          <cell r="E1180" t="str">
            <v>N</v>
          </cell>
          <cell r="F1180" t="str">
            <v>QUI</v>
          </cell>
          <cell r="G1180">
            <v>5000</v>
          </cell>
          <cell r="H1180">
            <v>442</v>
          </cell>
          <cell r="I1180">
            <v>2853</v>
          </cell>
          <cell r="J1180" t="str">
            <v>OS71891</v>
          </cell>
          <cell r="K1180" t="str">
            <v>CHIHUAHUA</v>
          </cell>
          <cell r="AA1180" t="str">
            <v>NO</v>
          </cell>
          <cell r="AB1180">
            <v>1.51</v>
          </cell>
          <cell r="AE1180" t="str">
            <v>F</v>
          </cell>
          <cell r="AF1180">
            <v>1.51</v>
          </cell>
          <cell r="AP1180" t="str">
            <v>ODRA</v>
          </cell>
        </row>
        <row r="1181">
          <cell r="A1181">
            <v>7844</v>
          </cell>
          <cell r="B1181" t="str">
            <v>COMERCIAL ACROS WHIRLPOOL</v>
          </cell>
          <cell r="C1181" t="str">
            <v>ODRH</v>
          </cell>
          <cell r="E1181" t="str">
            <v>N</v>
          </cell>
          <cell r="F1181" t="str">
            <v>QUI</v>
          </cell>
          <cell r="G1181">
            <v>5000</v>
          </cell>
          <cell r="H1181">
            <v>10</v>
          </cell>
          <cell r="I1181">
            <v>2854</v>
          </cell>
          <cell r="J1181" t="str">
            <v>OS71893</v>
          </cell>
          <cell r="K1181" t="str">
            <v>TLALNEPANTLA</v>
          </cell>
          <cell r="X1181">
            <v>0.29630000000000001</v>
          </cell>
          <cell r="Y1181">
            <v>7.4999999999999997E-2</v>
          </cell>
          <cell r="AA1181" t="str">
            <v>NO</v>
          </cell>
          <cell r="AD1181">
            <v>0.09</v>
          </cell>
          <cell r="AE1181" t="str">
            <v>%</v>
          </cell>
          <cell r="AF1181">
            <v>1.0900000000000001</v>
          </cell>
          <cell r="AP1181" t="str">
            <v>ABRAHAM</v>
          </cell>
        </row>
        <row r="1182">
          <cell r="A1182">
            <v>7845</v>
          </cell>
          <cell r="B1182" t="str">
            <v>PRENATAL</v>
          </cell>
          <cell r="C1182" t="str">
            <v>ODRH</v>
          </cell>
          <cell r="E1182" t="str">
            <v>N</v>
          </cell>
          <cell r="F1182" t="str">
            <v>QUI</v>
          </cell>
          <cell r="G1182">
            <v>5000</v>
          </cell>
          <cell r="H1182">
            <v>2214</v>
          </cell>
          <cell r="I1182">
            <v>2861</v>
          </cell>
          <cell r="J1182" t="str">
            <v>OS71896</v>
          </cell>
          <cell r="K1182" t="str">
            <v>QUERETARO</v>
          </cell>
          <cell r="Y1182">
            <v>7.4999999999999997E-2</v>
          </cell>
          <cell r="AA1182" t="str">
            <v>NO</v>
          </cell>
          <cell r="AD1182">
            <v>0.17</v>
          </cell>
          <cell r="AE1182" t="str">
            <v>%</v>
          </cell>
          <cell r="AF1182">
            <v>1.17</v>
          </cell>
          <cell r="AP1182" t="str">
            <v>CELIS</v>
          </cell>
        </row>
        <row r="1183">
          <cell r="A1183">
            <v>7846</v>
          </cell>
          <cell r="B1183" t="str">
            <v>GRUNENTHAL DE MEXICO</v>
          </cell>
          <cell r="C1183" t="str">
            <v>ODRH</v>
          </cell>
          <cell r="E1183" t="str">
            <v>N</v>
          </cell>
          <cell r="F1183" t="str">
            <v>QUI</v>
          </cell>
          <cell r="G1183">
            <v>5000</v>
          </cell>
          <cell r="H1183">
            <v>856</v>
          </cell>
          <cell r="I1183">
            <v>2872</v>
          </cell>
          <cell r="J1183" t="str">
            <v>OS71899</v>
          </cell>
          <cell r="K1183" t="str">
            <v>TLALPAN</v>
          </cell>
          <cell r="Y1183">
            <v>0</v>
          </cell>
          <cell r="AA1183" t="str">
            <v>SI</v>
          </cell>
          <cell r="AD1183">
            <v>0.14000000000000001</v>
          </cell>
          <cell r="AE1183" t="str">
            <v>%</v>
          </cell>
          <cell r="AF1183">
            <v>1.1400000000000001</v>
          </cell>
          <cell r="AP1183" t="str">
            <v>ABRAHAM</v>
          </cell>
        </row>
        <row r="1184">
          <cell r="A1184">
            <v>7847</v>
          </cell>
          <cell r="B1184" t="str">
            <v>CERVEZAS CUAUHTEMOC MOCTEZUMA</v>
          </cell>
          <cell r="C1184" t="str">
            <v>ODRH</v>
          </cell>
          <cell r="E1184" t="str">
            <v>N</v>
          </cell>
          <cell r="F1184" t="str">
            <v>QUI</v>
          </cell>
          <cell r="G1184">
            <v>4000</v>
          </cell>
          <cell r="H1184">
            <v>2020</v>
          </cell>
          <cell r="I1184">
            <v>2876</v>
          </cell>
          <cell r="J1184" t="str">
            <v>OS71901</v>
          </cell>
          <cell r="K1184" t="str">
            <v>MORELIA</v>
          </cell>
          <cell r="Y1184">
            <v>7.4999999999999997E-2</v>
          </cell>
          <cell r="AA1184" t="str">
            <v>NO</v>
          </cell>
          <cell r="AD1184">
            <v>0.16</v>
          </cell>
          <cell r="AE1184" t="str">
            <v>%</v>
          </cell>
          <cell r="AF1184">
            <v>1.1599999999999999</v>
          </cell>
          <cell r="AP1184" t="str">
            <v>ABRAHAM</v>
          </cell>
        </row>
        <row r="1185">
          <cell r="A1185">
            <v>7834</v>
          </cell>
          <cell r="B1185" t="str">
            <v>RIMSA -QUI</v>
          </cell>
          <cell r="C1185" t="str">
            <v>ODRH</v>
          </cell>
          <cell r="E1185" t="str">
            <v>N</v>
          </cell>
          <cell r="F1185" t="str">
            <v>QUI</v>
          </cell>
          <cell r="G1185" t="str">
            <v>4000</v>
          </cell>
          <cell r="H1185">
            <v>2239</v>
          </cell>
          <cell r="I1185">
            <v>2366</v>
          </cell>
          <cell r="J1185" t="str">
            <v>OS71874</v>
          </cell>
          <cell r="K1185" t="str">
            <v>MONTERREY</v>
          </cell>
          <cell r="AA1185" t="str">
            <v>NO</v>
          </cell>
          <cell r="AB1185">
            <v>1.56</v>
          </cell>
          <cell r="AE1185" t="str">
            <v>F</v>
          </cell>
          <cell r="AF1185">
            <v>1.56</v>
          </cell>
          <cell r="AP1185" t="str">
            <v>ABRAHAM</v>
          </cell>
        </row>
        <row r="1186">
          <cell r="A1186">
            <v>7835</v>
          </cell>
          <cell r="B1186" t="str">
            <v>CASTILLO CAVAZOS ROC</v>
          </cell>
          <cell r="C1186" t="str">
            <v>ODRH</v>
          </cell>
          <cell r="E1186" t="str">
            <v>N</v>
          </cell>
          <cell r="F1186" t="str">
            <v>SEM</v>
          </cell>
          <cell r="G1186" t="str">
            <v>4000</v>
          </cell>
          <cell r="H1186">
            <v>2502</v>
          </cell>
          <cell r="I1186">
            <v>2836</v>
          </cell>
          <cell r="J1186" t="str">
            <v>OS71875</v>
          </cell>
          <cell r="K1186" t="str">
            <v>MONTERREY</v>
          </cell>
          <cell r="Y1186">
            <v>7.4999999999999997E-2</v>
          </cell>
          <cell r="AA1186" t="str">
            <v>NO</v>
          </cell>
          <cell r="AD1186">
            <v>0.16</v>
          </cell>
          <cell r="AE1186" t="str">
            <v>%</v>
          </cell>
          <cell r="AF1186">
            <v>1.1599999999999999</v>
          </cell>
          <cell r="AP1186" t="str">
            <v>ABRAHAM</v>
          </cell>
        </row>
        <row r="1187">
          <cell r="A1187">
            <v>7836</v>
          </cell>
          <cell r="B1187" t="str">
            <v>WWG SERVICIOS -TIJ S</v>
          </cell>
          <cell r="C1187" t="str">
            <v>ODRH</v>
          </cell>
          <cell r="E1187" t="str">
            <v>N</v>
          </cell>
          <cell r="F1187" t="str">
            <v>SEM</v>
          </cell>
          <cell r="G1187" t="str">
            <v>5000</v>
          </cell>
          <cell r="H1187">
            <v>442</v>
          </cell>
          <cell r="I1187">
            <v>2837</v>
          </cell>
          <cell r="J1187" t="str">
            <v>OS71876</v>
          </cell>
          <cell r="K1187" t="str">
            <v>TIJUANA</v>
          </cell>
          <cell r="AA1187" t="str">
            <v>NO</v>
          </cell>
          <cell r="AB1187">
            <v>1.51</v>
          </cell>
          <cell r="AE1187" t="str">
            <v>F</v>
          </cell>
          <cell r="AF1187">
            <v>1.51</v>
          </cell>
          <cell r="AP1187" t="str">
            <v>ODRA</v>
          </cell>
        </row>
        <row r="1188">
          <cell r="A1188">
            <v>7837</v>
          </cell>
          <cell r="B1188" t="str">
            <v>WWG SERVICIOS -MTY Q</v>
          </cell>
          <cell r="C1188" t="str">
            <v>ODRH</v>
          </cell>
          <cell r="E1188" t="str">
            <v>N</v>
          </cell>
          <cell r="F1188" t="str">
            <v>QUI</v>
          </cell>
          <cell r="G1188" t="str">
            <v>5000</v>
          </cell>
          <cell r="H1188">
            <v>442</v>
          </cell>
          <cell r="I1188">
            <v>6</v>
          </cell>
          <cell r="J1188" t="str">
            <v>OS71881</v>
          </cell>
          <cell r="K1188" t="str">
            <v>MONTERREY</v>
          </cell>
          <cell r="AA1188" t="str">
            <v>NO</v>
          </cell>
          <cell r="AB1188">
            <v>1.51</v>
          </cell>
          <cell r="AE1188" t="str">
            <v>F</v>
          </cell>
          <cell r="AF1188">
            <v>1.51</v>
          </cell>
          <cell r="AP1188" t="str">
            <v>ABRAHAM</v>
          </cell>
        </row>
        <row r="1189">
          <cell r="A1189">
            <v>7838</v>
          </cell>
          <cell r="B1189" t="str">
            <v>WWG SERVICIOS -TIJ Q</v>
          </cell>
          <cell r="C1189" t="str">
            <v>ODRH</v>
          </cell>
          <cell r="E1189" t="str">
            <v>N</v>
          </cell>
          <cell r="F1189" t="str">
            <v>QUI</v>
          </cell>
          <cell r="G1189" t="str">
            <v>5000</v>
          </cell>
          <cell r="H1189">
            <v>442</v>
          </cell>
          <cell r="I1189">
            <v>2837</v>
          </cell>
          <cell r="J1189" t="str">
            <v>OS71883</v>
          </cell>
          <cell r="K1189" t="str">
            <v>TIJUANA</v>
          </cell>
          <cell r="AA1189" t="str">
            <v>NO</v>
          </cell>
          <cell r="AB1189">
            <v>1.51</v>
          </cell>
          <cell r="AE1189" t="str">
            <v>F</v>
          </cell>
          <cell r="AF1189">
            <v>1.51</v>
          </cell>
          <cell r="AP1189" t="str">
            <v>ODRA</v>
          </cell>
        </row>
        <row r="1190">
          <cell r="A1190">
            <v>7839</v>
          </cell>
          <cell r="B1190" t="str">
            <v>WWG SERVICIOS -GDL Q</v>
          </cell>
          <cell r="C1190" t="str">
            <v>ODRH</v>
          </cell>
          <cell r="E1190" t="str">
            <v>N</v>
          </cell>
          <cell r="F1190" t="str">
            <v>QUI</v>
          </cell>
          <cell r="G1190" t="str">
            <v>5000</v>
          </cell>
          <cell r="H1190">
            <v>442</v>
          </cell>
          <cell r="I1190">
            <v>2841</v>
          </cell>
          <cell r="J1190" t="str">
            <v>OS71884</v>
          </cell>
          <cell r="K1190" t="str">
            <v>GUADALAJARA</v>
          </cell>
          <cell r="AA1190" t="str">
            <v>NO</v>
          </cell>
          <cell r="AB1190">
            <v>1.51</v>
          </cell>
          <cell r="AE1190" t="str">
            <v>F</v>
          </cell>
          <cell r="AF1190">
            <v>1.51</v>
          </cell>
          <cell r="AP1190" t="str">
            <v>CELIS</v>
          </cell>
        </row>
        <row r="1191">
          <cell r="A1191">
            <v>7840</v>
          </cell>
          <cell r="B1191" t="str">
            <v>UTI LOGISTICS -QUI</v>
          </cell>
          <cell r="C1191" t="str">
            <v>ODRH</v>
          </cell>
          <cell r="E1191" t="str">
            <v>N</v>
          </cell>
          <cell r="F1191" t="str">
            <v>QUI</v>
          </cell>
          <cell r="G1191" t="str">
            <v>5000</v>
          </cell>
          <cell r="H1191">
            <v>2237</v>
          </cell>
          <cell r="I1191">
            <v>2363</v>
          </cell>
          <cell r="J1191" t="str">
            <v>OS71888</v>
          </cell>
          <cell r="K1191" t="str">
            <v>TOLUCA</v>
          </cell>
          <cell r="AA1191" t="str">
            <v>SI</v>
          </cell>
          <cell r="AD1191">
            <v>0.13</v>
          </cell>
          <cell r="AE1191" t="str">
            <v>%</v>
          </cell>
          <cell r="AF1191">
            <v>1.1299999999999999</v>
          </cell>
          <cell r="AP1191" t="str">
            <v>C.RODRIGUEZ</v>
          </cell>
        </row>
        <row r="1192">
          <cell r="A1192">
            <v>7841</v>
          </cell>
          <cell r="B1192" t="str">
            <v>WWG SERVICIOS-1421 2</v>
          </cell>
          <cell r="C1192" t="str">
            <v>ODRH</v>
          </cell>
          <cell r="E1192" t="str">
            <v>N</v>
          </cell>
          <cell r="F1192" t="str">
            <v>SEM</v>
          </cell>
          <cell r="G1192" t="str">
            <v>5000</v>
          </cell>
          <cell r="H1192">
            <v>442</v>
          </cell>
          <cell r="I1192">
            <v>443</v>
          </cell>
          <cell r="J1192" t="str">
            <v>OS71889</v>
          </cell>
          <cell r="K1192" t="str">
            <v>NAUCALPAN</v>
          </cell>
          <cell r="AA1192" t="str">
            <v>NO</v>
          </cell>
          <cell r="AB1192">
            <v>1.51</v>
          </cell>
          <cell r="AE1192" t="str">
            <v>F</v>
          </cell>
          <cell r="AF1192">
            <v>1.51</v>
          </cell>
          <cell r="AP1192" t="str">
            <v>ABRAHAM</v>
          </cell>
        </row>
        <row r="1193">
          <cell r="A1193">
            <v>7842</v>
          </cell>
          <cell r="B1193" t="str">
            <v>WWGSERV CHIH SEM</v>
          </cell>
          <cell r="C1193" t="str">
            <v>ODRH</v>
          </cell>
          <cell r="E1193" t="str">
            <v>N</v>
          </cell>
          <cell r="F1193" t="str">
            <v>SEM</v>
          </cell>
          <cell r="G1193" t="str">
            <v>5000</v>
          </cell>
          <cell r="H1193">
            <v>442</v>
          </cell>
          <cell r="I1193">
            <v>2853</v>
          </cell>
          <cell r="J1193" t="str">
            <v>OS71890</v>
          </cell>
          <cell r="K1193" t="str">
            <v>COPENHAGUE</v>
          </cell>
          <cell r="AA1193" t="str">
            <v>NO</v>
          </cell>
          <cell r="AB1193">
            <v>1.51</v>
          </cell>
          <cell r="AE1193" t="str">
            <v>F</v>
          </cell>
          <cell r="AF1193">
            <v>1.51</v>
          </cell>
          <cell r="AP1193" t="str">
            <v>CELIS</v>
          </cell>
        </row>
        <row r="1194">
          <cell r="A1194">
            <v>7843</v>
          </cell>
          <cell r="B1194" t="str">
            <v>WWGSERV CHIH QUIN</v>
          </cell>
          <cell r="C1194" t="str">
            <v>ODRH</v>
          </cell>
          <cell r="E1194" t="str">
            <v>N</v>
          </cell>
          <cell r="F1194" t="str">
            <v>QUI</v>
          </cell>
          <cell r="G1194" t="str">
            <v>5000</v>
          </cell>
          <cell r="H1194">
            <v>442</v>
          </cell>
          <cell r="I1194">
            <v>2853</v>
          </cell>
          <cell r="J1194" t="str">
            <v>OS71891</v>
          </cell>
          <cell r="K1194" t="str">
            <v>CHIHUAHUA</v>
          </cell>
          <cell r="AA1194" t="str">
            <v>NO</v>
          </cell>
          <cell r="AB1194">
            <v>1.51</v>
          </cell>
          <cell r="AE1194" t="str">
            <v>F</v>
          </cell>
          <cell r="AF1194">
            <v>1.51</v>
          </cell>
          <cell r="AP1194" t="str">
            <v>CHIHUAHUA</v>
          </cell>
        </row>
        <row r="1195">
          <cell r="A1195">
            <v>7844</v>
          </cell>
          <cell r="B1195" t="str">
            <v>COMERCIAL ACROS TL</v>
          </cell>
          <cell r="C1195" t="str">
            <v>ODRH</v>
          </cell>
          <cell r="E1195" t="str">
            <v>N</v>
          </cell>
          <cell r="F1195" t="str">
            <v>QUI</v>
          </cell>
          <cell r="G1195" t="str">
            <v>5000</v>
          </cell>
          <cell r="H1195">
            <v>10</v>
          </cell>
          <cell r="I1195">
            <v>2854</v>
          </cell>
          <cell r="J1195" t="str">
            <v>OS71893</v>
          </cell>
          <cell r="K1195" t="str">
            <v>TLALNEPANTLA</v>
          </cell>
          <cell r="Y1195">
            <v>7.4999999999999997E-2</v>
          </cell>
          <cell r="AA1195" t="str">
            <v>NO</v>
          </cell>
          <cell r="AD1195">
            <v>0.09</v>
          </cell>
          <cell r="AE1195" t="str">
            <v>%</v>
          </cell>
          <cell r="AF1195">
            <v>1.0900000000000001</v>
          </cell>
          <cell r="AP1195" t="str">
            <v>ABRAHAM</v>
          </cell>
        </row>
        <row r="1196">
          <cell r="A1196">
            <v>7845</v>
          </cell>
          <cell r="B1196" t="str">
            <v>PRENATAL MEXICO QR</v>
          </cell>
          <cell r="C1196" t="str">
            <v>ODRH</v>
          </cell>
          <cell r="E1196" t="str">
            <v>N</v>
          </cell>
          <cell r="F1196" t="str">
            <v>QUI</v>
          </cell>
          <cell r="G1196" t="str">
            <v>5000</v>
          </cell>
          <cell r="H1196">
            <v>2214</v>
          </cell>
          <cell r="I1196">
            <v>2861</v>
          </cell>
          <cell r="J1196" t="str">
            <v>OS71896</v>
          </cell>
          <cell r="K1196" t="str">
            <v>QUERETARO</v>
          </cell>
          <cell r="Y1196">
            <v>7.4999999999999997E-2</v>
          </cell>
          <cell r="AA1196" t="str">
            <v>NO</v>
          </cell>
          <cell r="AD1196">
            <v>0.17</v>
          </cell>
          <cell r="AE1196" t="str">
            <v>%</v>
          </cell>
          <cell r="AF1196">
            <v>1.17</v>
          </cell>
          <cell r="AP1196" t="str">
            <v>CELIS</v>
          </cell>
        </row>
        <row r="1197">
          <cell r="A1197">
            <v>7846</v>
          </cell>
          <cell r="B1197" t="str">
            <v>GRUNENTHAL</v>
          </cell>
          <cell r="C1197" t="str">
            <v>ODRH</v>
          </cell>
          <cell r="E1197" t="str">
            <v>N</v>
          </cell>
          <cell r="F1197" t="str">
            <v>QUI</v>
          </cell>
          <cell r="G1197" t="str">
            <v>5000</v>
          </cell>
          <cell r="H1197">
            <v>856</v>
          </cell>
          <cell r="I1197">
            <v>2872</v>
          </cell>
          <cell r="J1197" t="str">
            <v>OS71899</v>
          </cell>
          <cell r="K1197" t="str">
            <v>TLALPAN</v>
          </cell>
          <cell r="AA1197" t="str">
            <v>SI</v>
          </cell>
          <cell r="AD1197">
            <v>0.16</v>
          </cell>
          <cell r="AE1197" t="str">
            <v>%</v>
          </cell>
          <cell r="AF1197">
            <v>1.1599999999999999</v>
          </cell>
          <cell r="AP1197" t="str">
            <v>ODRA</v>
          </cell>
        </row>
        <row r="1198">
          <cell r="A1198">
            <v>7847</v>
          </cell>
          <cell r="B1198" t="str">
            <v>CERVEZAS CUAUHTEMOC2</v>
          </cell>
          <cell r="C1198" t="str">
            <v>ODRH</v>
          </cell>
          <cell r="E1198" t="str">
            <v>N</v>
          </cell>
          <cell r="F1198" t="str">
            <v>QUI</v>
          </cell>
          <cell r="G1198" t="str">
            <v>5000</v>
          </cell>
          <cell r="H1198">
            <v>2020</v>
          </cell>
          <cell r="I1198">
            <v>2876</v>
          </cell>
          <cell r="J1198" t="str">
            <v>OS71901</v>
          </cell>
          <cell r="K1198" t="str">
            <v>MORELIA</v>
          </cell>
          <cell r="Y1198">
            <v>7.4999999999999997E-2</v>
          </cell>
          <cell r="AA1198" t="str">
            <v>NO</v>
          </cell>
          <cell r="AD1198">
            <v>0.16</v>
          </cell>
          <cell r="AE1198" t="str">
            <v>%</v>
          </cell>
          <cell r="AF1198">
            <v>1.1599999999999999</v>
          </cell>
          <cell r="AP1198" t="str">
            <v>ABRAHAM</v>
          </cell>
        </row>
        <row r="1199">
          <cell r="A1199">
            <v>7848</v>
          </cell>
          <cell r="B1199" t="str">
            <v>ALLTECH Y APLIED</v>
          </cell>
          <cell r="C1199" t="str">
            <v>ODRH</v>
          </cell>
          <cell r="E1199" t="str">
            <v>N</v>
          </cell>
          <cell r="F1199" t="str">
            <v>QUI</v>
          </cell>
          <cell r="G1199" t="str">
            <v>4000</v>
          </cell>
          <cell r="H1199">
            <v>2532</v>
          </cell>
          <cell r="I1199">
            <v>2895</v>
          </cell>
          <cell r="J1199" t="str">
            <v>OS110401</v>
          </cell>
          <cell r="K1199" t="str">
            <v>TOLUCA</v>
          </cell>
          <cell r="Y1199">
            <v>7.4999999999999997E-2</v>
          </cell>
          <cell r="AA1199" t="str">
            <v>NO</v>
          </cell>
          <cell r="AD1199">
            <v>0.14000000000000001</v>
          </cell>
          <cell r="AE1199" t="str">
            <v>%</v>
          </cell>
          <cell r="AF1199">
            <v>1.1400000000000001</v>
          </cell>
          <cell r="AP1199" t="str">
            <v>C. RODRIGUEZ</v>
          </cell>
        </row>
        <row r="1200">
          <cell r="A1200">
            <v>7849</v>
          </cell>
          <cell r="B1200" t="str">
            <v>DAWN FOODS SEMANAL</v>
          </cell>
          <cell r="C1200" t="str">
            <v>ODRH</v>
          </cell>
          <cell r="E1200" t="str">
            <v>N</v>
          </cell>
          <cell r="F1200" t="str">
            <v>SEM</v>
          </cell>
          <cell r="G1200" t="str">
            <v>4000</v>
          </cell>
          <cell r="H1200">
            <v>766</v>
          </cell>
          <cell r="I1200">
            <v>2164</v>
          </cell>
          <cell r="J1200" t="str">
            <v>OS71906</v>
          </cell>
          <cell r="K1200" t="str">
            <v>MONTERREY</v>
          </cell>
          <cell r="Y1200">
            <v>7.4999999999999997E-2</v>
          </cell>
          <cell r="Z1200">
            <v>0.02</v>
          </cell>
          <cell r="AA1200" t="str">
            <v>NO</v>
          </cell>
          <cell r="AD1200">
            <v>0.16</v>
          </cell>
          <cell r="AE1200" t="str">
            <v>%</v>
          </cell>
          <cell r="AF1200">
            <v>1.1599999999999999</v>
          </cell>
          <cell r="AP1200" t="str">
            <v>ABRAHAM</v>
          </cell>
        </row>
        <row r="1201">
          <cell r="A1201">
            <v>7850</v>
          </cell>
          <cell r="B1201" t="str">
            <v>PILGRIM´S PRIDE</v>
          </cell>
          <cell r="C1201" t="str">
            <v>ODRH</v>
          </cell>
          <cell r="E1201" t="str">
            <v>N</v>
          </cell>
          <cell r="F1201" t="str">
            <v>QUI</v>
          </cell>
          <cell r="G1201" t="str">
            <v>5000</v>
          </cell>
          <cell r="H1201">
            <v>2538</v>
          </cell>
          <cell r="I1201">
            <v>2904</v>
          </cell>
          <cell r="J1201" t="str">
            <v>OS71912</v>
          </cell>
          <cell r="K1201" t="str">
            <v>QUERETARO</v>
          </cell>
          <cell r="Y1201">
            <v>7.4999999999999997E-2</v>
          </cell>
          <cell r="AA1201" t="str">
            <v>NO</v>
          </cell>
          <cell r="AD1201">
            <v>0.14000000000000001</v>
          </cell>
          <cell r="AE1201" t="str">
            <v>%</v>
          </cell>
          <cell r="AF1201">
            <v>1.1400000000000001</v>
          </cell>
          <cell r="AP1201" t="str">
            <v>CELIS</v>
          </cell>
        </row>
        <row r="1202">
          <cell r="A1202">
            <v>7851</v>
          </cell>
          <cell r="B1202" t="str">
            <v>LUBRICANTES AMERICA</v>
          </cell>
          <cell r="C1202" t="str">
            <v>ODRH</v>
          </cell>
          <cell r="E1202" t="str">
            <v>N</v>
          </cell>
          <cell r="F1202" t="str">
            <v>QUI</v>
          </cell>
          <cell r="G1202" t="str">
            <v>4000</v>
          </cell>
          <cell r="H1202">
            <v>2283</v>
          </cell>
          <cell r="I1202">
            <v>2909</v>
          </cell>
          <cell r="J1202" t="str">
            <v>OS71917</v>
          </cell>
          <cell r="K1202" t="str">
            <v>NAUCALPAN</v>
          </cell>
          <cell r="Y1202">
            <v>7.4999999999999997E-2</v>
          </cell>
          <cell r="AA1202" t="str">
            <v>NO</v>
          </cell>
          <cell r="AD1202">
            <v>0.19</v>
          </cell>
          <cell r="AE1202" t="str">
            <v>%</v>
          </cell>
          <cell r="AF1202">
            <v>1.19</v>
          </cell>
          <cell r="AP1202" t="str">
            <v>ABRAHAM</v>
          </cell>
        </row>
        <row r="1203">
          <cell r="A1203">
            <v>7852</v>
          </cell>
          <cell r="B1203" t="str">
            <v>LUBRICANTES AMERICA</v>
          </cell>
          <cell r="C1203" t="str">
            <v>ODRH</v>
          </cell>
          <cell r="E1203" t="str">
            <v>N</v>
          </cell>
          <cell r="F1203" t="str">
            <v>QUI</v>
          </cell>
          <cell r="G1203" t="str">
            <v>4000</v>
          </cell>
          <cell r="H1203">
            <v>2283</v>
          </cell>
          <cell r="I1203">
            <v>2910</v>
          </cell>
          <cell r="J1203" t="str">
            <v>OS71918</v>
          </cell>
          <cell r="K1203" t="str">
            <v>TOLUCA</v>
          </cell>
          <cell r="AA1203" t="str">
            <v>NO</v>
          </cell>
          <cell r="AB1203">
            <v>1.58</v>
          </cell>
          <cell r="AE1203" t="str">
            <v>F</v>
          </cell>
          <cell r="AF1203">
            <v>1.58</v>
          </cell>
          <cell r="AP1203" t="str">
            <v>ABRAHAM</v>
          </cell>
        </row>
        <row r="1204">
          <cell r="A1204">
            <v>7853</v>
          </cell>
          <cell r="B1204" t="str">
            <v>LUBRICANTES AMERICA</v>
          </cell>
          <cell r="C1204" t="str">
            <v>ODRH</v>
          </cell>
          <cell r="E1204" t="str">
            <v>N</v>
          </cell>
          <cell r="F1204" t="str">
            <v>QUI</v>
          </cell>
          <cell r="G1204" t="str">
            <v>4000</v>
          </cell>
          <cell r="H1204">
            <v>2283</v>
          </cell>
          <cell r="I1204">
            <v>2912</v>
          </cell>
          <cell r="J1204" t="str">
            <v>OS71920</v>
          </cell>
          <cell r="K1204" t="str">
            <v>PUEBLA</v>
          </cell>
          <cell r="Y1204">
            <v>7.4999999999999997E-2</v>
          </cell>
          <cell r="AA1204" t="str">
            <v>NO</v>
          </cell>
          <cell r="AD1204">
            <v>0.19</v>
          </cell>
          <cell r="AE1204" t="str">
            <v>%</v>
          </cell>
          <cell r="AF1204">
            <v>1.19</v>
          </cell>
          <cell r="AP1204" t="str">
            <v>C.RODRIGUEZ</v>
          </cell>
        </row>
        <row r="1205">
          <cell r="A1205">
            <v>7854</v>
          </cell>
          <cell r="B1205" t="str">
            <v>ASA ORGANIZACION</v>
          </cell>
          <cell r="C1205" t="str">
            <v>ODRH</v>
          </cell>
          <cell r="E1205" t="str">
            <v>N</v>
          </cell>
          <cell r="F1205" t="str">
            <v>SEM</v>
          </cell>
          <cell r="G1205" t="str">
            <v>5000</v>
          </cell>
          <cell r="H1205">
            <v>2540</v>
          </cell>
          <cell r="I1205">
            <v>2915</v>
          </cell>
          <cell r="J1205" t="str">
            <v>OS71922</v>
          </cell>
          <cell r="K1205" t="str">
            <v>GUADALAJARA</v>
          </cell>
          <cell r="Y1205">
            <v>7.4999999999999997E-2</v>
          </cell>
          <cell r="AA1205" t="str">
            <v>NO</v>
          </cell>
          <cell r="AD1205">
            <v>0.13</v>
          </cell>
          <cell r="AE1205" t="str">
            <v>%</v>
          </cell>
          <cell r="AF1205">
            <v>1.1299999999999999</v>
          </cell>
          <cell r="AP1205" t="str">
            <v>CELIS</v>
          </cell>
        </row>
        <row r="1206">
          <cell r="A1206">
            <v>7855</v>
          </cell>
          <cell r="B1206" t="str">
            <v>NTD INGREDIENTES</v>
          </cell>
          <cell r="C1206" t="str">
            <v>ODRH</v>
          </cell>
          <cell r="E1206" t="str">
            <v>N</v>
          </cell>
          <cell r="F1206" t="str">
            <v>QUI</v>
          </cell>
          <cell r="G1206" t="str">
            <v>5000</v>
          </cell>
          <cell r="H1206">
            <v>2542</v>
          </cell>
          <cell r="I1206">
            <v>2917</v>
          </cell>
          <cell r="J1206" t="str">
            <v>OS71923</v>
          </cell>
          <cell r="K1206" t="str">
            <v>CANCUN</v>
          </cell>
          <cell r="Y1206">
            <v>7.4999999999999997E-2</v>
          </cell>
          <cell r="AA1206" t="str">
            <v>NO</v>
          </cell>
          <cell r="AD1206">
            <v>0.1</v>
          </cell>
          <cell r="AE1206" t="str">
            <v>%</v>
          </cell>
          <cell r="AF1206">
            <v>1.1000000000000001</v>
          </cell>
          <cell r="AP1206" t="str">
            <v>C.RODRIGUEZ</v>
          </cell>
        </row>
        <row r="1207">
          <cell r="A1207">
            <v>7856</v>
          </cell>
          <cell r="B1207" t="str">
            <v>JOHNSON SEMANAL</v>
          </cell>
          <cell r="C1207" t="str">
            <v>ODRH</v>
          </cell>
          <cell r="E1207" t="str">
            <v>N</v>
          </cell>
          <cell r="F1207" t="str">
            <v>SEM</v>
          </cell>
          <cell r="G1207" t="str">
            <v>5000</v>
          </cell>
          <cell r="H1207">
            <v>166</v>
          </cell>
          <cell r="I1207">
            <v>2437</v>
          </cell>
          <cell r="J1207" t="str">
            <v>OS71926</v>
          </cell>
          <cell r="K1207" t="str">
            <v>PUEBLA</v>
          </cell>
          <cell r="Y1207">
            <v>7.4999999999999997E-2</v>
          </cell>
          <cell r="AA1207" t="str">
            <v>NO</v>
          </cell>
          <cell r="AD1207">
            <v>0.1</v>
          </cell>
          <cell r="AE1207" t="str">
            <v>%</v>
          </cell>
          <cell r="AF1207">
            <v>1.1000000000000001</v>
          </cell>
          <cell r="AP1207" t="str">
            <v>C.RODRIGUEZ</v>
          </cell>
        </row>
        <row r="1208">
          <cell r="A1208">
            <v>7857</v>
          </cell>
          <cell r="B1208" t="str">
            <v>PRENATAL VER</v>
          </cell>
          <cell r="C1208" t="str">
            <v>ODRH</v>
          </cell>
          <cell r="E1208" t="str">
            <v>N</v>
          </cell>
          <cell r="F1208" t="str">
            <v>QUI</v>
          </cell>
          <cell r="G1208" t="str">
            <v>5000</v>
          </cell>
          <cell r="H1208">
            <v>2214</v>
          </cell>
          <cell r="I1208">
            <v>2922</v>
          </cell>
          <cell r="J1208" t="str">
            <v>OS71927</v>
          </cell>
          <cell r="K1208" t="str">
            <v>VERACRUZ</v>
          </cell>
          <cell r="Y1208">
            <v>7.4999999999999997E-2</v>
          </cell>
          <cell r="AA1208" t="str">
            <v>NO</v>
          </cell>
          <cell r="AD1208">
            <v>0.17</v>
          </cell>
          <cell r="AE1208" t="str">
            <v>%</v>
          </cell>
          <cell r="AF1208">
            <v>1.17</v>
          </cell>
          <cell r="AP1208" t="str">
            <v>ODRA</v>
          </cell>
        </row>
        <row r="1209">
          <cell r="A1209">
            <v>7858</v>
          </cell>
          <cell r="B1209" t="str">
            <v>GEODIS LOGISTICS</v>
          </cell>
          <cell r="C1209" t="str">
            <v>ODRH</v>
          </cell>
          <cell r="E1209" t="str">
            <v>N</v>
          </cell>
          <cell r="F1209" t="str">
            <v>SEM</v>
          </cell>
          <cell r="G1209" t="str">
            <v>4000</v>
          </cell>
          <cell r="H1209">
            <v>2549</v>
          </cell>
          <cell r="I1209">
            <v>2926</v>
          </cell>
          <cell r="J1209" t="str">
            <v>OS71929</v>
          </cell>
          <cell r="K1209" t="str">
            <v>TLALNEPANTLA</v>
          </cell>
          <cell r="AE1209" t="str">
            <v>E</v>
          </cell>
          <cell r="AF1209" t="str">
            <v>ERROR</v>
          </cell>
          <cell r="AP1209" t="str">
            <v xml:space="preserve">ABRAHAM </v>
          </cell>
          <cell r="AQ1209" t="str">
            <v>SE FACTURA POR FUERA POR PROYECTO</v>
          </cell>
        </row>
        <row r="1210">
          <cell r="A1210">
            <v>7859</v>
          </cell>
          <cell r="B1210" t="str">
            <v>GK PAINTING</v>
          </cell>
          <cell r="C1210" t="str">
            <v>ODRH</v>
          </cell>
          <cell r="E1210" t="str">
            <v>N</v>
          </cell>
          <cell r="F1210" t="str">
            <v>SEM</v>
          </cell>
          <cell r="G1210" t="str">
            <v>4000</v>
          </cell>
          <cell r="H1210">
            <v>2454</v>
          </cell>
          <cell r="I1210">
            <v>2928</v>
          </cell>
          <cell r="J1210" t="str">
            <v>OS71930</v>
          </cell>
          <cell r="K1210" t="str">
            <v>APODACA</v>
          </cell>
          <cell r="Y1210">
            <v>7.4999999999999997E-2</v>
          </cell>
          <cell r="AA1210" t="str">
            <v>NO</v>
          </cell>
          <cell r="AD1210">
            <v>0.15</v>
          </cell>
          <cell r="AE1210" t="str">
            <v>%</v>
          </cell>
          <cell r="AF1210">
            <v>1.1499999999999999</v>
          </cell>
          <cell r="AP1210" t="str">
            <v>ABRAHAM</v>
          </cell>
        </row>
        <row r="1211">
          <cell r="A1211">
            <v>7860</v>
          </cell>
          <cell r="B1211" t="str">
            <v>MOLDANZ SEMANAL</v>
          </cell>
          <cell r="C1211" t="str">
            <v>ODRH</v>
          </cell>
          <cell r="E1211" t="str">
            <v>N</v>
          </cell>
          <cell r="F1211" t="str">
            <v>SEM</v>
          </cell>
          <cell r="G1211" t="str">
            <v>5000</v>
          </cell>
          <cell r="H1211">
            <v>2160</v>
          </cell>
          <cell r="I1211">
            <v>2931</v>
          </cell>
          <cell r="J1211" t="str">
            <v>OS71932</v>
          </cell>
          <cell r="K1211" t="str">
            <v>APODACA</v>
          </cell>
          <cell r="Y1211">
            <v>7.4999999999999997E-2</v>
          </cell>
          <cell r="AA1211" t="str">
            <v>NO</v>
          </cell>
          <cell r="AD1211">
            <v>0.18</v>
          </cell>
          <cell r="AE1211" t="str">
            <v>%</v>
          </cell>
          <cell r="AF1211">
            <v>1.18</v>
          </cell>
          <cell r="AP1211" t="str">
            <v>ABRAHAM</v>
          </cell>
        </row>
        <row r="1212">
          <cell r="A1212">
            <v>7861</v>
          </cell>
          <cell r="B1212" t="str">
            <v>JOHNSON CONTROLS</v>
          </cell>
          <cell r="C1212" t="str">
            <v>ODRH</v>
          </cell>
          <cell r="E1212" t="str">
            <v>N</v>
          </cell>
          <cell r="F1212" t="str">
            <v>SEM</v>
          </cell>
          <cell r="G1212" t="str">
            <v>5000</v>
          </cell>
          <cell r="H1212">
            <v>2273</v>
          </cell>
          <cell r="I1212">
            <v>2437</v>
          </cell>
          <cell r="J1212" t="str">
            <v>OS71934</v>
          </cell>
          <cell r="K1212" t="str">
            <v>PUEBLA</v>
          </cell>
          <cell r="AA1212" t="str">
            <v>NO</v>
          </cell>
          <cell r="AB1212">
            <v>1.49</v>
          </cell>
          <cell r="AE1212" t="str">
            <v>F</v>
          </cell>
          <cell r="AF1212">
            <v>1.49</v>
          </cell>
          <cell r="AP1212" t="str">
            <v>C.RODRIGUEZ</v>
          </cell>
        </row>
        <row r="1213">
          <cell r="A1213">
            <v>7862</v>
          </cell>
          <cell r="B1213" t="str">
            <v>HASMEX EVENTUALES</v>
          </cell>
          <cell r="C1213" t="str">
            <v>ODRH</v>
          </cell>
          <cell r="E1213" t="str">
            <v>N</v>
          </cell>
          <cell r="F1213" t="str">
            <v>QUI</v>
          </cell>
          <cell r="G1213" t="str">
            <v>5000</v>
          </cell>
          <cell r="H1213">
            <v>8</v>
          </cell>
          <cell r="I1213">
            <v>2700</v>
          </cell>
          <cell r="J1213" t="str">
            <v>OS71939</v>
          </cell>
          <cell r="K1213" t="str">
            <v>ACAPULCO</v>
          </cell>
          <cell r="X1213">
            <v>0.35</v>
          </cell>
          <cell r="Y1213">
            <v>7.4999999999999997E-2</v>
          </cell>
          <cell r="AA1213" t="str">
            <v>NO</v>
          </cell>
          <cell r="AD1213">
            <v>6.5000000000000002E-2</v>
          </cell>
          <cell r="AE1213" t="str">
            <v>%</v>
          </cell>
          <cell r="AF1213">
            <v>1.0649999999999999</v>
          </cell>
          <cell r="AP1213" t="str">
            <v>ODRA</v>
          </cell>
        </row>
        <row r="1214">
          <cell r="A1214">
            <v>7863</v>
          </cell>
          <cell r="B1214" t="str">
            <v>LUBRICANTES AMERICA</v>
          </cell>
          <cell r="C1214" t="str">
            <v>ODRH</v>
          </cell>
          <cell r="E1214" t="str">
            <v>N</v>
          </cell>
          <cell r="F1214" t="str">
            <v>QUI</v>
          </cell>
          <cell r="G1214" t="str">
            <v>4000</v>
          </cell>
          <cell r="H1214">
            <v>2283</v>
          </cell>
          <cell r="I1214">
            <v>2952</v>
          </cell>
          <cell r="J1214" t="str">
            <v>OS71942</v>
          </cell>
          <cell r="K1214" t="str">
            <v>ECATEPEC</v>
          </cell>
          <cell r="AE1214" t="str">
            <v>E</v>
          </cell>
          <cell r="AF1214" t="str">
            <v>ERROR</v>
          </cell>
        </row>
        <row r="1215">
          <cell r="A1215">
            <v>7864</v>
          </cell>
          <cell r="B1215" t="str">
            <v>UTI LOGISTICS</v>
          </cell>
          <cell r="C1215" t="str">
            <v>ODRH</v>
          </cell>
          <cell r="E1215" t="str">
            <v>N</v>
          </cell>
          <cell r="F1215" t="str">
            <v>QUI</v>
          </cell>
          <cell r="G1215" t="str">
            <v>4000</v>
          </cell>
          <cell r="H1215">
            <v>2237</v>
          </cell>
          <cell r="I1215">
            <v>2363</v>
          </cell>
          <cell r="J1215" t="str">
            <v>OS71943</v>
          </cell>
          <cell r="K1215" t="str">
            <v>TOLUCA</v>
          </cell>
          <cell r="Z1215">
            <v>0.05</v>
          </cell>
          <cell r="AA1215" t="str">
            <v>SI</v>
          </cell>
          <cell r="AD1215">
            <v>0.13</v>
          </cell>
          <cell r="AE1215" t="str">
            <v>%</v>
          </cell>
          <cell r="AF1215">
            <v>1.1299999999999999</v>
          </cell>
          <cell r="AP1215" t="str">
            <v>C.RODRIGUEZ</v>
          </cell>
        </row>
        <row r="1216">
          <cell r="A1216">
            <v>7865</v>
          </cell>
          <cell r="B1216" t="str">
            <v>MUEBLERIA STANDARD</v>
          </cell>
          <cell r="C1216" t="str">
            <v>ODRH</v>
          </cell>
          <cell r="E1216" t="str">
            <v>N</v>
          </cell>
          <cell r="F1216" t="str">
            <v>SEM</v>
          </cell>
          <cell r="G1216" t="str">
            <v>4000</v>
          </cell>
          <cell r="H1216">
            <v>1107</v>
          </cell>
          <cell r="I1216">
            <v>2953</v>
          </cell>
          <cell r="J1216" t="str">
            <v>OS71945</v>
          </cell>
          <cell r="K1216" t="str">
            <v>APODACA</v>
          </cell>
          <cell r="X1216">
            <v>0.26200000000000001</v>
          </cell>
          <cell r="Y1216">
            <v>7.4999999999999997E-2</v>
          </cell>
          <cell r="AA1216" t="str">
            <v>NO</v>
          </cell>
          <cell r="AD1216">
            <v>0.16</v>
          </cell>
          <cell r="AE1216" t="str">
            <v>%</v>
          </cell>
          <cell r="AF1216">
            <v>1.1599999999999999</v>
          </cell>
          <cell r="AP1216" t="str">
            <v>ABRAHAM</v>
          </cell>
        </row>
        <row r="1217">
          <cell r="A1217">
            <v>7866</v>
          </cell>
          <cell r="B1217" t="str">
            <v>PRENATAL</v>
          </cell>
          <cell r="C1217" t="str">
            <v>ODRH</v>
          </cell>
          <cell r="E1217" t="str">
            <v>N</v>
          </cell>
          <cell r="F1217" t="str">
            <v>QUI</v>
          </cell>
          <cell r="G1217" t="str">
            <v>5000</v>
          </cell>
          <cell r="H1217">
            <v>2214</v>
          </cell>
          <cell r="I1217">
            <v>2954</v>
          </cell>
          <cell r="J1217" t="str">
            <v>OS71946</v>
          </cell>
          <cell r="K1217" t="str">
            <v>APODACA</v>
          </cell>
          <cell r="AA1217" t="str">
            <v>NO</v>
          </cell>
          <cell r="AB1217">
            <v>1.58</v>
          </cell>
          <cell r="AE1217" t="str">
            <v>F</v>
          </cell>
          <cell r="AF1217">
            <v>1.58</v>
          </cell>
          <cell r="AP1217" t="str">
            <v>ABRAHAM</v>
          </cell>
        </row>
        <row r="1218">
          <cell r="A1218">
            <v>7867</v>
          </cell>
          <cell r="B1218" t="str">
            <v>SHELF SERVICES</v>
          </cell>
          <cell r="C1218" t="str">
            <v>ODRH</v>
          </cell>
          <cell r="E1218" t="str">
            <v>N</v>
          </cell>
          <cell r="F1218" t="str">
            <v>SEM</v>
          </cell>
          <cell r="G1218" t="str">
            <v>4000</v>
          </cell>
          <cell r="H1218">
            <v>2434</v>
          </cell>
          <cell r="I1218">
            <v>2955</v>
          </cell>
          <cell r="J1218" t="str">
            <v>OS71947</v>
          </cell>
          <cell r="K1218" t="str">
            <v>APODACA</v>
          </cell>
          <cell r="AA1218" t="str">
            <v>NO</v>
          </cell>
          <cell r="AB1218">
            <v>1.59</v>
          </cell>
          <cell r="AE1218" t="str">
            <v>F</v>
          </cell>
          <cell r="AF1218">
            <v>1.59</v>
          </cell>
          <cell r="AP1218" t="str">
            <v>ABRAHAM</v>
          </cell>
        </row>
        <row r="1219">
          <cell r="A1219">
            <v>7868</v>
          </cell>
          <cell r="B1219" t="str">
            <v>ROCIO CASTILLO</v>
          </cell>
          <cell r="C1219" t="str">
            <v>ODRH</v>
          </cell>
          <cell r="E1219" t="str">
            <v>N</v>
          </cell>
          <cell r="F1219" t="str">
            <v>SEM</v>
          </cell>
          <cell r="G1219" t="str">
            <v>4000</v>
          </cell>
          <cell r="H1219">
            <v>2502</v>
          </cell>
          <cell r="I1219">
            <v>2959</v>
          </cell>
          <cell r="J1219" t="str">
            <v>OS71949</v>
          </cell>
          <cell r="K1219" t="str">
            <v>APODACA</v>
          </cell>
          <cell r="Y1219">
            <v>7.4999999999999997E-2</v>
          </cell>
          <cell r="AA1219" t="str">
            <v>NO</v>
          </cell>
          <cell r="AD1219">
            <v>0.16</v>
          </cell>
          <cell r="AE1219" t="str">
            <v>%</v>
          </cell>
          <cell r="AF1219">
            <v>1.1599999999999999</v>
          </cell>
          <cell r="AP1219" t="str">
            <v>ABRAHAM</v>
          </cell>
        </row>
        <row r="1220">
          <cell r="A1220">
            <v>7869</v>
          </cell>
          <cell r="B1220" t="str">
            <v>LIMON OVALLE</v>
          </cell>
          <cell r="C1220" t="str">
            <v>ODRH</v>
          </cell>
          <cell r="E1220" t="str">
            <v>N</v>
          </cell>
          <cell r="F1220" t="str">
            <v>SEM</v>
          </cell>
          <cell r="G1220" t="str">
            <v>5000</v>
          </cell>
          <cell r="H1220">
            <v>2265</v>
          </cell>
          <cell r="I1220">
            <v>2960</v>
          </cell>
          <cell r="J1220" t="str">
            <v>OS71950</v>
          </cell>
          <cell r="K1220" t="str">
            <v>APODACA</v>
          </cell>
          <cell r="Y1220">
            <v>7.4999999999999997E-2</v>
          </cell>
          <cell r="AA1220" t="str">
            <v>NO</v>
          </cell>
          <cell r="AD1220">
            <v>0.18</v>
          </cell>
          <cell r="AE1220" t="str">
            <v>%</v>
          </cell>
          <cell r="AF1220">
            <v>1.18</v>
          </cell>
          <cell r="AP1220" t="str">
            <v>ABRAHAM</v>
          </cell>
        </row>
        <row r="1221">
          <cell r="A1221">
            <v>7870</v>
          </cell>
          <cell r="B1221" t="str">
            <v>HASMEX NOM QUINCENAL</v>
          </cell>
          <cell r="C1221" t="str">
            <v>ODRH</v>
          </cell>
          <cell r="E1221" t="str">
            <v>N</v>
          </cell>
          <cell r="F1221" t="str">
            <v>QUI</v>
          </cell>
          <cell r="G1221" t="str">
            <v>5000</v>
          </cell>
          <cell r="H1221">
            <v>8</v>
          </cell>
          <cell r="I1221">
            <v>2962</v>
          </cell>
          <cell r="J1221" t="str">
            <v>OS71952</v>
          </cell>
          <cell r="K1221" t="str">
            <v>APODACA</v>
          </cell>
          <cell r="X1221">
            <v>0.35</v>
          </cell>
          <cell r="Y1221">
            <v>7.4999999999999997E-2</v>
          </cell>
          <cell r="AA1221" t="str">
            <v>NO</v>
          </cell>
          <cell r="AD1221">
            <v>6.5000000000000002E-2</v>
          </cell>
          <cell r="AE1221" t="str">
            <v>%</v>
          </cell>
          <cell r="AF1221">
            <v>1.0649999999999999</v>
          </cell>
          <cell r="AP1221" t="str">
            <v>ABRAHAM</v>
          </cell>
        </row>
        <row r="1222">
          <cell r="A1222">
            <v>7871</v>
          </cell>
          <cell r="B1222" t="str">
            <v>CORP LOGISTICA INT.</v>
          </cell>
          <cell r="C1222" t="str">
            <v>ODRH</v>
          </cell>
          <cell r="E1222" t="str">
            <v>N</v>
          </cell>
          <cell r="F1222" t="str">
            <v>QUI</v>
          </cell>
          <cell r="G1222" t="str">
            <v>4000</v>
          </cell>
          <cell r="H1222">
            <v>2296</v>
          </cell>
          <cell r="I1222">
            <v>2963</v>
          </cell>
          <cell r="J1222" t="str">
            <v>OS71953</v>
          </cell>
          <cell r="K1222" t="str">
            <v>APODACA</v>
          </cell>
          <cell r="Y1222">
            <v>7.4999999999999997E-2</v>
          </cell>
          <cell r="AA1222" t="str">
            <v>NO</v>
          </cell>
          <cell r="AD1222">
            <v>0.1</v>
          </cell>
          <cell r="AE1222" t="str">
            <v>%</v>
          </cell>
          <cell r="AF1222">
            <v>1.1000000000000001</v>
          </cell>
          <cell r="AP1222" t="str">
            <v>ABRAHAM</v>
          </cell>
        </row>
        <row r="1223">
          <cell r="A1223">
            <v>7872</v>
          </cell>
          <cell r="B1223" t="str">
            <v>GEMTRON SEMANAL</v>
          </cell>
          <cell r="C1223" t="str">
            <v>ODRH</v>
          </cell>
          <cell r="E1223" t="str">
            <v>N</v>
          </cell>
          <cell r="F1223" t="str">
            <v>SEM</v>
          </cell>
          <cell r="G1223" t="str">
            <v>5000</v>
          </cell>
          <cell r="H1223">
            <v>2158</v>
          </cell>
          <cell r="I1223">
            <v>2972</v>
          </cell>
          <cell r="J1223" t="str">
            <v>OS71955</v>
          </cell>
          <cell r="K1223" t="str">
            <v>APODACA</v>
          </cell>
          <cell r="AA1223" t="str">
            <v>NO</v>
          </cell>
          <cell r="AB1223">
            <v>1.58</v>
          </cell>
          <cell r="AE1223" t="str">
            <v>F</v>
          </cell>
          <cell r="AF1223">
            <v>1.58</v>
          </cell>
          <cell r="AP1223" t="str">
            <v>ABRAHAM</v>
          </cell>
        </row>
        <row r="1224">
          <cell r="A1224">
            <v>7873</v>
          </cell>
          <cell r="B1224" t="str">
            <v>GEMTRON SEMANAL II</v>
          </cell>
          <cell r="C1224" t="str">
            <v>ODRH</v>
          </cell>
          <cell r="E1224" t="str">
            <v>N</v>
          </cell>
          <cell r="F1224" t="str">
            <v>SEM</v>
          </cell>
          <cell r="G1224" t="str">
            <v>4000</v>
          </cell>
          <cell r="H1224">
            <v>2158</v>
          </cell>
          <cell r="I1224">
            <v>2972</v>
          </cell>
          <cell r="J1224" t="str">
            <v>OS71956</v>
          </cell>
          <cell r="K1224" t="str">
            <v>APODACA</v>
          </cell>
          <cell r="AA1224" t="str">
            <v>NO</v>
          </cell>
          <cell r="AB1224">
            <v>1.58</v>
          </cell>
          <cell r="AE1224" t="str">
            <v>F</v>
          </cell>
          <cell r="AF1224">
            <v>1.58</v>
          </cell>
          <cell r="AP1224" t="str">
            <v>ABRAHAM</v>
          </cell>
        </row>
        <row r="1260">
          <cell r="E1260" t="str">
            <v>Fondo de ahorro</v>
          </cell>
        </row>
        <row r="1261">
          <cell r="E1261" t="str">
            <v>Nómina con Fondo de Ahorro</v>
          </cell>
        </row>
        <row r="1262">
          <cell r="E1262" t="str">
            <v>Cooperativa</v>
          </cell>
        </row>
        <row r="1263">
          <cell r="E1263" t="str">
            <v>Prestaciones de Ley</v>
          </cell>
        </row>
        <row r="1264">
          <cell r="E1264" t="str">
            <v>Prestaciones Superiores</v>
          </cell>
        </row>
        <row r="1265">
          <cell r="E1265" t="str">
            <v>CARGAS REALES</v>
          </cell>
        </row>
        <row r="1266">
          <cell r="E1266" t="str">
            <v>STAFF</v>
          </cell>
        </row>
        <row r="1267">
          <cell r="E1267" t="str">
            <v>PROCESO INACTIVO</v>
          </cell>
        </row>
        <row r="1268">
          <cell r="E1268" t="str">
            <v>PROCESOS PENDIENTES DE OCUPAR</v>
          </cell>
        </row>
      </sheetData>
      <sheetData sheetId="1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ktf"/>
      <sheetName val="operaciones"/>
      <sheetName val="VAC"/>
      <sheetName val="CALCULO ley"/>
      <sheetName val="CALCULO banco"/>
      <sheetName val="CALCULO otro"/>
      <sheetName val="PARAMETROS"/>
      <sheetName val="GLOBAL"/>
      <sheetName val="RESUMEN"/>
      <sheetName val="CALCULO_ley"/>
      <sheetName val="CALCULO_banco"/>
      <sheetName val="CALCULO_otro"/>
      <sheetName val="CALCULO_ley1"/>
      <sheetName val="CALCULO_banco1"/>
      <sheetName val="CALCULO_otro1"/>
    </sheetNames>
    <sheetDataSet>
      <sheetData sheetId="0" refreshError="1"/>
      <sheetData sheetId="1" refreshError="1"/>
      <sheetData sheetId="2" refreshError="1">
        <row r="27">
          <cell r="J27">
            <v>67.8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tec"/>
      <sheetName val="ISR 2004"/>
      <sheetName val="VAC"/>
      <sheetName val="CALCULO ley"/>
      <sheetName val="CALCULO banco"/>
      <sheetName val="CALCULO otro"/>
      <sheetName val="CALCULO otro (4)"/>
      <sheetName val="CALCULO otro (5)"/>
      <sheetName val="PARAMETROS"/>
      <sheetName val="GLOBAL"/>
      <sheetName val="RESUMEN"/>
      <sheetName val="RESUMEN (IMP. + PROP. VS SDO)"/>
      <sheetName val="RESUMEN (%)"/>
      <sheetName val="RESUMEN Imp. x nivel Mensual"/>
      <sheetName val="RESUMEN Imp. x nivel anual)"/>
      <sheetName val="RESUMEN (2)"/>
      <sheetName val="RESUMEN (IMP. + PROP. VS SD (2)"/>
      <sheetName val="RESUMEN (%) (2)"/>
      <sheetName val="RESUMEN Imp. x nivel Mensua (2)"/>
      <sheetName val="RESUMEN Imp. x nivel anual) (2)"/>
      <sheetName val="pensiones"/>
      <sheetName val="detalle"/>
      <sheetName val="menor a 5 años"/>
      <sheetName val="MENOR 1 AÑO"/>
      <sheetName val="ISR_2004"/>
      <sheetName val="CALCULO_ley"/>
      <sheetName val="CALCULO_banco"/>
      <sheetName val="CALCULO_otro"/>
      <sheetName val="CALCULO_otro_(4)"/>
      <sheetName val="CALCULO_otro_(5)"/>
      <sheetName val="RESUMEN_(IMP__+_PROP__VS_SDO)"/>
      <sheetName val="RESUMEN_(%)"/>
      <sheetName val="RESUMEN_Imp__x_nivel_Mensual"/>
      <sheetName val="RESUMEN_Imp__x_nivel_anual)"/>
      <sheetName val="RESUMEN_(2)"/>
      <sheetName val="RESUMEN_(IMP__+_PROP__VS_SD_(2)"/>
      <sheetName val="RESUMEN_(%)_(2)"/>
      <sheetName val="RESUMEN_Imp__x_nivel_Mensua_(2)"/>
      <sheetName val="RESUMEN_Imp__x_nivel_anual)_(2)"/>
      <sheetName val="menor_a_5_años"/>
      <sheetName val="MENOR_1_AÑO"/>
      <sheetName val="ISR_20041"/>
      <sheetName val="CALCULO_ley1"/>
      <sheetName val="CALCULO_banco1"/>
      <sheetName val="CALCULO_otro1"/>
      <sheetName val="CALCULO_otro_(4)1"/>
      <sheetName val="CALCULO_otro_(5)1"/>
      <sheetName val="RESUMEN_(IMP__+_PROP__VS_SDO)1"/>
      <sheetName val="RESUMEN_(%)1"/>
      <sheetName val="RESUMEN_Imp__x_nivel_Mensual1"/>
      <sheetName val="RESUMEN_Imp__x_nivel_anual)1"/>
      <sheetName val="RESUMEN_(2)1"/>
      <sheetName val="RESUMEN_(IMP__+_PROP__VS_SD_(21"/>
      <sheetName val="RESUMEN_(%)_(2)1"/>
      <sheetName val="RESUMEN_Imp__x_nivel_Mensua_(21"/>
      <sheetName val="RESUMEN_Imp__x_nivel_anual)_(21"/>
      <sheetName val="menor_a_5_años1"/>
      <sheetName val="MENOR_1_AÑO1"/>
    </sheetNames>
    <sheetDataSet>
      <sheetData sheetId="0" refreshError="1"/>
      <sheetData sheetId="1" refreshError="1">
        <row r="5">
          <cell r="A5">
            <v>0.01</v>
          </cell>
          <cell r="B5">
            <v>439.18899999999996</v>
          </cell>
          <cell r="C5">
            <v>0</v>
          </cell>
          <cell r="D5">
            <v>0.03</v>
          </cell>
        </row>
        <row r="6">
          <cell r="A6">
            <v>439.2</v>
          </cell>
          <cell r="B6">
            <v>3727.6790000000001</v>
          </cell>
          <cell r="C6">
            <v>13.17</v>
          </cell>
          <cell r="D6">
            <v>0.1</v>
          </cell>
        </row>
        <row r="7">
          <cell r="A7">
            <v>3727.69</v>
          </cell>
          <cell r="B7">
            <v>6551.0589999999993</v>
          </cell>
          <cell r="C7">
            <v>342.02</v>
          </cell>
          <cell r="D7">
            <v>0.17</v>
          </cell>
        </row>
        <row r="8">
          <cell r="A8">
            <v>6551.07</v>
          </cell>
          <cell r="B8">
            <v>7615.3189999999995</v>
          </cell>
          <cell r="C8">
            <v>822.01</v>
          </cell>
          <cell r="D8">
            <v>0.25</v>
          </cell>
        </row>
        <row r="9">
          <cell r="A9">
            <v>7615.33</v>
          </cell>
          <cell r="B9">
            <v>9117.6189999999988</v>
          </cell>
          <cell r="C9">
            <v>1088.07</v>
          </cell>
          <cell r="D9">
            <v>0.32</v>
          </cell>
        </row>
        <row r="10">
          <cell r="A10">
            <v>9117.6299999999992</v>
          </cell>
          <cell r="B10">
            <v>-1.0999999999999999E-2</v>
          </cell>
          <cell r="C10">
            <v>1568.8</v>
          </cell>
          <cell r="D10">
            <v>0.33</v>
          </cell>
        </row>
        <row r="22">
          <cell r="A22">
            <v>0.01</v>
          </cell>
          <cell r="B22">
            <v>439.19</v>
          </cell>
          <cell r="C22">
            <v>0</v>
          </cell>
          <cell r="D22">
            <v>0.5</v>
          </cell>
        </row>
        <row r="23">
          <cell r="A23">
            <v>439.2</v>
          </cell>
          <cell r="B23">
            <v>3727.68</v>
          </cell>
          <cell r="C23">
            <v>6.59</v>
          </cell>
          <cell r="D23">
            <v>0.5</v>
          </cell>
        </row>
        <row r="24">
          <cell r="A24">
            <v>3727.69</v>
          </cell>
          <cell r="B24">
            <v>6551.0599999999995</v>
          </cell>
          <cell r="C24">
            <v>171.02</v>
          </cell>
          <cell r="D24">
            <v>0.5</v>
          </cell>
        </row>
        <row r="25">
          <cell r="A25">
            <v>6551.07</v>
          </cell>
          <cell r="B25">
            <v>7615.32</v>
          </cell>
          <cell r="C25">
            <v>410.97</v>
          </cell>
          <cell r="D25">
            <v>0.5</v>
          </cell>
        </row>
        <row r="26">
          <cell r="A26">
            <v>7615.33</v>
          </cell>
          <cell r="B26">
            <v>9117.619999999999</v>
          </cell>
          <cell r="C26">
            <v>544.04</v>
          </cell>
          <cell r="D26">
            <v>0.5</v>
          </cell>
        </row>
        <row r="27">
          <cell r="A27">
            <v>9117.6299999999992</v>
          </cell>
          <cell r="B27">
            <v>18388.920000000002</v>
          </cell>
          <cell r="C27">
            <v>784.39</v>
          </cell>
          <cell r="D27">
            <v>0.4</v>
          </cell>
        </row>
        <row r="28">
          <cell r="A28">
            <v>18388.93</v>
          </cell>
          <cell r="B28">
            <v>28983.47</v>
          </cell>
          <cell r="C28">
            <v>2008.22</v>
          </cell>
          <cell r="D28">
            <v>0.3</v>
          </cell>
        </row>
        <row r="29">
          <cell r="A29">
            <v>28983.48</v>
          </cell>
          <cell r="B29" t="str">
            <v>EN ADELANTE</v>
          </cell>
          <cell r="C29">
            <v>3088.86</v>
          </cell>
          <cell r="D29">
            <v>0</v>
          </cell>
        </row>
        <row r="39">
          <cell r="A39">
            <v>0.01</v>
          </cell>
          <cell r="B39">
            <v>1566.14</v>
          </cell>
          <cell r="C39">
            <v>360.35</v>
          </cell>
        </row>
        <row r="40">
          <cell r="A40">
            <v>1566.15</v>
          </cell>
          <cell r="B40">
            <v>2306.0499999999997</v>
          </cell>
          <cell r="C40">
            <v>360.19</v>
          </cell>
        </row>
        <row r="41">
          <cell r="A41">
            <v>2306.06</v>
          </cell>
          <cell r="B41">
            <v>2349.16</v>
          </cell>
          <cell r="C41">
            <v>360.19</v>
          </cell>
        </row>
        <row r="42">
          <cell r="A42">
            <v>2349.17</v>
          </cell>
          <cell r="B42">
            <v>3074.6699999999996</v>
          </cell>
          <cell r="C42">
            <v>360</v>
          </cell>
        </row>
        <row r="43">
          <cell r="A43">
            <v>3074.68</v>
          </cell>
          <cell r="B43">
            <v>3132.24</v>
          </cell>
          <cell r="C43">
            <v>347.74</v>
          </cell>
        </row>
        <row r="44">
          <cell r="A44">
            <v>3132.25</v>
          </cell>
          <cell r="B44">
            <v>3351.52</v>
          </cell>
          <cell r="C44">
            <v>338.61</v>
          </cell>
        </row>
        <row r="45">
          <cell r="A45">
            <v>3351.53</v>
          </cell>
          <cell r="B45">
            <v>3936.39</v>
          </cell>
          <cell r="C45">
            <v>338.61</v>
          </cell>
        </row>
        <row r="46">
          <cell r="A46">
            <v>3936.4</v>
          </cell>
          <cell r="B46">
            <v>4176.34</v>
          </cell>
          <cell r="C46">
            <v>313.62</v>
          </cell>
        </row>
        <row r="47">
          <cell r="A47">
            <v>4176.3500000000004</v>
          </cell>
          <cell r="B47">
            <v>4723.7</v>
          </cell>
          <cell r="C47">
            <v>287.62</v>
          </cell>
        </row>
        <row r="48">
          <cell r="A48">
            <v>4723.71</v>
          </cell>
          <cell r="B48">
            <v>5511</v>
          </cell>
          <cell r="C48">
            <v>260.85000000000002</v>
          </cell>
        </row>
        <row r="49">
          <cell r="A49">
            <v>5511.01</v>
          </cell>
          <cell r="B49">
            <v>6298.2699999999995</v>
          </cell>
          <cell r="C49">
            <v>224.47</v>
          </cell>
        </row>
        <row r="50">
          <cell r="A50">
            <v>6298.28</v>
          </cell>
          <cell r="B50">
            <v>6535.9299999999994</v>
          </cell>
          <cell r="C50">
            <v>192.66</v>
          </cell>
        </row>
        <row r="51">
          <cell r="A51">
            <v>6535.94</v>
          </cell>
          <cell r="B51" t="str">
            <v>EN ADELANTE</v>
          </cell>
          <cell r="C51">
            <v>157.4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5">
          <cell r="A5">
            <v>0.0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SAL"/>
      <sheetName val="#BusinessQuery#"/>
      <sheetName val="BD012"/>
      <sheetName val="BD393"/>
      <sheetName val="BD394"/>
      <sheetName val="BD396"/>
      <sheetName val="BD398"/>
      <sheetName val="Conta_Cargabal"/>
      <sheetName val="Principais"/>
      <sheetName val="Saída"/>
      <sheetName val="Avance"/>
      <sheetName val="Detalhes_Comissões"/>
      <sheetName val="Prévia"/>
      <sheetName val="distribuição_Gráficos"/>
      <sheetName val="Dx_Prévia"/>
      <sheetName val="Comex"/>
      <sheetName val="RATIOS"/>
      <sheetName val="CASCADA"/>
      <sheetName val="SEGMENTOS"/>
      <sheetName val="FEV.03"/>
      <sheetName val="MAR.03"/>
      <sheetName val="FEV_03"/>
      <sheetName val="MAR_03"/>
      <sheetName val="GALDON"/>
      <sheetName val="FEV_031"/>
      <sheetName val="MAR_031"/>
      <sheetName val="Evol x Segmento"/>
      <sheetName val="Hoja2"/>
      <sheetName val="Fecha"/>
      <sheetName val="Hoja1"/>
      <sheetName val="Validacion datos"/>
      <sheetName val="Listas"/>
      <sheetName val="INFO"/>
      <sheetName val="2. Sensibilidad T mora"/>
      <sheetName val="soporte"/>
      <sheetName val="DATOS BBDD "/>
      <sheetName val="Categorías"/>
      <sheetName val="Combo - Resumen Funciones"/>
      <sheetName val="Glossary &amp; Guidelines"/>
      <sheetName val="Valoración"/>
      <sheetName val="Gestores popular"/>
      <sheetName val="AUX"/>
      <sheetName val="Tablas"/>
      <sheetName val="puestos"/>
      <sheetName val="E_CAPITAL"/>
      <sheetName val="Validation list"/>
      <sheetName val="Datos"/>
      <sheetName val="GRÁFICOS_Grupo"/>
      <sheetName val="ROSCO"/>
      <sheetName val="Monto Colocado"/>
      <sheetName val="MILES"/>
      <sheetName val="FEV_032"/>
      <sheetName val="MAR_032"/>
      <sheetName val="Evol_x_Segmento"/>
      <sheetName val="Validacion_datos"/>
      <sheetName val="2__Sensibilidad_T_mora"/>
      <sheetName val="DATOS_BBDD_"/>
      <sheetName val="Combo_-_Resumen_Funciones"/>
      <sheetName val="Glossary_&amp;_Guidelines"/>
      <sheetName val="Gestores_popular"/>
      <sheetName val="Monto_Colocado"/>
      <sheetName val="Validation_list"/>
      <sheetName val="FEV_033"/>
      <sheetName val="MAR_033"/>
      <sheetName val="Evol_x_Segmento1"/>
      <sheetName val="Validacion_datos1"/>
      <sheetName val="2__Sensibilidad_T_mora1"/>
      <sheetName val="DATOS_BBDD_1"/>
      <sheetName val="Combo_-_Resumen_Funciones1"/>
      <sheetName val="Glossary_&amp;_Guidelines1"/>
      <sheetName val="Gestores_popular1"/>
      <sheetName val="Monto_Colocado1"/>
      <sheetName val="Validation_list1"/>
      <sheetName val="FEV_034"/>
      <sheetName val="MAR_034"/>
      <sheetName val="Evol_x_Segmento2"/>
      <sheetName val="Validacion_datos2"/>
      <sheetName val="2__Sensibilidad_T_mora2"/>
      <sheetName val="DATOS_BBDD_2"/>
      <sheetName val="Combo_-_Resumen_Funciones2"/>
      <sheetName val="Glossary_&amp;_Guidelines2"/>
      <sheetName val="Gestores_popular2"/>
      <sheetName val="Monto_Colocado2"/>
      <sheetName val="Validation_list2"/>
      <sheetName val="FEV_035"/>
      <sheetName val="MAR_035"/>
      <sheetName val="Evol_x_Segmento3"/>
      <sheetName val="Validacion_datos3"/>
      <sheetName val="2__Sensibilidad_T_mora3"/>
      <sheetName val="DATOS_BBDD_3"/>
      <sheetName val="Combo_-_Resumen_Funciones3"/>
      <sheetName val="Glossary_&amp;_Guidelines3"/>
      <sheetName val="Gestores_popular3"/>
      <sheetName val="Monto_Colocado3"/>
      <sheetName val="Validation_list3"/>
      <sheetName val="Definiciones"/>
      <sheetName val="Opciones"/>
      <sheetName val="FEV_036"/>
      <sheetName val="MAR_036"/>
      <sheetName val="Evol_x_Segmento4"/>
      <sheetName val="Validacion_datos4"/>
      <sheetName val="2__Sensibilidad_T_mora4"/>
      <sheetName val="DATOS_BBDD_4"/>
      <sheetName val="Combo_-_Resumen_Funciones4"/>
      <sheetName val="Glossary_&amp;_Guidelines4"/>
      <sheetName val="Gestores_popular4"/>
      <sheetName val="Monto_Colocado4"/>
      <sheetName val="Validation_list4"/>
      <sheetName val="Control"/>
      <sheetName val="FEV_037"/>
      <sheetName val="MAR_037"/>
      <sheetName val="Evol_x_Segmento5"/>
      <sheetName val="Validacion_datos5"/>
      <sheetName val="2__Sensibilidad_T_mora5"/>
      <sheetName val="DATOS_BBDD_5"/>
      <sheetName val="Combo_-_Resumen_Funciones5"/>
      <sheetName val="Glossary_&amp;_Guidelines5"/>
      <sheetName val="Gestores_popular5"/>
      <sheetName val="Monto_Colocado5"/>
      <sheetName val="Validation_list5"/>
      <sheetName val="FEV_038"/>
      <sheetName val="MAR_038"/>
      <sheetName val="Evol_x_Segmento6"/>
      <sheetName val="Validacion_datos6"/>
      <sheetName val="2__Sensibilidad_T_mora6"/>
      <sheetName val="DATOS_BBDD_6"/>
      <sheetName val="Combo_-_Resumen_Funciones6"/>
      <sheetName val="Glossary_&amp;_Guidelines6"/>
      <sheetName val="Gestores_popular6"/>
      <sheetName val="Monto_Colocado6"/>
      <sheetName val="Validation_list6"/>
      <sheetName val="Validacion_datos7"/>
      <sheetName val="DATOS_BBDD_7"/>
      <sheetName val="Combo_-_Resumen_Funciones7"/>
      <sheetName val="Gestores_popular7"/>
      <sheetName val="FEV_039"/>
      <sheetName val="MAR_039"/>
      <sheetName val="Validacion_datos8"/>
      <sheetName val="DATOS_BBDD_8"/>
      <sheetName val="Combo_-_Resumen_Funciones8"/>
      <sheetName val="Gestores_popular8"/>
      <sheetName val="FEV_0310"/>
      <sheetName val="MAR_0310"/>
      <sheetName val="Validacion_datos9"/>
      <sheetName val="DATOS_BBDD_9"/>
      <sheetName val="Combo_-_Resumen_Funciones9"/>
      <sheetName val="Gestores_popular9"/>
      <sheetName val="Evol_x_Segmento7"/>
      <sheetName val="2__Sensibilidad_T_mora7"/>
      <sheetName val="Glossary_&amp;_Guidelines7"/>
      <sheetName val="Monto_Colocado7"/>
      <sheetName val="Validation_list7"/>
      <sheetName val="Evol_x_Segmento8"/>
      <sheetName val="2__Sensibilidad_T_mora8"/>
      <sheetName val="Glossary_&amp;_Guidelines8"/>
      <sheetName val="Monto_Colocado8"/>
      <sheetName val="Validation_list8"/>
      <sheetName val="TOTAL BCAS"/>
      <sheetName val="FEV_0311"/>
      <sheetName val="MAR_0311"/>
      <sheetName val="Evol_x_Segmento9"/>
      <sheetName val="Validacion_datos10"/>
      <sheetName val="2__Sensibilidad_T_mora9"/>
      <sheetName val="DATOS_BBDD_10"/>
      <sheetName val="Combo_-_Resumen_Funciones10"/>
      <sheetName val="Glossary_&amp;_Guidelines9"/>
      <sheetName val="Gestores_popular10"/>
      <sheetName val="Monto_Colocado9"/>
      <sheetName val="Validation_list9"/>
      <sheetName val="TOTAL_BCAS"/>
      <sheetName val="FEV_0312"/>
      <sheetName val="MAR_0312"/>
      <sheetName val="Evol_x_Segmento10"/>
      <sheetName val="Validacion_datos11"/>
      <sheetName val="2__Sensibilidad_T_mora10"/>
      <sheetName val="DATOS_BBDD_11"/>
      <sheetName val="Combo_-_Resumen_Funciones11"/>
      <sheetName val="Glossary_&amp;_Guidelines10"/>
      <sheetName val="Gestores_popular11"/>
      <sheetName val="Monto_Colocado10"/>
      <sheetName val="Validation_list10"/>
      <sheetName val="TOTAL_BCAS1"/>
      <sheetName val="f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">
          <cell r="B2" t="str">
            <v>BANCO SANTANDER BRASIL</v>
          </cell>
        </row>
        <row r="3">
          <cell r="B3" t="str">
            <v>EVOLUÇÃO DOS PRINCIPAIS RATIOS</v>
          </cell>
        </row>
        <row r="5">
          <cell r="B5" t="str">
            <v>BSB</v>
          </cell>
          <cell r="E5" t="str">
            <v>2000(**)</v>
          </cell>
          <cell r="F5">
            <v>36922</v>
          </cell>
        </row>
        <row r="7">
          <cell r="B7" t="str">
            <v>PUBLICAÇÃO (*)</v>
          </cell>
        </row>
        <row r="9">
          <cell r="B9" t="str">
            <v xml:space="preserve">ROE </v>
          </cell>
          <cell r="E9">
            <v>0.19130599049635874</v>
          </cell>
          <cell r="F9">
            <v>0.13926344272020294</v>
          </cell>
        </row>
        <row r="11">
          <cell r="B11" t="str">
            <v>Cost / Income</v>
          </cell>
          <cell r="E11">
            <v>0.51479060095946605</v>
          </cell>
          <cell r="F11">
            <v>0.58448962623948408</v>
          </cell>
        </row>
        <row r="13">
          <cell r="B13" t="str">
            <v>ESPANHA</v>
          </cell>
        </row>
        <row r="15">
          <cell r="B15" t="str">
            <v>ROE (***)</v>
          </cell>
        </row>
        <row r="17">
          <cell r="B17" t="str">
            <v>Cost / Income</v>
          </cell>
          <cell r="E17">
            <v>0.50251986999806697</v>
          </cell>
          <cell r="F17">
            <v>0.50890452553202681</v>
          </cell>
        </row>
        <row r="19">
          <cell r="B19" t="str">
            <v>Cost / Income (c/amort)</v>
          </cell>
          <cell r="E19">
            <v>0.54584777714698607</v>
          </cell>
          <cell r="F19">
            <v>0.54816628821883029</v>
          </cell>
        </row>
        <row r="21">
          <cell r="B21" t="str">
            <v>Recorrência</v>
          </cell>
          <cell r="E21">
            <v>0.45976474024937908</v>
          </cell>
          <cell r="F21">
            <v>0.4603551370351634</v>
          </cell>
        </row>
        <row r="23">
          <cell r="B23" t="str">
            <v>Tasa Morosidad</v>
          </cell>
          <cell r="E23">
            <v>5.4969900078167176E-2</v>
          </cell>
          <cell r="F23">
            <v>5.6885985112363084E-2</v>
          </cell>
        </row>
        <row r="25">
          <cell r="B25" t="str">
            <v>Morosidade</v>
          </cell>
          <cell r="E25">
            <v>5.5720658118238689E-2</v>
          </cell>
          <cell r="F25">
            <v>5.6164817026759677E-2</v>
          </cell>
        </row>
        <row r="27">
          <cell r="B27" t="str">
            <v>Cobertura (c/aj homog)</v>
          </cell>
          <cell r="E27">
            <v>1.2636479601935566</v>
          </cell>
          <cell r="F27">
            <v>1.2514424396782227</v>
          </cell>
        </row>
        <row r="29">
          <cell r="B29" t="str">
            <v>Cobertura (c/Foncei/1%)</v>
          </cell>
          <cell r="E29">
            <v>1.5298962064367696</v>
          </cell>
        </row>
        <row r="31">
          <cell r="B31" t="str">
            <v>BIS</v>
          </cell>
          <cell r="E31" t="str">
            <v>n.d.</v>
          </cell>
          <cell r="F31" t="str">
            <v>n.d.</v>
          </cell>
        </row>
        <row r="32">
          <cell r="B32" t="str">
            <v xml:space="preserve"> (*) Conceito Cascada (**) Publicação =&gt; local  (***) Realizado =&gt; Control Gestión; PPTO =&gt; Cad.Contable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OS"/>
      <sheetName val="EPIGRUPO"/>
      <sheetName val="EPIGRUPODET"/>
      <sheetName val="EPIGRUPO%"/>
      <sheetName val="EPIGRUPODET%"/>
      <sheetName val="TDINAMICA"/>
      <sheetName val="TAUX"/>
      <sheetName val="Portada"/>
      <sheetName val="VISTA"/>
      <sheetName val="Comision_Real"/>
      <sheetName val="Base"/>
      <sheetName val="Botones"/>
      <sheetName val="FASES"/>
      <sheetName val="01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B3" t="str">
            <v>Dato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ER REGION NAME HERE"/>
      <sheetName val="Service Secured"/>
      <sheetName val="P&amp;L"/>
      <sheetName val="DSO-WC Graph"/>
      <sheetName val="Natl Accts Branch Lookup"/>
      <sheetName val="Balance Sheet"/>
      <sheetName val="P&amp;L-Secured  Month Graphs"/>
      <sheetName val="P&amp;L &amp; Secured by Month"/>
      <sheetName val="SG&amp;A"/>
      <sheetName val="PC"/>
      <sheetName val="Prime"/>
      <sheetName val="P&amp;S Retro"/>
      <sheetName val="New Construction"/>
      <sheetName val="L&amp;M JCI York Combined"/>
      <sheetName val="L&amp;M JCI Only"/>
      <sheetName val="PSA JCI Only"/>
      <sheetName val="Service Sales Headcount"/>
      <sheetName val="Headcount by Title by Branch"/>
    </sheetNames>
    <sheetDataSet>
      <sheetData sheetId="0"/>
      <sheetData sheetId="1" refreshError="1"/>
      <sheetData sheetId="2" refreshError="1"/>
      <sheetData sheetId="3" refreshError="1"/>
      <sheetData sheetId="4"/>
      <sheetData sheetId="5">
        <row r="47">
          <cell r="A47" t="str">
            <v>NWSRVPCTOT3010</v>
          </cell>
          <cell r="B47">
            <v>184965452</v>
          </cell>
        </row>
        <row r="48">
          <cell r="A48" t="str">
            <v>WSRVPCTOT3010</v>
          </cell>
          <cell r="B48">
            <v>275868446</v>
          </cell>
        </row>
        <row r="49">
          <cell r="A49" t="str">
            <v>SSRVPCTOT_EXCLMEX3010</v>
          </cell>
          <cell r="B49">
            <v>248617433</v>
          </cell>
        </row>
        <row r="50">
          <cell r="A50" t="str">
            <v>CSRVPCTOT3010</v>
          </cell>
          <cell r="B50">
            <v>298775417</v>
          </cell>
        </row>
        <row r="51">
          <cell r="A51" t="str">
            <v>ECSRVPCTOT3010</v>
          </cell>
          <cell r="B51">
            <v>112731455</v>
          </cell>
        </row>
        <row r="52">
          <cell r="A52" t="str">
            <v>NESRVPCTOT3010</v>
          </cell>
          <cell r="B52">
            <v>218740938</v>
          </cell>
        </row>
        <row r="53">
          <cell r="A53" t="str">
            <v>MASRVPCTOT3010</v>
          </cell>
          <cell r="B53">
            <v>186861872</v>
          </cell>
        </row>
        <row r="54">
          <cell r="A54" t="str">
            <v>SESRVPCTOT3010</v>
          </cell>
          <cell r="B54">
            <v>295169797</v>
          </cell>
        </row>
        <row r="55">
          <cell r="A55" t="str">
            <v>CANSRVPCTOT3010</v>
          </cell>
          <cell r="B55">
            <v>122448307</v>
          </cell>
        </row>
        <row r="56">
          <cell r="A56" t="str">
            <v>NWSRVPCTOTDSOTOT</v>
          </cell>
          <cell r="B56">
            <v>52</v>
          </cell>
        </row>
        <row r="57">
          <cell r="A57" t="str">
            <v>WSRVPCTOTDSOTOT</v>
          </cell>
          <cell r="B57">
            <v>67</v>
          </cell>
        </row>
        <row r="58">
          <cell r="A58" t="str">
            <v>SSRVPCTOT_EXCLMEXDSOTOT</v>
          </cell>
          <cell r="B58">
            <v>91</v>
          </cell>
        </row>
        <row r="59">
          <cell r="A59" t="str">
            <v>CSRVPCTOTDSOTOT</v>
          </cell>
          <cell r="B59">
            <v>51</v>
          </cell>
        </row>
        <row r="60">
          <cell r="A60" t="str">
            <v>ECSRVPCTOTDSOTOT</v>
          </cell>
          <cell r="B60">
            <v>65</v>
          </cell>
        </row>
        <row r="61">
          <cell r="A61" t="str">
            <v>NESRVPCTOTDSOTOT</v>
          </cell>
          <cell r="B61">
            <v>63</v>
          </cell>
        </row>
        <row r="62">
          <cell r="A62" t="str">
            <v>MASRVPCTOTDSOTOT</v>
          </cell>
          <cell r="B62">
            <v>76</v>
          </cell>
        </row>
        <row r="63">
          <cell r="A63" t="str">
            <v>SESRVPCTOTDSOTOT</v>
          </cell>
          <cell r="B63">
            <v>40</v>
          </cell>
        </row>
        <row r="64">
          <cell r="A64" t="str">
            <v>CANSRVPCTOTDSOTOT</v>
          </cell>
          <cell r="B64">
            <v>52</v>
          </cell>
        </row>
        <row r="65">
          <cell r="A65" t="str">
            <v>NWSRVPCTOTWorkCap</v>
          </cell>
          <cell r="B65">
            <v>12662446</v>
          </cell>
        </row>
        <row r="66">
          <cell r="A66" t="str">
            <v>WSRVPCTOTWorkCap</v>
          </cell>
          <cell r="B66">
            <v>47081604</v>
          </cell>
        </row>
        <row r="67">
          <cell r="A67" t="str">
            <v>SSRVPCTOT_EXCLMEXWorkCap</v>
          </cell>
          <cell r="B67">
            <v>37244115</v>
          </cell>
        </row>
        <row r="68">
          <cell r="A68" t="str">
            <v>CSRVPCTOTWorkCap</v>
          </cell>
          <cell r="B68">
            <v>6232401</v>
          </cell>
        </row>
        <row r="69">
          <cell r="A69" t="str">
            <v>ECSRVPCTOTWorkCap</v>
          </cell>
          <cell r="B69">
            <v>14157499</v>
          </cell>
        </row>
        <row r="70">
          <cell r="A70" t="str">
            <v>NESRVPCTOTWorkCap</v>
          </cell>
          <cell r="B70">
            <v>28653227</v>
          </cell>
        </row>
        <row r="71">
          <cell r="A71" t="str">
            <v>MASRVPCTOTWorkCap</v>
          </cell>
          <cell r="B71">
            <v>34010730</v>
          </cell>
        </row>
        <row r="72">
          <cell r="A72" t="str">
            <v>SESRVPCTOTWorkCap</v>
          </cell>
          <cell r="B72">
            <v>10187921</v>
          </cell>
        </row>
        <row r="73">
          <cell r="A73" t="str">
            <v>CANSRVPCTOTWorkCap</v>
          </cell>
          <cell r="B73">
            <v>15267282</v>
          </cell>
        </row>
      </sheetData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istical Summary"/>
      <sheetName val="Pivot Table by Satellite"/>
      <sheetName val="Activity Numbers by Satellite"/>
      <sheetName val="Gross Well Const by Satellite"/>
      <sheetName val="Unit Costs by Satellite"/>
      <sheetName val="A Activity Numbers"/>
      <sheetName val="B STO Well Construction"/>
      <sheetName val="C Gross Well Construction"/>
      <sheetName val="Add Craig Stallan Analysis"/>
      <sheetName val="Cover"/>
      <sheetName val="Contents"/>
      <sheetName val="Assumptions_SC"/>
      <sheetName val="TS_BA"/>
      <sheetName val="Input_Data_BA"/>
      <sheetName val="RMU_Yield_Compositions_BA"/>
      <sheetName val="Downtime_TA"/>
      <sheetName val="Processing_Constraints_TA"/>
      <sheetName val="Demand_TA"/>
      <sheetName val="Detailed_Scheduling_Inputs_BA"/>
      <sheetName val="Outputs_SC"/>
      <sheetName val="Scheduling_BO"/>
      <sheetName val="Cummulative Days Online_TO"/>
      <sheetName val="Rate_TO"/>
      <sheetName val="Cumm_Production_TO"/>
      <sheetName val="Raw_Gas_Production_Profile_TO"/>
      <sheetName val="Production_Pivot_Table_BO"/>
      <sheetName val="Production_Pivot_Table_Data_TO"/>
      <sheetName val="Production _Summary_TO"/>
      <sheetName val="Yields_Compositions_BO"/>
      <sheetName val="Market_Balance_TO"/>
      <sheetName val="Appendices_SC"/>
      <sheetName val="CAPEX_Summary_TO"/>
      <sheetName val="CAPEX_DATA_Pivot_TO"/>
      <sheetName val="CAPEX_DATA_Pivot_Save_2_TO"/>
      <sheetName val="Satellite_Graph_TO"/>
      <sheetName val="Lookup_Tables_SSC"/>
      <sheetName val="TS_LU"/>
      <sheetName val="Checks_SSC"/>
      <sheetName val="Checks_BO"/>
      <sheetName val="Delivered to commercial"/>
    </sheetNames>
    <sheetDataSet>
      <sheetData sheetId="0" refreshError="1"/>
      <sheetData sheetId="1">
        <row r="12">
          <cell r="D12">
            <v>1</v>
          </cell>
        </row>
      </sheetData>
      <sheetData sheetId="2"/>
      <sheetData sheetId="3">
        <row r="7">
          <cell r="B7" t="str">
            <v>Error Checks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>
        <row r="10">
          <cell r="C10" t="str">
            <v>[Insert Model Name]</v>
          </cell>
        </row>
      </sheetData>
      <sheetData sheetId="10" refreshError="1"/>
      <sheetData sheetId="11" refreshError="1"/>
      <sheetData sheetId="12">
        <row r="12">
          <cell r="J12" t="str">
            <v>Annual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12">
          <cell r="D12">
            <v>1</v>
          </cell>
        </row>
      </sheetData>
      <sheetData sheetId="37" refreshError="1"/>
      <sheetData sheetId="38">
        <row r="7">
          <cell r="B7" t="str">
            <v>Error Checks</v>
          </cell>
        </row>
        <row r="23">
          <cell r="B23" t="str">
            <v>Sensitivity Checks</v>
          </cell>
        </row>
        <row r="39">
          <cell r="B39" t="str">
            <v>Alert Checks</v>
          </cell>
        </row>
      </sheetData>
      <sheetData sheetId="39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ReportNew"/>
      <sheetName val="Report"/>
      <sheetName val="EMails"/>
      <sheetName val="WeeklyPnL"/>
      <sheetName val="WeeklyPnLOther"/>
      <sheetName val="NewDeals"/>
      <sheetName val="MarketMoves"/>
      <sheetName val="FXRates"/>
      <sheetName val="Deltas"/>
      <sheetName val="Vegas"/>
      <sheetName val="CapATMs"/>
      <sheetName val="Sheet1"/>
      <sheetName val="SwaptionATMs"/>
      <sheetName val="InterestRates"/>
      <sheetName val="EURDelta"/>
      <sheetName val="EURChartDeltaShort"/>
      <sheetName val="EURChartDeltaLong"/>
      <sheetName val="USDDelta"/>
      <sheetName val="USDChartDeltaShort"/>
      <sheetName val="USDChartDeltaLong"/>
      <sheetName val="GBPVega"/>
      <sheetName val="GBPDelta"/>
      <sheetName val="GBPChartDeltaShort"/>
      <sheetName val="GBPChartDeltaLong"/>
      <sheetName val="FVA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8">
          <cell r="J18">
            <v>-132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oped activities 2013"/>
      <sheetName val="Sheet3"/>
      <sheetName val="list"/>
    </sheetNames>
    <sheetDataSet>
      <sheetData sheetId="0"/>
      <sheetData sheetId="1"/>
      <sheetData sheetId="2">
        <row r="2">
          <cell r="A2" t="str">
            <v>SBC</v>
          </cell>
        </row>
        <row r="3">
          <cell r="A3" t="str">
            <v>Incident</v>
          </cell>
        </row>
        <row r="4">
          <cell r="A4" t="str">
            <v>Day 2</v>
          </cell>
        </row>
        <row r="5">
          <cell r="A5" t="str">
            <v>Project</v>
          </cell>
        </row>
      </sheetData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Cambios"/>
      <sheetName val="VAL"/>
      <sheetName val="DIM"/>
      <sheetName val="ADN"/>
      <sheetName val="PyS"/>
      <sheetName val="BP"/>
      <sheetName val="BG"/>
      <sheetName val="RTDOS Nivelada"/>
      <sheetName val="RTDOS Cascada"/>
      <sheetName val="ANEXO RIESGOS"/>
      <sheetName val="PROD ANEX RIESGOS"/>
      <sheetName val="Segmento"/>
      <sheetName val="JERARQUIA MIX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CONVERSION"/>
      <sheetName val="BASE DE DATOS"/>
      <sheetName val="Carrefour"/>
      <sheetName val="PARAMETROS"/>
      <sheetName val="VAC"/>
      <sheetName val="ISR 2004"/>
      <sheetName val="BASE_DE_DATOS"/>
      <sheetName val="ISR_2004"/>
      <sheetName val="BASE_DE_DATOS1"/>
      <sheetName val="ISR_20041"/>
    </sheetNames>
    <sheetDataSet>
      <sheetData sheetId="0" refreshError="1">
        <row r="6">
          <cell r="B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TOS"/>
      <sheetName val="CENTROS DE COSTOS"/>
      <sheetName val="BASE"/>
      <sheetName val="BD por DGA y UBN Banco"/>
      <sheetName val="BD por DGA y UBN País"/>
      <sheetName val="BD Concepto Act. Banc."/>
      <sheetName val="GTOSBCOML143"/>
      <sheetName val="Hoja1"/>
      <sheetName val="CENTROS_DE_COSTOS"/>
      <sheetName val="BD_por_DGA_y_UBN_Banco"/>
      <sheetName val="BD_por_DGA_y_UBN_País"/>
      <sheetName val="BD_Concepto_Act__Banc_"/>
      <sheetName val="CENTROS_DE_COSTOS1"/>
      <sheetName val="BD_por_DGA_y_UBN_Banco1"/>
      <sheetName val="BD_por_DGA_y_UBN_País1"/>
      <sheetName val="BD_Concepto_Act__Banc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heet2"/>
      <sheetName val="HC Details"/>
      <sheetName val="General Expenses"/>
      <sheetName val="Services Cost"/>
      <sheetName val="Service allocation"/>
      <sheetName val="Driver description"/>
      <sheetName val="Drivers - Comments"/>
    </sheetNames>
    <sheetDataSet>
      <sheetData sheetId="0"/>
      <sheetData sheetId="1">
        <row r="2">
          <cell r="K2" t="str">
            <v>8855_Vac.1</v>
          </cell>
        </row>
        <row r="3">
          <cell r="K3" t="str">
            <v>8855_Vac.2</v>
          </cell>
        </row>
        <row r="4">
          <cell r="K4" t="str">
            <v>8855_Vac.3</v>
          </cell>
        </row>
        <row r="5">
          <cell r="K5" t="str">
            <v>8855_Vac.4</v>
          </cell>
        </row>
        <row r="6">
          <cell r="K6" t="str">
            <v>8855_Vac.5</v>
          </cell>
        </row>
        <row r="7">
          <cell r="K7" t="str">
            <v>8855_Vac.6</v>
          </cell>
        </row>
        <row r="8">
          <cell r="K8" t="str">
            <v>8855_Vac.7</v>
          </cell>
        </row>
        <row r="9">
          <cell r="K9" t="str">
            <v>8855_Vac.8</v>
          </cell>
        </row>
        <row r="10">
          <cell r="K10" t="str">
            <v>8855_Vac.9</v>
          </cell>
        </row>
        <row r="11">
          <cell r="K11" t="str">
            <v>8855_Vac.10</v>
          </cell>
        </row>
        <row r="12">
          <cell r="K12" t="str">
            <v>8855_Vac.11</v>
          </cell>
        </row>
        <row r="13">
          <cell r="K13" t="str">
            <v>8855_Vac.12</v>
          </cell>
        </row>
        <row r="14">
          <cell r="K14" t="str">
            <v>8855_Vac.13</v>
          </cell>
        </row>
        <row r="15">
          <cell r="K15" t="str">
            <v>8855_Vac.14</v>
          </cell>
        </row>
        <row r="16">
          <cell r="K16" t="str">
            <v>8855_Vac.15</v>
          </cell>
        </row>
        <row r="17">
          <cell r="K17" t="str">
            <v>8855_Vac.16</v>
          </cell>
        </row>
        <row r="18">
          <cell r="K18" t="str">
            <v>8855_Vac.17</v>
          </cell>
        </row>
        <row r="19">
          <cell r="K19" t="str">
            <v>8855_Vac.18</v>
          </cell>
        </row>
        <row r="20">
          <cell r="K20" t="str">
            <v>8855_Vac.19</v>
          </cell>
        </row>
        <row r="21">
          <cell r="K21" t="str">
            <v>8855_Vac.20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urly Tracking NxGen"/>
      <sheetName val="Hourly Tracking NA Payroll"/>
      <sheetName val="Hourly Tracking Mapics"/>
      <sheetName val="Hourly Tracking Oracle COE"/>
      <sheetName val="Hourly Tracking Lou"/>
      <sheetName val="Hourly Tracking DOA"/>
      <sheetName val="Hourly Trackin Documentum"/>
      <sheetName val="Hourly Tracking Comp"/>
      <sheetName val="Hourly Tracking SMIS"/>
      <sheetName val="Hourly Tracking SAP"/>
      <sheetName val="Hourly Tracking Lawson"/>
      <sheetName val="Hourly Tracking SAM"/>
      <sheetName val="Hourly Tracking PMO"/>
      <sheetName val="Activities"/>
      <sheetName val="Capitalization poli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">
          <cell r="A4" t="str">
            <v>Proposal   01. Define Business Process &amp; Scoping incl workshops</v>
          </cell>
        </row>
        <row r="5">
          <cell r="A5" t="str">
            <v>Proposal   02. Define Business Org Structure</v>
          </cell>
        </row>
        <row r="6">
          <cell r="A6" t="str">
            <v>Proposal   03. Define/document High Level To-Be Process</v>
          </cell>
        </row>
        <row r="7">
          <cell r="A7" t="str">
            <v>Proposal   04. Identify Process Gaps w/ Std Templates</v>
          </cell>
        </row>
        <row r="8">
          <cell r="A8" t="str">
            <v>Design     11. Define/document Detail Level To-Be Process</v>
          </cell>
        </row>
        <row r="9">
          <cell r="A9" t="str">
            <v>Design     12. Security configuration (new configuration only)</v>
          </cell>
        </row>
        <row r="10">
          <cell r="A10" t="str">
            <v>Design     13. Design and development of forms/reports</v>
          </cell>
        </row>
        <row r="11">
          <cell r="A11" t="str">
            <v>Devel       21. Functional spec development</v>
          </cell>
        </row>
        <row r="12">
          <cell r="A12" t="str">
            <v>Devel       22. Configuration</v>
          </cell>
        </row>
        <row r="13">
          <cell r="A13" t="str">
            <v>Devel       23. Programming and interface development</v>
          </cell>
        </row>
        <row r="14">
          <cell r="A14" t="str">
            <v>Devel       24. Unit testing incl prep of test scripts</v>
          </cell>
        </row>
        <row r="15">
          <cell r="A15" t="str">
            <v>Devel       25. Internal controls (SOX) configuration and documentation</v>
          </cell>
        </row>
        <row r="16">
          <cell r="A16" t="str">
            <v>Valid       31. Testing of the solution incl regression, UAT and data mgmt</v>
          </cell>
        </row>
        <row r="17">
          <cell r="A17" t="str">
            <v>Valid       32. Testing of internal controls (SOX)</v>
          </cell>
        </row>
        <row r="18">
          <cell r="A18" t="str">
            <v>Launch    41. Prep of production system incl transports and testing</v>
          </cell>
        </row>
        <row r="19">
          <cell r="A19" t="str">
            <v>Launch    42. Cut over and final conversion</v>
          </cell>
        </row>
        <row r="20">
          <cell r="A20" t="str">
            <v>Support    51. Post live support</v>
          </cell>
        </row>
        <row r="21">
          <cell r="A21" t="str">
            <v>DataMgmt 61. Developing and configuring data standards</v>
          </cell>
        </row>
        <row r="22">
          <cell r="A22" t="str">
            <v>DataMgmt 62-YES. Development of processes/programs to cleanse and load data - Portion related to programming designing dataconversion software</v>
          </cell>
        </row>
        <row r="23">
          <cell r="A23" t="str">
            <v xml:space="preserve">DataMgmt 62 - NO. Development of processes/programs to cleanse and load data - Process re-engineering </v>
          </cell>
        </row>
        <row r="24">
          <cell r="A24" t="str">
            <v>DataMgmt 63. Prep and cleansing of data</v>
          </cell>
        </row>
        <row r="25">
          <cell r="A25" t="str">
            <v>DataMgmt 64. Mock conversion and support testing</v>
          </cell>
        </row>
        <row r="26">
          <cell r="A26" t="str">
            <v>DataMgmt 65. Prep and conversion of legacy data</v>
          </cell>
        </row>
        <row r="27">
          <cell r="A27" t="str">
            <v>DataMgmt 66. Set up user security and system access</v>
          </cell>
        </row>
        <row r="28">
          <cell r="A28" t="str">
            <v>Infrastr      71. Infrastructure planning, development and testing</v>
          </cell>
        </row>
        <row r="29">
          <cell r="A29" t="str">
            <v>Infrastr      72. Hardware installation and management</v>
          </cell>
        </row>
        <row r="30">
          <cell r="A30" t="str">
            <v>Training    81. Super-User and End-User Training</v>
          </cell>
        </row>
        <row r="31">
          <cell r="A31" t="str">
            <v>Training    82. Building global training materials &amp; template</v>
          </cell>
        </row>
        <row r="32">
          <cell r="A32" t="str">
            <v>Training    83. Building localized training materials</v>
          </cell>
        </row>
        <row r="33">
          <cell r="A33" t="str">
            <v>Admin     91. Team Meetings</v>
          </cell>
        </row>
        <row r="34">
          <cell r="A34" t="str">
            <v>Admin     92. Project Management</v>
          </cell>
        </row>
        <row r="35">
          <cell r="A35" t="str">
            <v>Admin     93. Project mgmt updates, sign offs and other support</v>
          </cell>
        </row>
        <row r="36">
          <cell r="A36" t="str">
            <v>Admin     94. Transition management</v>
          </cell>
        </row>
      </sheetData>
      <sheetData sheetId="1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s"/>
      <sheetName val="KGP"/>
      <sheetName val="Atacado"/>
      <sheetName val="Comercial"/>
      <sheetName val="Varejo"/>
      <sheetName val="Particulares"/>
      <sheetName val="Pymes"/>
      <sheetName val="Pymes (Governos)"/>
      <sheetName val="Pymes (Empresas)"/>
      <sheetName val="Pymes (Resto)"/>
      <sheetName val="CorpEmp"/>
      <sheetName val="Corporate"/>
      <sheetName val="LargeCorporate"/>
      <sheetName val="Global"/>
      <sheetName val="Resto"/>
      <sheetName val="B P I"/>
      <sheetName val="Cuotas"/>
      <sheetName val="Fdos Genericos"/>
      <sheetName val="Comissiones"/>
      <sheetName val="Detalhe Gerencial"/>
      <sheetName val="Morosos"/>
      <sheetName val="Avance"/>
      <sheetName val="Negocios"/>
      <sheetName val="Escalar"/>
      <sheetName val="Seguradora"/>
      <sheetName val="alfa_beta"/>
      <sheetName val="TAC"/>
      <sheetName val="passivo atuarial"/>
      <sheetName val="cost financ noroeste"/>
      <sheetName val="risco pais"/>
      <sheetName val="pre 2000"/>
      <sheetName val="gastos imputados"/>
      <sheetName val="gastos tecnologia"/>
      <sheetName val="overseas"/>
      <sheetName val="Futuros e swaps"/>
      <sheetName val="BPI"/>
      <sheetName val="rep"/>
      <sheetName val="Pre Aposentados"/>
      <sheetName val="Impostos"/>
      <sheetName val="guia"/>
      <sheetName val="Eliminação"/>
      <sheetName val="Relatorio"/>
      <sheetName val="egocios"/>
      <sheetName val="gocios"/>
      <sheetName val="ocios"/>
      <sheetName val="cios"/>
      <sheetName val="ios"/>
      <sheetName val="os"/>
      <sheetName val="s"/>
      <sheetName val=""/>
      <sheetName val="a"/>
      <sheetName val="av"/>
      <sheetName val="ava"/>
      <sheetName val="avan"/>
      <sheetName val="avanc"/>
      <sheetName val="Negocio"/>
      <sheetName val="Negoci"/>
      <sheetName val="Negoc"/>
      <sheetName val="Nego"/>
      <sheetName val="Neg"/>
      <sheetName val="Ne"/>
      <sheetName val="N"/>
      <sheetName val="BNDU 2005_2006"/>
      <sheetName val="Presupuesto 2003_07 Grupo"/>
      <sheetName val="#REF"/>
      <sheetName val="Cascada"/>
      <sheetName val="Pymes_(Governos)"/>
      <sheetName val="Pymes_(Empresas)"/>
      <sheetName val="Pymes_(Resto)"/>
      <sheetName val="B_P_I"/>
      <sheetName val="Fdos_Genericos"/>
      <sheetName val="Detalhe_Gerencial"/>
      <sheetName val="passivo_atuarial"/>
      <sheetName val="cost_financ_noroeste"/>
      <sheetName val="risco_pais"/>
      <sheetName val="pre_2000"/>
      <sheetName val="gastos_imputados"/>
      <sheetName val="gastos_tecnologia"/>
      <sheetName val="Futuros_e_swaps"/>
      <sheetName val="Pre_Aposentados"/>
      <sheetName val="BNDU_2005_2006"/>
      <sheetName val="Presupuesto_2003_07_Grupo"/>
      <sheetName val="RATIOS"/>
      <sheetName val="Pymes_(Governos)1"/>
      <sheetName val="Pymes_(Empresas)1"/>
      <sheetName val="Pymes_(Resto)1"/>
      <sheetName val="B_P_I1"/>
      <sheetName val="Fdos_Genericos1"/>
      <sheetName val="Detalhe_Gerencial1"/>
      <sheetName val="passivo_atuarial1"/>
      <sheetName val="cost_financ_noroeste1"/>
      <sheetName val="risco_pais1"/>
      <sheetName val="pre_20001"/>
      <sheetName val="gastos_imputados1"/>
      <sheetName val="gastos_tecnologia1"/>
      <sheetName val="Futuros_e_swaps1"/>
      <sheetName val="Pre_Aposentados1"/>
      <sheetName val="BNDU_2005_20061"/>
      <sheetName val="Presupuesto_2003_07_Grupo1"/>
      <sheetName val="Pymes_(Governos)2"/>
      <sheetName val="Pymes_(Empresas)2"/>
      <sheetName val="Pymes_(Resto)2"/>
      <sheetName val="B_P_I2"/>
      <sheetName val="Fdos_Genericos2"/>
      <sheetName val="Detalhe_Gerencial2"/>
      <sheetName val="passivo_atuarial2"/>
      <sheetName val="cost_financ_noroeste2"/>
      <sheetName val="risco_pais2"/>
      <sheetName val="pre_20002"/>
      <sheetName val="gastos_imputados2"/>
      <sheetName val="gastos_tecnologia2"/>
      <sheetName val="Futuros_e_swaps2"/>
      <sheetName val="Pre_Aposentados2"/>
      <sheetName val="BNDU_2005_20062"/>
      <sheetName val="Presupuesto_2003_07_Grupo2"/>
      <sheetName val="Pymes_(Governos)3"/>
      <sheetName val="Pymes_(Empresas)3"/>
      <sheetName val="Pymes_(Resto)3"/>
      <sheetName val="B_P_I3"/>
      <sheetName val="Fdos_Genericos3"/>
      <sheetName val="Detalhe_Gerencial3"/>
      <sheetName val="passivo_atuarial3"/>
      <sheetName val="cost_financ_noroeste3"/>
      <sheetName val="risco_pais3"/>
      <sheetName val="pre_20003"/>
      <sheetName val="gastos_imputados3"/>
      <sheetName val="gastos_tecnologia3"/>
      <sheetName val="Futuros_e_swaps3"/>
      <sheetName val="Pre_Aposentados3"/>
      <sheetName val="BNDU_2005_20063"/>
      <sheetName val="Presupuesto_2003_07_Grupo3"/>
      <sheetName val="Pymes_(Governos)4"/>
      <sheetName val="Pymes_(Empresas)4"/>
      <sheetName val="Pymes_(Resto)4"/>
      <sheetName val="B_P_I4"/>
      <sheetName val="Fdos_Genericos4"/>
      <sheetName val="Detalhe_Gerencial4"/>
      <sheetName val="passivo_atuarial4"/>
      <sheetName val="cost_financ_noroeste4"/>
      <sheetName val="risco_pais4"/>
      <sheetName val="pre_20004"/>
      <sheetName val="gastos_imputados4"/>
      <sheetName val="gastos_tecnologia4"/>
      <sheetName val="Futuros_e_swaps4"/>
      <sheetName val="Pre_Aposentados4"/>
      <sheetName val="BNDU_2005_20064"/>
      <sheetName val="Presupuesto_2003_07_Grupo4"/>
      <sheetName val="Pymes_(Governos)5"/>
      <sheetName val="Pymes_(Empresas)5"/>
      <sheetName val="Pymes_(Resto)5"/>
      <sheetName val="B_P_I5"/>
      <sheetName val="Fdos_Genericos5"/>
      <sheetName val="Detalhe_Gerencial5"/>
      <sheetName val="passivo_atuarial5"/>
      <sheetName val="cost_financ_noroeste5"/>
      <sheetName val="risco_pais5"/>
      <sheetName val="pre_20005"/>
      <sheetName val="gastos_imputados5"/>
      <sheetName val="gastos_tecnologia5"/>
      <sheetName val="Futuros_e_swaps5"/>
      <sheetName val="Pre_Aposentados5"/>
      <sheetName val="BNDU_2005_20065"/>
      <sheetName val="Presupuesto_2003_07_Grupo5"/>
      <sheetName val="Pymes_(Governos)6"/>
      <sheetName val="Pymes_(Empresas)6"/>
      <sheetName val="Pymes_(Resto)6"/>
      <sheetName val="B_P_I6"/>
      <sheetName val="Fdos_Genericos6"/>
      <sheetName val="Detalhe_Gerencial6"/>
      <sheetName val="passivo_atuarial6"/>
      <sheetName val="cost_financ_noroeste6"/>
      <sheetName val="risco_pais6"/>
      <sheetName val="pre_20006"/>
      <sheetName val="gastos_imputados6"/>
      <sheetName val="gastos_tecnologia6"/>
      <sheetName val="Futuros_e_swaps6"/>
      <sheetName val="Pre_Aposentados6"/>
      <sheetName val="BNDU_2005_20066"/>
      <sheetName val="Presupuesto_2003_07_Grupo6"/>
      <sheetName val="Pymes_(Governos)7"/>
      <sheetName val="Pymes_(Empresas)7"/>
      <sheetName val="Pymes_(Resto)7"/>
      <sheetName val="B_P_I7"/>
      <sheetName val="Fdos_Genericos7"/>
      <sheetName val="Detalhe_Gerencial7"/>
      <sheetName val="passivo_atuarial7"/>
      <sheetName val="cost_financ_noroeste7"/>
      <sheetName val="risco_pais7"/>
      <sheetName val="pre_20007"/>
      <sheetName val="gastos_imputados7"/>
      <sheetName val="gastos_tecnologia7"/>
      <sheetName val="Futuros_e_swaps7"/>
      <sheetName val="Pre_Aposentados7"/>
      <sheetName val="BNDU_2005_20067"/>
      <sheetName val="Presupuesto_2003_07_Grupo7"/>
      <sheetName val="Escalera_Morosidad"/>
      <sheetName val="Pymes_(Governos)8"/>
      <sheetName val="Pymes_(Empresas)8"/>
      <sheetName val="Pymes_(Resto)8"/>
      <sheetName val="B_P_I8"/>
      <sheetName val="Fdos_Genericos8"/>
      <sheetName val="Detalhe_Gerencial8"/>
      <sheetName val="passivo_atuarial8"/>
      <sheetName val="cost_financ_noroeste8"/>
      <sheetName val="risco_pais8"/>
      <sheetName val="pre_20008"/>
      <sheetName val="gastos_imputados8"/>
      <sheetName val="gastos_tecnologia8"/>
      <sheetName val="Futuros_e_swaps8"/>
      <sheetName val="Pre_Aposentados8"/>
      <sheetName val="BNDU_2005_20068"/>
      <sheetName val="Presupuesto_2003_07_Grupo8"/>
      <sheetName val="Pymes_(Governos)9"/>
      <sheetName val="Pymes_(Empresas)9"/>
      <sheetName val="Pymes_(Resto)9"/>
      <sheetName val="B_P_I9"/>
      <sheetName val="Fdos_Genericos9"/>
      <sheetName val="Detalhe_Gerencial9"/>
      <sheetName val="passivo_atuarial9"/>
      <sheetName val="cost_financ_noroeste9"/>
      <sheetName val="risco_pais9"/>
      <sheetName val="pre_20009"/>
      <sheetName val="gastos_imputados9"/>
      <sheetName val="gastos_tecnologia9"/>
      <sheetName val="Futuros_e_swaps9"/>
      <sheetName val="Pre_Aposentados9"/>
      <sheetName val="BNDU_2005_20069"/>
      <sheetName val="Presupuesto_2003_07_Grupo9"/>
      <sheetName val="Pymes_(Governos)10"/>
      <sheetName val="Pymes_(Empresas)10"/>
      <sheetName val="Pymes_(Resto)10"/>
      <sheetName val="B_P_I10"/>
      <sheetName val="Fdos_Genericos10"/>
      <sheetName val="Detalhe_Gerencial10"/>
      <sheetName val="passivo_atuarial10"/>
      <sheetName val="cost_financ_noroeste10"/>
      <sheetName val="risco_pais10"/>
      <sheetName val="pre_200010"/>
      <sheetName val="gastos_imputados10"/>
      <sheetName val="gastos_tecnologia10"/>
      <sheetName val="Futuros_e_swaps10"/>
      <sheetName val="Pre_Aposentados10"/>
      <sheetName val="BNDU_2005_200610"/>
      <sheetName val="Presupuesto_2003_07_Grupo10"/>
      <sheetName val="Pymes_(Governos)11"/>
      <sheetName val="Pymes_(Empresas)11"/>
      <sheetName val="Pymes_(Resto)11"/>
      <sheetName val="B_P_I11"/>
      <sheetName val="Fdos_Genericos11"/>
      <sheetName val="Detalhe_Gerencial11"/>
      <sheetName val="passivo_atuarial11"/>
      <sheetName val="cost_financ_noroeste11"/>
      <sheetName val="risco_pais11"/>
      <sheetName val="pre_200011"/>
      <sheetName val="gastos_imputados11"/>
      <sheetName val="gastos_tecnologia11"/>
      <sheetName val="Futuros_e_swaps11"/>
      <sheetName val="Pre_Aposentados11"/>
      <sheetName val="BNDU_2005_200611"/>
      <sheetName val="Presupuesto_2003_07_Grupo11"/>
      <sheetName val="INPUT_BR_P&amp;C"/>
      <sheetName val="Pymes_(Governos)12"/>
      <sheetName val="Pymes_(Empresas)12"/>
      <sheetName val="Pymes_(Resto)12"/>
      <sheetName val="B_P_I12"/>
      <sheetName val="Fdos_Genericos12"/>
      <sheetName val="Detalhe_Gerencial12"/>
      <sheetName val="passivo_atuarial12"/>
      <sheetName val="cost_financ_noroeste12"/>
      <sheetName val="risco_pais12"/>
      <sheetName val="pre_200012"/>
      <sheetName val="gastos_imputados12"/>
      <sheetName val="gastos_tecnologia12"/>
      <sheetName val="Futuros_e_swaps12"/>
      <sheetName val="Pre_Aposentados12"/>
      <sheetName val="BNDU_2005_200612"/>
      <sheetName val="Presupuesto_2003_07_Grupo12"/>
      <sheetName val="DX_CART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TOS"/>
      <sheetName val="CENTROS DE COSTOS"/>
      <sheetName val="BASE"/>
      <sheetName val="BD por DGA y UBN Banco"/>
      <sheetName val="BD por DGA y UBN País"/>
      <sheetName val="BD Concepto Act. Banc."/>
      <sheetName val="GTOSBCOML143"/>
      <sheetName val="Hoja1"/>
      <sheetName val="CENTROS_DE_COSTOS"/>
      <sheetName val="BD_por_DGA_y_UBN_Banco"/>
      <sheetName val="BD_por_DGA_y_UBN_País"/>
      <sheetName val="BD_Concepto_Act__Banc_"/>
      <sheetName val="CENTROS_DE_COSTOS1"/>
      <sheetName val="BD_por_DGA_y_UBN_Banco1"/>
      <sheetName val="BD_por_DGA_y_UBN_País1"/>
      <sheetName val="BD_Concepto_Act__Banc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ong Summary"/>
      <sheetName val="Sheet1"/>
      <sheetName val="Sheet2"/>
      <sheetName val="Control"/>
      <sheetName val="ReportNew"/>
      <sheetName val="Report"/>
      <sheetName val="EMails"/>
      <sheetName val="WeeklyPnL"/>
      <sheetName val="WeeklyPnLOther"/>
      <sheetName val="NewDeals"/>
      <sheetName val="MarketMoves"/>
      <sheetName val="FXRates"/>
      <sheetName val="Deltas"/>
      <sheetName val="Vegas"/>
      <sheetName val="CapATMs"/>
      <sheetName val="SwaptionATMs"/>
      <sheetName val="InterestRates"/>
      <sheetName val="EURDelta"/>
      <sheetName val="EURChartDeltaShort"/>
      <sheetName val="EURChartDeltaLong"/>
      <sheetName val="USDDelta"/>
      <sheetName val="USDChartDeltaShort"/>
      <sheetName val="USDChartDeltaLong"/>
      <sheetName val="GBPVega"/>
      <sheetName val="GBPDelta"/>
      <sheetName val="GBPChartDeltaShort"/>
      <sheetName val="GBPChartDeltaLong"/>
      <sheetName val="FVAUSD"/>
      <sheetName val="Weekly"/>
      <sheetName val="Breakdown"/>
      <sheetName val="Checks"/>
      <sheetName val="Client Revenue Report"/>
      <sheetName val="Equity breakdown"/>
      <sheetName val="FIXED INCOME"/>
      <sheetName val="FI Weekly"/>
      <sheetName val="ED Weekly"/>
      <sheetName val="PD Weekly"/>
      <sheetName val="CD Weekly"/>
      <sheetName val="ST Weekly"/>
      <sheetName val="CP Weekly"/>
    </sheetNames>
    <sheetDataSet>
      <sheetData sheetId="0" refreshError="1">
        <row r="10">
          <cell r="B10" t="str">
            <v>Fixed Income</v>
          </cell>
        </row>
        <row r="11">
          <cell r="B11" t="str">
            <v>Equity Derivativ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"/>
      <sheetName val="Intiatives-Hidden"/>
      <sheetName val="Milestones"/>
      <sheetName val="Interface"/>
      <sheetName val="How To Run"/>
      <sheetName val="KPI"/>
      <sheetName val="Intiative History"/>
      <sheetName val="(L3) KPI tracking_Data"/>
      <sheetName val="Impact"/>
      <sheetName val="Scorecard"/>
      <sheetName val="Initiatives"/>
      <sheetName val="Formula-PleaseDontDelete"/>
      <sheetName val="Backend"/>
      <sheetName val="Userlist"/>
      <sheetName val="Cost-Buckets"/>
      <sheetName val="Red flag Model v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2">
          <cell r="AB12" t="str">
            <v>L0</v>
          </cell>
        </row>
      </sheetData>
      <sheetData sheetId="10"/>
      <sheetData sheetId="11"/>
      <sheetData sheetId="12">
        <row r="1">
          <cell r="C1" t="str">
            <v>Workstream</v>
          </cell>
        </row>
      </sheetData>
      <sheetData sheetId="13"/>
      <sheetData sheetId="14"/>
      <sheetData sheetId="15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Graph Values"/>
      <sheetName val="new Models"/>
      <sheetName val="new Models (2)"/>
      <sheetName val="TX"/>
      <sheetName val="RAW DATA + FREQUENC"/>
      <sheetName val="Graph_Values"/>
      <sheetName val="new_Models"/>
      <sheetName val="new_Models_(2)"/>
      <sheetName val="RAW_DATA_+_FREQUENC"/>
      <sheetName val="Report"/>
      <sheetName val="Chemicals Econ"/>
      <sheetName val="Analyses"/>
      <sheetName val="Suivi Service"/>
      <sheetName val="Desktop"/>
      <sheetName val="POC"/>
      <sheetName val="B - General"/>
      <sheetName val="設計通知"/>
      <sheetName val="Balance Sheet"/>
      <sheetName val="Primary G.C. by Office"/>
      <sheetName val="cc 0214 2300"/>
      <sheetName val="Mapping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E1" t="str">
            <v>Opportunity</v>
          </cell>
          <cell r="F1" t="str">
            <v>market Share</v>
          </cell>
        </row>
        <row r="2">
          <cell r="E2">
            <v>54926738.059843004</v>
          </cell>
          <cell r="F2">
            <v>0.43842658859084688</v>
          </cell>
        </row>
        <row r="3">
          <cell r="E3">
            <v>49795666.896024771</v>
          </cell>
          <cell r="F3">
            <v>0.22364973950954473</v>
          </cell>
        </row>
        <row r="4">
          <cell r="E4">
            <v>34125777.519229226</v>
          </cell>
          <cell r="F4">
            <v>0.30342636337488121</v>
          </cell>
        </row>
        <row r="5">
          <cell r="E5">
            <v>26474589.313612968</v>
          </cell>
          <cell r="F5">
            <v>0.19113661028154508</v>
          </cell>
        </row>
        <row r="6">
          <cell r="E6">
            <v>22615708.744642485</v>
          </cell>
          <cell r="F6">
            <v>0.32628110988332637</v>
          </cell>
        </row>
        <row r="7">
          <cell r="E7">
            <v>19860730.30599732</v>
          </cell>
          <cell r="F7">
            <v>0.31402379942275832</v>
          </cell>
        </row>
        <row r="8">
          <cell r="E8">
            <v>65445711.715388797</v>
          </cell>
          <cell r="F8">
            <v>0.15676956795302915</v>
          </cell>
        </row>
        <row r="9">
          <cell r="E9">
            <v>12031222.63147686</v>
          </cell>
          <cell r="F9">
            <v>0.44848692151062353</v>
          </cell>
        </row>
        <row r="10">
          <cell r="E10">
            <v>44426548.469599143</v>
          </cell>
          <cell r="F10">
            <v>0.36197574769969748</v>
          </cell>
        </row>
        <row r="11">
          <cell r="E11">
            <v>18241814.040828262</v>
          </cell>
          <cell r="F11">
            <v>0.21661217525604096</v>
          </cell>
        </row>
        <row r="12">
          <cell r="E12">
            <v>43217945.371071272</v>
          </cell>
          <cell r="F12">
            <v>0.29892364523759796</v>
          </cell>
        </row>
        <row r="13">
          <cell r="E13">
            <v>44743047.139204271</v>
          </cell>
          <cell r="F13">
            <v>0.3341668296189696</v>
          </cell>
        </row>
        <row r="14">
          <cell r="E14">
            <v>13654494.270909822</v>
          </cell>
          <cell r="F14">
            <v>0.39804491635982425</v>
          </cell>
        </row>
        <row r="15">
          <cell r="E15">
            <v>18472312.429246921</v>
          </cell>
          <cell r="F15">
            <v>0.14540068874904247</v>
          </cell>
        </row>
        <row r="16">
          <cell r="E16">
            <v>34843707.18656794</v>
          </cell>
          <cell r="F16">
            <v>0.22669472303007351</v>
          </cell>
        </row>
        <row r="17">
          <cell r="E17">
            <v>12036092.635207478</v>
          </cell>
          <cell r="F17">
            <v>0.3886085120613042</v>
          </cell>
        </row>
        <row r="18">
          <cell r="E18">
            <v>23365761.704872999</v>
          </cell>
          <cell r="F18">
            <v>0.27509948407371804</v>
          </cell>
        </row>
        <row r="19">
          <cell r="E19">
            <v>14314178.884997807</v>
          </cell>
          <cell r="F19">
            <v>0.30981657736916562</v>
          </cell>
        </row>
        <row r="20">
          <cell r="E20">
            <v>22104556.14718077</v>
          </cell>
          <cell r="F20">
            <v>0.14698358828681482</v>
          </cell>
        </row>
        <row r="21">
          <cell r="E21">
            <v>6394791.6531088045</v>
          </cell>
          <cell r="F21">
            <v>0.49219754461740034</v>
          </cell>
        </row>
        <row r="22">
          <cell r="E22">
            <v>11671716.68350606</v>
          </cell>
          <cell r="F22">
            <v>0.20741516570746554</v>
          </cell>
        </row>
        <row r="23">
          <cell r="E23">
            <v>11570971.186551757</v>
          </cell>
          <cell r="F23">
            <v>0.47841520826132933</v>
          </cell>
        </row>
        <row r="24">
          <cell r="E24">
            <v>22217742.066148248</v>
          </cell>
          <cell r="F24">
            <v>0.20954415422318889</v>
          </cell>
        </row>
        <row r="25">
          <cell r="E25">
            <v>25362152.371050868</v>
          </cell>
          <cell r="F25">
            <v>0.58601116547838883</v>
          </cell>
        </row>
        <row r="26">
          <cell r="E26">
            <v>27704573.370204076</v>
          </cell>
          <cell r="F26">
            <v>0.14853182487284367</v>
          </cell>
        </row>
        <row r="27">
          <cell r="E27">
            <v>16067096.448700562</v>
          </cell>
          <cell r="F27">
            <v>0.64263920136205266</v>
          </cell>
        </row>
        <row r="28">
          <cell r="E28">
            <v>13514799.078312449</v>
          </cell>
          <cell r="F28">
            <v>0.20086395397148354</v>
          </cell>
        </row>
        <row r="29">
          <cell r="E29">
            <v>8380192.5715638595</v>
          </cell>
          <cell r="F29">
            <v>0.14367036434048433</v>
          </cell>
        </row>
        <row r="30">
          <cell r="E30">
            <v>5370119.1422334509</v>
          </cell>
          <cell r="F30">
            <v>0.31721494530780858</v>
          </cell>
        </row>
        <row r="31">
          <cell r="E31">
            <v>12384049.461144837</v>
          </cell>
          <cell r="F31">
            <v>0.47695360621193506</v>
          </cell>
        </row>
        <row r="32">
          <cell r="E32">
            <v>8720918.0140285324</v>
          </cell>
          <cell r="F32">
            <v>0.65356904294150964</v>
          </cell>
        </row>
        <row r="33">
          <cell r="E33">
            <v>12855979.404256236</v>
          </cell>
          <cell r="F33">
            <v>0.16252663016154556</v>
          </cell>
        </row>
        <row r="34">
          <cell r="E34">
            <v>34546462.499699079</v>
          </cell>
          <cell r="F34">
            <v>0.12624875470355296</v>
          </cell>
        </row>
        <row r="35">
          <cell r="E35">
            <v>34141054.277196206</v>
          </cell>
          <cell r="F35">
            <v>0.14981148146371889</v>
          </cell>
        </row>
        <row r="36">
          <cell r="E36">
            <v>13768575.349384353</v>
          </cell>
          <cell r="F36">
            <v>0.10514677686422608</v>
          </cell>
        </row>
        <row r="37">
          <cell r="E37">
            <v>4727865.0345889647</v>
          </cell>
          <cell r="F37">
            <v>0.44074438774269314</v>
          </cell>
        </row>
        <row r="38">
          <cell r="E38">
            <v>12335362.683307102</v>
          </cell>
          <cell r="F38">
            <v>7.6494874469878474E-2</v>
          </cell>
        </row>
        <row r="39">
          <cell r="E39">
            <v>8215781.8220883692</v>
          </cell>
          <cell r="F39">
            <v>0.1853214998853244</v>
          </cell>
        </row>
        <row r="40">
          <cell r="E40">
            <v>19315049.851759188</v>
          </cell>
          <cell r="F40">
            <v>0.29903006745146715</v>
          </cell>
        </row>
        <row r="41">
          <cell r="E41">
            <v>37891171.707190044</v>
          </cell>
          <cell r="F41">
            <v>0.41305633198537661</v>
          </cell>
        </row>
        <row r="42">
          <cell r="E42">
            <v>44378676.042699441</v>
          </cell>
          <cell r="F42">
            <v>0.28349526173099243</v>
          </cell>
        </row>
        <row r="43">
          <cell r="E43">
            <v>20396348.588994008</v>
          </cell>
          <cell r="F43">
            <v>0.2079924782364802</v>
          </cell>
        </row>
        <row r="44">
          <cell r="E44">
            <v>15540651.525374282</v>
          </cell>
          <cell r="F44">
            <v>0.31031587460319521</v>
          </cell>
        </row>
        <row r="45">
          <cell r="E45">
            <v>10147817.935940135</v>
          </cell>
          <cell r="F45">
            <v>0.31120906976613205</v>
          </cell>
        </row>
        <row r="46">
          <cell r="E46">
            <v>25648765.363643803</v>
          </cell>
          <cell r="F46">
            <v>0.20282738160075464</v>
          </cell>
        </row>
        <row r="47">
          <cell r="E47">
            <v>13472284.214603698</v>
          </cell>
          <cell r="F47">
            <v>0.40346038529293987</v>
          </cell>
        </row>
        <row r="48">
          <cell r="E48">
            <v>12705658.352520911</v>
          </cell>
          <cell r="F48">
            <v>0.40546747890303947</v>
          </cell>
        </row>
        <row r="49">
          <cell r="E49">
            <v>31097985.042414177</v>
          </cell>
          <cell r="F49">
            <v>0.30381724079916567</v>
          </cell>
        </row>
        <row r="50">
          <cell r="E50">
            <v>8533902.8198815659</v>
          </cell>
          <cell r="F50">
            <v>9.3463091487497055E-2</v>
          </cell>
        </row>
        <row r="51">
          <cell r="E51">
            <v>12237375.790074</v>
          </cell>
          <cell r="F51">
            <v>0.22267740377886375</v>
          </cell>
        </row>
        <row r="52">
          <cell r="E52">
            <v>12924399.779608736</v>
          </cell>
          <cell r="F52">
            <v>9.5194648957016875E-2</v>
          </cell>
        </row>
        <row r="53">
          <cell r="E53">
            <v>71310272.967536435</v>
          </cell>
          <cell r="F53">
            <v>0.25620572197665475</v>
          </cell>
        </row>
        <row r="54">
          <cell r="E54">
            <v>7555319.1842045253</v>
          </cell>
          <cell r="F54">
            <v>0.230381001459075</v>
          </cell>
        </row>
        <row r="55">
          <cell r="E55">
            <v>46529668.772927389</v>
          </cell>
          <cell r="F55">
            <v>0.18941094687370416</v>
          </cell>
        </row>
        <row r="56">
          <cell r="E56">
            <v>11382122.524793135</v>
          </cell>
          <cell r="F56">
            <v>0.35051540266849385</v>
          </cell>
        </row>
        <row r="57">
          <cell r="E57">
            <v>16836948.845255945</v>
          </cell>
          <cell r="F57">
            <v>8.7573462600110785E-2</v>
          </cell>
        </row>
        <row r="58">
          <cell r="E58">
            <v>4883960.1958392132</v>
          </cell>
          <cell r="F58">
            <v>0.63808415814996444</v>
          </cell>
        </row>
        <row r="59">
          <cell r="E59">
            <v>17484017.501586858</v>
          </cell>
          <cell r="F59">
            <v>0.5203560908798146</v>
          </cell>
        </row>
        <row r="60">
          <cell r="E60">
            <v>13358445.72257914</v>
          </cell>
          <cell r="F60">
            <v>7.0105313855270024E-2</v>
          </cell>
        </row>
        <row r="61">
          <cell r="E61">
            <v>8997807.3255999163</v>
          </cell>
          <cell r="F61">
            <v>0.24318010386537284</v>
          </cell>
        </row>
        <row r="62">
          <cell r="E62">
            <v>12005115.271520142</v>
          </cell>
          <cell r="F62">
            <v>0.36727861334743223</v>
          </cell>
        </row>
        <row r="63">
          <cell r="E63">
            <v>18905803.566384472</v>
          </cell>
          <cell r="F63">
            <v>0.4962097679191142</v>
          </cell>
        </row>
        <row r="64">
          <cell r="E64">
            <v>3969608.5380715113</v>
          </cell>
          <cell r="F64">
            <v>0.52375530485181199</v>
          </cell>
        </row>
        <row r="65">
          <cell r="E65">
            <v>64128866.167171724</v>
          </cell>
          <cell r="F65">
            <v>0.15350126344568341</v>
          </cell>
        </row>
        <row r="66">
          <cell r="E66">
            <v>27162771.306530263</v>
          </cell>
          <cell r="F66">
            <v>0.15593513387132565</v>
          </cell>
        </row>
        <row r="67">
          <cell r="E67">
            <v>41788834.641648039</v>
          </cell>
          <cell r="F67">
            <v>0.12119535190274128</v>
          </cell>
        </row>
        <row r="68">
          <cell r="E68">
            <v>23974563.943279978</v>
          </cell>
          <cell r="F68">
            <v>0.18077145303886905</v>
          </cell>
        </row>
        <row r="69">
          <cell r="E69">
            <v>9117543.979654979</v>
          </cell>
          <cell r="F69">
            <v>0.41146660968911114</v>
          </cell>
        </row>
        <row r="70">
          <cell r="E70">
            <v>27824021.257405765</v>
          </cell>
          <cell r="F70">
            <v>0.27086375942133262</v>
          </cell>
        </row>
        <row r="71">
          <cell r="E71">
            <v>45825362.982089616</v>
          </cell>
          <cell r="F71">
            <v>0.16874561589446216</v>
          </cell>
        </row>
        <row r="72">
          <cell r="E72">
            <v>25458204.722213257</v>
          </cell>
          <cell r="F72">
            <v>0.24091940248435484</v>
          </cell>
        </row>
        <row r="73">
          <cell r="E73">
            <v>7766258.5160442265</v>
          </cell>
          <cell r="F73">
            <v>0.26474344058369886</v>
          </cell>
        </row>
        <row r="74">
          <cell r="E74">
            <v>6962846.672834388</v>
          </cell>
          <cell r="F74">
            <v>0.32628063157897946</v>
          </cell>
        </row>
        <row r="75">
          <cell r="E75">
            <v>6086203.8786308244</v>
          </cell>
          <cell r="F75">
            <v>0.93857173764035484</v>
          </cell>
        </row>
        <row r="76">
          <cell r="E76">
            <v>8931736.6661458239</v>
          </cell>
          <cell r="F76">
            <v>0.39093438493711546</v>
          </cell>
        </row>
        <row r="77">
          <cell r="E77">
            <v>6821165.4251473378</v>
          </cell>
          <cell r="F77">
            <v>0.58573833076533233</v>
          </cell>
        </row>
        <row r="78">
          <cell r="E78">
            <v>10335786.903815813</v>
          </cell>
          <cell r="F78">
            <v>0.24658074065546903</v>
          </cell>
        </row>
        <row r="79">
          <cell r="E79">
            <v>11155319.879438011</v>
          </cell>
          <cell r="F79">
            <v>9.1207335244182841E-2</v>
          </cell>
        </row>
        <row r="80">
          <cell r="E80">
            <v>8979608.6141377818</v>
          </cell>
          <cell r="F80">
            <v>0.38987458590211138</v>
          </cell>
        </row>
        <row r="81">
          <cell r="E81">
            <v>43744601.586412914</v>
          </cell>
          <cell r="F81">
            <v>0.13114932613266589</v>
          </cell>
        </row>
        <row r="82">
          <cell r="E82">
            <v>26862604.327648491</v>
          </cell>
          <cell r="F82">
            <v>0.20493195123057897</v>
          </cell>
        </row>
        <row r="83">
          <cell r="E83">
            <v>4541951.9095345363</v>
          </cell>
          <cell r="F83">
            <v>0.45484277269939494</v>
          </cell>
        </row>
        <row r="84">
          <cell r="E84">
            <v>19563132.897077538</v>
          </cell>
          <cell r="F84">
            <v>0.17002461044963255</v>
          </cell>
        </row>
        <row r="85">
          <cell r="E85">
            <v>29294590.297253761</v>
          </cell>
          <cell r="F85">
            <v>0.17711588171575837</v>
          </cell>
        </row>
        <row r="86">
          <cell r="E86">
            <v>7168640.4390758323</v>
          </cell>
          <cell r="F86">
            <v>0.12742792831687411</v>
          </cell>
        </row>
        <row r="87">
          <cell r="E87">
            <v>9428560.1818183679</v>
          </cell>
          <cell r="F87">
            <v>0.4894961617681392</v>
          </cell>
        </row>
        <row r="88">
          <cell r="E88">
            <v>3183938.1721497625</v>
          </cell>
          <cell r="F88">
            <v>0.58955983392497424</v>
          </cell>
        </row>
        <row r="89">
          <cell r="E89">
            <v>6282985.9664575281</v>
          </cell>
          <cell r="F89">
            <v>0.35732118486105746</v>
          </cell>
        </row>
        <row r="90">
          <cell r="E90">
            <v>26734340.924951546</v>
          </cell>
          <cell r="F90">
            <v>0.18574250788301414</v>
          </cell>
        </row>
        <row r="91">
          <cell r="E91">
            <v>12042274.366267366</v>
          </cell>
          <cell r="F91">
            <v>0.18717578685251787</v>
          </cell>
        </row>
        <row r="92">
          <cell r="E92">
            <v>4025516.953535758</v>
          </cell>
          <cell r="F92">
            <v>8.5751470925194723E-2</v>
          </cell>
        </row>
        <row r="93">
          <cell r="E93">
            <v>11546627.40498668</v>
          </cell>
          <cell r="F93">
            <v>0.29283649774129877</v>
          </cell>
        </row>
        <row r="94">
          <cell r="E94">
            <v>5254555.8804163672</v>
          </cell>
          <cell r="F94">
            <v>0.21443391708886284</v>
          </cell>
        </row>
        <row r="95">
          <cell r="E95">
            <v>2591615.7343753004</v>
          </cell>
          <cell r="F95">
            <v>0.37213619951743093</v>
          </cell>
        </row>
        <row r="96">
          <cell r="E96">
            <v>4336297.8428129945</v>
          </cell>
          <cell r="F96">
            <v>7.5848110974461962E-4</v>
          </cell>
        </row>
        <row r="97">
          <cell r="E97">
            <v>20065650.702156041</v>
          </cell>
          <cell r="F97">
            <v>0.25341126512551299</v>
          </cell>
        </row>
        <row r="98">
          <cell r="E98">
            <v>10458791.957699249</v>
          </cell>
          <cell r="F98">
            <v>0.37849199181038268</v>
          </cell>
        </row>
        <row r="99">
          <cell r="E99">
            <v>10334028.624677982</v>
          </cell>
          <cell r="F99">
            <v>7.5859747294287003E-2</v>
          </cell>
        </row>
        <row r="100">
          <cell r="E100">
            <v>3462950.7880820017</v>
          </cell>
          <cell r="F100">
            <v>1.0672978699899675E-3</v>
          </cell>
        </row>
        <row r="101">
          <cell r="E101">
            <v>15380818.220605243</v>
          </cell>
          <cell r="F101">
            <v>0.26405183077706151</v>
          </cell>
        </row>
        <row r="102">
          <cell r="E102">
            <v>10996397.482316585</v>
          </cell>
          <cell r="F102">
            <v>0.12662838008895388</v>
          </cell>
        </row>
        <row r="103">
          <cell r="E103">
            <v>12401514.106462181</v>
          </cell>
          <cell r="F103">
            <v>8.7284424362018206E-2</v>
          </cell>
        </row>
        <row r="104">
          <cell r="E104">
            <v>4620272.6708011143</v>
          </cell>
          <cell r="F104">
            <v>0.17919606676729827</v>
          </cell>
        </row>
        <row r="105">
          <cell r="E105">
            <v>5901646.456703458</v>
          </cell>
          <cell r="F105">
            <v>0.48608231974681704</v>
          </cell>
        </row>
        <row r="106">
          <cell r="E106">
            <v>79705001.404068962</v>
          </cell>
          <cell r="F106">
            <v>0.25458275757541243</v>
          </cell>
        </row>
        <row r="107">
          <cell r="E107">
            <v>22360158.830912229</v>
          </cell>
          <cell r="F107">
            <v>6.0948136384253108E-2</v>
          </cell>
        </row>
        <row r="108">
          <cell r="E108">
            <v>4766691.9569995971</v>
          </cell>
          <cell r="F108">
            <v>0.16994490252521019</v>
          </cell>
        </row>
        <row r="109">
          <cell r="E109">
            <v>20455362.054552048</v>
          </cell>
          <cell r="F109">
            <v>0.16419088555084241</v>
          </cell>
        </row>
        <row r="110">
          <cell r="E110">
            <v>4837300.389729538</v>
          </cell>
          <cell r="F110">
            <v>8.6661560421191594E-2</v>
          </cell>
        </row>
        <row r="111">
          <cell r="E111">
            <v>6065949.0476294793</v>
          </cell>
          <cell r="F111">
            <v>0.37998115742511107</v>
          </cell>
        </row>
        <row r="112">
          <cell r="E112">
            <v>7200473.7834077235</v>
          </cell>
          <cell r="F112">
            <v>0.29423967279515773</v>
          </cell>
        </row>
        <row r="113">
          <cell r="E113">
            <v>5016303.5668077068</v>
          </cell>
          <cell r="F113">
            <v>8.2706117059024434E-2</v>
          </cell>
        </row>
        <row r="114">
          <cell r="E114">
            <v>10507824.404801028</v>
          </cell>
          <cell r="F114">
            <v>0.26951858928152944</v>
          </cell>
        </row>
        <row r="115">
          <cell r="E115">
            <v>15197149.252798581</v>
          </cell>
          <cell r="F115">
            <v>0.29164100886775324</v>
          </cell>
        </row>
        <row r="116">
          <cell r="E116">
            <v>5886512.6557814665</v>
          </cell>
          <cell r="F116">
            <v>0.3595407219453316</v>
          </cell>
        </row>
        <row r="117">
          <cell r="E117">
            <v>6570055.4588824408</v>
          </cell>
          <cell r="F117">
            <v>0.3331603460121060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ov. imob.trimestral"/>
      <sheetName val="resumo imob líq_trim"/>
      <sheetName val="depreciação"/>
      <sheetName val="Comparativo Sld. Imob"/>
      <sheetName val="Juros sobre capital"/>
      <sheetName val="Juros Capital {ppc}"/>
      <sheetName val="Teste_doctos_0601"/>
      <sheetName val="XREF"/>
      <sheetName val="Tickmarks"/>
    </sheetNames>
    <sheetDataSet>
      <sheetData sheetId="0">
        <row r="58">
          <cell r="K58">
            <v>731998</v>
          </cell>
        </row>
      </sheetData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Índices"/>
      <sheetName val="Despesas"/>
      <sheetName val="Tickmarks"/>
      <sheetName val="BALDEZ03"/>
      <sheetName val="bal01"/>
      <sheetName val="bal02"/>
      <sheetName val="bal03"/>
      <sheetName val="bal04"/>
      <sheetName val="bal05"/>
      <sheetName val="bal06"/>
      <sheetName val="bal07"/>
      <sheetName val="bal08"/>
      <sheetName val="bal09 a 12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t. Permanente - Dez - 03"/>
      <sheetName val="XREF"/>
      <sheetName val="Tickmarks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Nota Explic"/>
      <sheetName val="PAS Depreciação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Teste Adição"/>
      <sheetName val="Imoveis - Não Operacional"/>
      <sheetName val="Mapa Imob."/>
      <sheetName val="Cálc. Deprec."/>
      <sheetName val="Custo X Deprec."/>
      <sheetName val="Direito de Uso de Lavra"/>
      <sheetName val="Teste de Adições"/>
      <sheetName val="Consol Geral"/>
      <sheetName val="Cons  Normal"/>
      <sheetName val="Cons IPC"/>
      <sheetName val="Cálc.Global DeprecX"/>
      <sheetName val="Insp fís-baixas"/>
      <sheetName val="Teste de 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Imobilizado em Andamento"/>
      <sheetName val="Teste - Saldo Inicial"/>
      <sheetName val="PAS - Depreciação"/>
      <sheetName val="Log ACL"/>
      <sheetName val="NE 14"/>
      <sheetName val="Pontos"/>
      <sheetName val="PAS - Depreciação Marisa"/>
      <sheetName val="Adto Imobilizado"/>
      <sheetName val="Nota Relatório"/>
      <sheetName val="{PPC} Mapa de Mov. Marisa Lojas"/>
      <sheetName val="PAS - Desp. Depreciação Marisa"/>
      <sheetName val="{PPC} Mapa de Mov. Credi 21"/>
      <sheetName val="PAS - Desp. Depreciação Credi21"/>
      <sheetName val="Sheet1"/>
      <sheetName val="Nota 12"/>
      <sheetName val="Mapa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Nota Explicativa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Sumár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Bens Penhorados"/>
      <sheetName val="Abertura relatóri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Imob em Andamento"/>
      <sheetName val="Comp. Imobil em Andto"/>
      <sheetName val="Inspeção Física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Teste Depreciaçã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rocedimentos Efetuados"/>
      <sheetName val="Teste imobilizado em and."/>
      <sheetName val="Teste Saldo Inicial"/>
      <sheetName val="Log Testes"/>
      <sheetName val="Relação de lojas"/>
      <sheetName val="Mapa Marisa Lojas"/>
      <sheetName val="Mapa a realizar"/>
      <sheetName val="Resumo adições"/>
      <sheetName val="Contratos"/>
      <sheetName val="Cálculo Parâmetro"/>
      <sheetName val="PAS Depreciação - Marisa"/>
      <sheetName val="PAS Depreciação - Credi 21"/>
      <sheetName val="Mapa Consolidado"/>
      <sheetName val="Capex"/>
      <sheetName val="Cálculo Taxa Efetiva"/>
      <sheetName val="Análise de Variação"/>
      <sheetName val="Suporte Fluxo de caixa"/>
      <sheetName val="5. Sample Size Table"/>
      <sheetName val="Composição"/>
      <sheetName val="Movimentação {PPE}"/>
      <sheetName val="Cálculo Global"/>
      <sheetName val="Global Reavaliação"/>
      <sheetName val="Global variáveis"/>
      <sheetName val="Logs"/>
      <sheetName val="Deprec Movimentação"/>
      <sheetName val="Glocal de depreciação - Final"/>
      <sheetName val="Cálculo Global  - Final"/>
      <sheetName val="Sheet2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Global Deprec"/>
      <sheetName val="Teste Aquisições"/>
      <sheetName val="Log Aquisições"/>
      <sheetName val="Log Saldo Inicial"/>
      <sheetName val="Deprec.-Amortiz."/>
      <sheetName val="itens totalmente depreciados"/>
      <sheetName val="Detalhe Depreciação"/>
      <sheetName val="Adições e Baixas"/>
      <sheetName val="Resumo Geral da Área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Rollfoward"/>
      <sheetName val="Investimentos"/>
      <sheetName val="Teste Saldo Inicial."/>
      <sheetName val="Sel. Imobilizado -Saldo Inicial"/>
      <sheetName val="Imobilizado - Adições"/>
      <sheetName val="Níveis Parâmetro"/>
      <sheetName val="Abertura"/>
      <sheetName val="Mapa Mov. Imobilizado"/>
      <sheetName val="Reavaliação"/>
      <sheetName val="PAS - Depreciação BRGAAP"/>
      <sheetName val="Depreciação IFRS"/>
      <sheetName val="PAS - Depreciação IFRS"/>
      <sheetName val="IFRS 31-12"/>
      <sheetName val="IFRS 30-11"/>
      <sheetName val="PAS-Depreciação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Mapa Mov. Jan. a Dez 2005"/>
      <sheetName val="Teste Saldo Inicial Imob."/>
      <sheetName val="PAS Deprec. Imob. Rodov."/>
      <sheetName val="PAS Deprec. Demais Itens"/>
      <sheetName val="saldo inicial "/>
      <sheetName val="IFRS"/>
      <sheetName val="Cálculo Parâmetro R 0,7"/>
      <sheetName val="NE"/>
      <sheetName val="Ativo Imobil. Depr. {PPC}"/>
      <sheetName val="PAS Deprec. Rodovias"/>
      <sheetName val="Mapa {ppc}"/>
      <sheetName val="Mapa Diferido"/>
      <sheetName val="Selecionados SI imobilizado Bar"/>
      <sheetName val="Mapa Mov. e PAS Deprec"/>
      <sheetName val="Mapa diferido {ppc}"/>
      <sheetName val="PAS Depreciação e amortização"/>
      <sheetName val="Log Adição e Saldo Inicial"/>
      <sheetName val="Teste d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Log Adições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Mapa Mov. Reavaliação"/>
      <sheetName val="Teste de adi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Imobilizado"/>
      <sheetName val="Razão Depreciação Diferido"/>
      <sheetName val="Ajuste - Deprec. Software"/>
      <sheetName val="Nota"/>
      <sheetName val="Adições 31.10"/>
      <sheetName val="Adições 31.12"/>
      <sheetName val="PAS - Depreciação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Imobilizado - PPC"/>
      <sheetName val="DESPESA_DEPRECIAÇÃO"/>
      <sheetName val="Circulariz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Movimentação Imobilizado"/>
      <sheetName val="Rollforward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Mapa IAS"/>
      <sheetName val="P13.Inventário"/>
      <sheetName val="Prov. Veículo"/>
      <sheetName val="Mapa de Movim."/>
      <sheetName val="Excess Calc"/>
      <sheetName val="Mapa de Movim. (Diferido)"/>
      <sheetName val="NE Imobilizado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Mapa de movimentação 31.12"/>
      <sheetName val="Tubrasil - integ. capital"/>
      <sheetName val="Reavaliação 31.12"/>
      <sheetName val="Imb. Andamento 31.12"/>
      <sheetName val="Imob. Andamento {PPC} 31.10"/>
      <sheetName val="bens"/>
      <sheetName val="jan a set 06"/>
      <sheetName val="NE Reaval."/>
      <sheetName val="Mapa Resumo 31.12"/>
      <sheetName val="Var. Saldos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Teste das Adições"/>
      <sheetName val="Summary"/>
      <sheetName val="Mapa Movi."/>
      <sheetName val="NE's"/>
      <sheetName val="PIS e COFINS"/>
      <sheetName val="Mapa de Mov."/>
      <sheetName val="PIS COFINS A RECUPERAR NOV06"/>
      <sheetName val="Mapa de Movimentação 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Mapa do Imobilizado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ara referencia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Nota Explicativa - Reavaliação"/>
      <sheetName val="Laudo de Avaliação Fabrica SP"/>
      <sheetName val="Nota Explicativa - Reavalia (2)"/>
      <sheetName val="PAS - Depreciação Report"/>
      <sheetName val="Teste do Saldo Inicial"/>
      <sheetName val="Off-Book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de Movimentações"/>
      <sheetName val="LOG - Saldo Inicial"/>
      <sheetName val="PAS Amortização"/>
      <sheetName val="PAS Depreciação Dez.09"/>
      <sheetName val="PAS Depreciação Set.09 "/>
      <sheetName val="Teste de Baixas Set.09"/>
      <sheetName val="Imobilizado em Andamento Set.09"/>
      <sheetName val="Ágio"/>
      <sheetName val="Teste de Impairment Dez.09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2. Mapa de Movimentação"/>
      <sheetName val="3. PAS Depreciação"/>
      <sheetName val="4. Teste de Adição"/>
      <sheetName val="5. Teste de Baixas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de Movimentação dez.07"/>
      <sheetName val="Mapa de Movimentação out.07"/>
      <sheetName val="teste detalhe depreciação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Log ACL 30.09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."/>
      <sheetName val="PAS Depreciação 31.10"/>
      <sheetName val="Teste Saldo Inicial 31.10"/>
      <sheetName val="Teste Adições 31.10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 31.10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Firenze"/>
      <sheetName val="Imp bens de uso"/>
      <sheetName val="1.Mapa Imobilizado BR GAAP"/>
      <sheetName val="2.PAS Depreciação"/>
      <sheetName val="3.Mapa Diferido"/>
      <sheetName val="4.Amortização"/>
      <sheetName val="5. NE  mov. custo"/>
      <sheetName val="Saldo  Inicial - Baixas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Imobilizado {PPC}"/>
      <sheetName val="PAS Depreciação 31.10.03"/>
      <sheetName val="Teste de adições 31.10.03"/>
      <sheetName val="Despesa com manutenção 31.10.03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Parâmetros"/>
      <sheetName val="Abertura mov imobilizado"/>
      <sheetName val="Abertura mov resultado"/>
      <sheetName val="Mutação imobilizado"/>
      <sheetName val="Mutação Imobilizado - PPC"/>
      <sheetName val="Teste de Detalhes"/>
      <sheetName val="Movimentação Nutrição e Avicult"/>
      <sheetName val="Movimentação suinos PICs"/>
      <sheetName val="1.Mapa movimentação imobilizado"/>
      <sheetName val="3. Adições"/>
      <sheetName val="4. Diferido"/>
      <sheetName val="5. Imobilização em andamento"/>
      <sheetName val="Mapa movimentação imobilizado"/>
      <sheetName val="2.Mapa movimentação imobilizado"/>
      <sheetName val="Mapa USGAAP"/>
      <sheetName val="MAPA BRGAAP"/>
      <sheetName val="Rollfoward Depreciação USGAAP"/>
      <sheetName val="RollFoward  Depreciação BRGAAP"/>
      <sheetName val="PAS Depreciação USGAAP"/>
      <sheetName val="PAS Depreciação BRGAAP"/>
      <sheetName val="6. Base Saldo Inicial e Log"/>
      <sheetName val="7. Teste de Adições"/>
      <sheetName val="8. Teste de Baixas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1. Risco Específico"/>
      <sheetName val="2. Mapa Imobilizado"/>
      <sheetName val="3. Cobertura Seguros"/>
      <sheetName val="4. Suporte NE"/>
      <sheetName val="P1 - Sumário"/>
      <sheetName val="P2 - Lead"/>
      <sheetName val="P3 - RollForward"/>
      <sheetName val="P4 - Mapa do Imobilizado"/>
      <sheetName val="P5 PAS - Depreciação"/>
      <sheetName val="P6 - Constr. em Andto"/>
      <sheetName val="Mapa de Mov. do Imobilizado"/>
      <sheetName val="Movimentação set.10 a dez.10"/>
      <sheetName val="Report K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Mapa de Movimentão"/>
      <sheetName val="Pas de Depreciação"/>
      <sheetName val="P13 Constr. em Andto 30.09"/>
      <sheetName val="P4 - RollForward"/>
      <sheetName val="Impairment"/>
      <sheetName val="P3 - Mapa do Imobilizado"/>
      <sheetName val="Capitalização de Juros"/>
      <sheetName val="Teste Saldo Inicial Set"/>
      <sheetName val="Variação do Período"/>
      <sheetName val="Baixa de Flaviano"/>
      <sheetName val="1. Mapa de Imobilizado"/>
      <sheetName val="2. PAS de Depreciação"/>
      <sheetName val="3. Teste de Saldo Inicial"/>
      <sheetName val="3. Teste de Adição "/>
      <sheetName val="RollForward Dez.09"/>
      <sheetName val="RollForward Set.09"/>
      <sheetName val="Mapa Ago e Dez.09"/>
      <sheetName val="PAS Depreciação Ago.09"/>
      <sheetName val="PAS Baixas Ago.09"/>
      <sheetName val="Teste de Adições Ago.09"/>
      <sheetName val="Imob Andamento Ago.09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Referência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LOG ACL Adições"/>
      <sheetName val="Depreciação - Maq. e Equip"/>
      <sheetName val="Roll Forward 31.12.08"/>
      <sheetName val="resumo"/>
      <sheetName val="Análise de Variação 30-09"/>
      <sheetName val="Análise de Variação - 31-12"/>
      <sheetName val="Teste de Baixa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2"/>
      <sheetName val="Depreciação 31.10"/>
      <sheetName val="Log de ACL"/>
      <sheetName val="Testes 31.12"/>
      <sheetName val="Testes 31.10"/>
      <sheetName val="Testes"/>
      <sheetName val="Saldo Societário Ajustado"/>
      <sheetName val="Mapa Ago.2009"/>
      <sheetName val="PAS Baixas"/>
      <sheetName val="2. Nota Explicativa"/>
      <sheetName val="3. Mapa de Movimentação - L"/>
      <sheetName val="4. Mapa de Movimentação - E"/>
      <sheetName val="5. Adto Fornecedores - L "/>
      <sheetName val="6. PAS de Depreciação - L"/>
      <sheetName val="7. PAS de Depreciação - E"/>
      <sheetName val="7.1. Controle de Alugueis - E"/>
      <sheetName val="8. Principais Adições - TRI - L"/>
      <sheetName val="9. Teste de Adição - L"/>
      <sheetName val="10. Teste de Adição - E"/>
      <sheetName val="Para relatório"/>
      <sheetName val="Mapa 31.12"/>
      <sheetName val="Teste Adição 31.12"/>
      <sheetName val="Imob. em And. 31.12"/>
      <sheetName val="Mapa 30.09"/>
      <sheetName val="Teste Deprec. 30.09"/>
      <sheetName val="Teste Adição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Set-03"/>
      <sheetName val="Jun-03"/>
      <sheetName val="Mov.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P1 - Sumário 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Pendecias"/>
      <sheetName val="Mapa Mov. 31.10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Mapa Mov."/>
      <sheetName val="Deprec. DEZ."/>
      <sheetName val="Deprec. AGO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PAS Depreciação Report"/>
      <sheetName val="Teste de Inspeção Física"/>
      <sheetName val="Log Inspeção Física"/>
      <sheetName val="Mapa APMGAAP"/>
      <sheetName val="P1-Sumá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 refreshError="1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 refreshError="1"/>
      <sheetData sheetId="110"/>
      <sheetData sheetId="111"/>
      <sheetData sheetId="112"/>
      <sheetData sheetId="113"/>
      <sheetData sheetId="114" refreshError="1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 refreshError="1"/>
      <sheetData sheetId="342" refreshError="1"/>
      <sheetData sheetId="343" refreshError="1"/>
      <sheetData sheetId="344" refreshError="1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/>
      <sheetData sheetId="410" refreshError="1"/>
      <sheetData sheetId="411"/>
      <sheetData sheetId="412" refreshError="1"/>
      <sheetData sheetId="413"/>
      <sheetData sheetId="414" refreshError="1"/>
      <sheetData sheetId="415" refreshError="1"/>
      <sheetData sheetId="416" refreshError="1"/>
      <sheetData sheetId="417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/>
      <sheetData sheetId="453" refreshError="1"/>
      <sheetData sheetId="454" refreshError="1"/>
      <sheetData sheetId="455" refreshError="1"/>
      <sheetData sheetId="456" refreshError="1"/>
      <sheetData sheetId="457"/>
      <sheetData sheetId="458"/>
      <sheetData sheetId="459"/>
      <sheetData sheetId="460" refreshError="1"/>
      <sheetData sheetId="461" refreshError="1"/>
      <sheetData sheetId="462" refreshError="1"/>
      <sheetData sheetId="463"/>
      <sheetData sheetId="464"/>
      <sheetData sheetId="465"/>
      <sheetData sheetId="466"/>
      <sheetData sheetId="467" refreshError="1"/>
      <sheetData sheetId="468" refreshError="1"/>
      <sheetData sheetId="469" refreshError="1"/>
      <sheetData sheetId="470" refreshError="1"/>
      <sheetData sheetId="471"/>
      <sheetData sheetId="472"/>
      <sheetData sheetId="473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/>
      <sheetData sheetId="492"/>
      <sheetData sheetId="493" refreshError="1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/>
      <sheetData sheetId="852"/>
      <sheetData sheetId="853" refreshError="1"/>
      <sheetData sheetId="854" refreshError="1"/>
      <sheetData sheetId="855"/>
      <sheetData sheetId="856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/>
      <sheetData sheetId="958"/>
      <sheetData sheetId="959"/>
      <sheetData sheetId="960"/>
      <sheetData sheetId="961"/>
      <sheetData sheetId="962"/>
      <sheetData sheetId="963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/>
      <sheetData sheetId="983"/>
      <sheetData sheetId="984" refreshError="1"/>
      <sheetData sheetId="985"/>
      <sheetData sheetId="986" refreshError="1"/>
      <sheetData sheetId="987"/>
      <sheetData sheetId="988"/>
      <sheetData sheetId="989" refreshError="1"/>
      <sheetData sheetId="990" refreshError="1"/>
      <sheetData sheetId="991"/>
      <sheetData sheetId="992"/>
      <sheetData sheetId="993" refreshError="1"/>
      <sheetData sheetId="994"/>
      <sheetData sheetId="995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/>
      <sheetData sheetId="1004" refreshError="1"/>
      <sheetData sheetId="1005" refreshError="1"/>
      <sheetData sheetId="1006" refreshError="1"/>
      <sheetData sheetId="1007" refreshError="1"/>
      <sheetData sheetId="1008"/>
      <sheetData sheetId="1009" refreshError="1"/>
      <sheetData sheetId="1010" refreshError="1"/>
      <sheetData sheetId="1011"/>
      <sheetData sheetId="1012" refreshError="1"/>
      <sheetData sheetId="1013" refreshError="1"/>
      <sheetData sheetId="1014"/>
      <sheetData sheetId="1015" refreshError="1"/>
      <sheetData sheetId="1016" refreshError="1"/>
      <sheetData sheetId="1017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/>
      <sheetData sheetId="1031" refreshError="1"/>
      <sheetData sheetId="1032" refreshError="1"/>
      <sheetData sheetId="1033"/>
      <sheetData sheetId="1034" refreshError="1"/>
      <sheetData sheetId="1035" refreshError="1"/>
      <sheetData sheetId="1036" refreshError="1"/>
      <sheetData sheetId="1037" refreshError="1"/>
      <sheetData sheetId="1038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count"/>
      <sheetName val="Resultados"/>
    </sheetNames>
    <sheetDataSet>
      <sheetData sheetId="0" refreshError="1"/>
      <sheetData sheetId="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Instrucciones"/>
      <sheetName val="TCambio"/>
      <sheetName val="Est Cierre Per Actual"/>
      <sheetName val="DETALLE Est Cierre"/>
      <sheetName val="Ppto Per Actual"/>
      <sheetName val="Ef. Rest. Modelo"/>
      <sheetName val="Ef. Rest. Productos"/>
      <sheetName val="Ef. Rest. Geografias"/>
      <sheetName val="Ef. Rest. Resto"/>
      <sheetName val="Total Restatement"/>
      <sheetName val="Est Cierre Per Nuevo"/>
      <sheetName val="Ppto Per Nuevo"/>
      <sheetName val="Bal Est Per Actual"/>
      <sheetName val="Bal Ppto Per Actual"/>
      <sheetName val="Bal Est Restatement"/>
      <sheetName val="Bal Ppto Restatement"/>
      <sheetName val="Bal Est Per Nuevo"/>
      <sheetName val="Bal Ppto Per Nuevo"/>
      <sheetName val="Spread Est Per Actual"/>
      <sheetName val="Spread Ppto Per Actual"/>
      <sheetName val="Spread Est Restatement"/>
      <sheetName val="Spread Ppto Restatement"/>
      <sheetName val="Spread Est Per Nuevo"/>
      <sheetName val="Spread Ppto Per Nuevo"/>
      <sheetName val="Bal x Div Est PA"/>
      <sheetName val="Bal x Div Ppto PA"/>
      <sheetName val="Bal x Div Est Restatement"/>
      <sheetName val="Bal x Div Ppto Restatement"/>
      <sheetName val="Bal x Div Est PN"/>
      <sheetName val="Bal x Div Ppto PN"/>
      <sheetName val="MRG_SEG"/>
      <sheetName val="MRG_CORP"/>
      <sheetName val="MRG_FIG"/>
      <sheetName val="MRG_FS"/>
      <sheetName val="MRG_SWF"/>
      <sheetName val="MRG_BU"/>
      <sheetName val="Query"/>
    </sheetNames>
    <sheetDataSet>
      <sheetData sheetId="0" refreshError="1">
        <row r="6">
          <cell r="R6" t="str">
            <v>Ppto Rest Resto (V Pais)</v>
          </cell>
          <cell r="S6" t="str">
            <v>Est Rest Resto (V Pais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P&amp;S BudvRF"/>
      <sheetName val="Var BudvRF"/>
      <sheetName val="P&amp;S RFvRF"/>
      <sheetName val="Var RFvRF"/>
      <sheetName val="LSFO"/>
      <sheetName val="Module1"/>
      <sheetName val="Module2"/>
      <sheetName val="Module3"/>
      <sheetName val="Module4"/>
      <sheetName val="Module5"/>
      <sheetName val="Module6"/>
      <sheetName val="Module8"/>
      <sheetName val="Module7"/>
      <sheetName val="Module9"/>
      <sheetName val="Module10"/>
      <sheetName val="Module11"/>
      <sheetName val="Operation_Summary"/>
      <sheetName val="KBI Input"/>
      <sheetName val="Cockpit"/>
      <sheetName val="BGP"/>
      <sheetName val="Taxas US$"/>
      <sheetName val="P&amp;S_BudvRF"/>
      <sheetName val="Var_BudvRF"/>
      <sheetName val="P&amp;S_RFvRF"/>
      <sheetName val="Var_RFvRF"/>
      <sheetName val="TAUX"/>
      <sheetName val="P&amp;S2001"/>
      <sheetName val="List"/>
      <sheetName val="2008_B&amp;A_Valuation"/>
      <sheetName val="WACC analysis"/>
      <sheetName val="Pipeline overview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Control"/>
      <sheetName val="P&amp;L Sheet"/>
      <sheetName val="P&amp;L YTD"/>
      <sheetName val="Stats Balance"/>
      <sheetName val="Stats Balance YTD"/>
      <sheetName val="Arcadia"/>
      <sheetName val="Bank &amp; Broker"/>
      <sheetName val="Bank Cards"/>
      <sheetName val="Bentalls"/>
      <sheetName val="BHS"/>
      <sheetName val="Boundary Mills"/>
      <sheetName val="Burton"/>
      <sheetName val="Burton - Budget"/>
      <sheetName val="Burton - Option"/>
      <sheetName val="Concorde"/>
      <sheetName val="Consumer Cards"/>
      <sheetName val="Corporate Cards"/>
      <sheetName val="Country Casuals"/>
      <sheetName val="Debenhams"/>
      <sheetName val="DFS"/>
      <sheetName val="Dickens"/>
      <sheetName val="Dorothy Perkins"/>
      <sheetName val="Dorothy Perkins - Budget"/>
      <sheetName val="Dorothy Perkins - Option"/>
      <sheetName val="DSG"/>
      <sheetName val="DSG FRC"/>
      <sheetName val="DSG Multi"/>
      <sheetName val="Etam"/>
      <sheetName val="Evans"/>
      <sheetName val="Evans - Budget"/>
      <sheetName val="Evans - Option"/>
      <sheetName val="GCF - UK"/>
      <sheetName val="GE Staff Card"/>
      <sheetName val="Goldsmiths"/>
      <sheetName val="Harrods"/>
      <sheetName val="High &amp; Mighty"/>
      <sheetName val="House of Fraser"/>
      <sheetName val="Kwik Fit"/>
      <sheetName val="Laura Ashley"/>
      <sheetName val="Mothercare"/>
      <sheetName val="MCD 1"/>
      <sheetName val="MCD 2"/>
      <sheetName val="MCD 3"/>
      <sheetName val="MCD4"/>
      <sheetName val="Monsoon"/>
      <sheetName val="New Clients"/>
      <sheetName val="New Look"/>
      <sheetName val="Non-Branch Lending"/>
      <sheetName val="Total - (Terminated)"/>
      <sheetName val="Other - Budget (Terminated)"/>
      <sheetName val="Other - FRC (Terminated)"/>
      <sheetName val="Other - Option (Terminated)"/>
      <sheetName val="MCD Terminated Clients"/>
      <sheetName val="Other - Promo Cr"/>
      <sheetName val="Owen &amp; Owen"/>
      <sheetName val="Personal Lending"/>
      <sheetName val="PLCC"/>
      <sheetName val="Powerhouse"/>
      <sheetName val="Principles - Men"/>
      <sheetName val="Principles - Men - Budget"/>
      <sheetName val="Principles - Men - Option"/>
      <sheetName val="Principles - Women"/>
      <sheetName val="Principles - Women - Budget"/>
      <sheetName val="Principles - Women - Option"/>
      <sheetName val="QVC"/>
      <sheetName val="River Island"/>
      <sheetName val="Russell &amp; Bromley"/>
      <sheetName val="Sales Finance"/>
      <sheetName val="Scottish Power"/>
      <sheetName val="Select"/>
      <sheetName val="Signet"/>
      <sheetName val="Tandy"/>
      <sheetName val="Top Man"/>
      <sheetName val="Top Man - Budget"/>
      <sheetName val="Top Man - Option"/>
      <sheetName val="Top Shop"/>
      <sheetName val="Top Shop - Budget"/>
      <sheetName val="Top Shop - Option"/>
      <sheetName val="Total MCD"/>
      <sheetName val="TOYS"/>
      <sheetName val="Uptons"/>
      <sheetName val="Arcadia Home shopping"/>
      <sheetName val="Zoom Internet"/>
      <sheetName val="Non-Client Specific"/>
      <sheetName val="Value Direct"/>
      <sheetName val="Hawkshead"/>
      <sheetName val="Racing Green"/>
      <sheetName val="Wade Smith"/>
      <sheetName val="Zoom FRC"/>
      <sheetName val="Arcadia Zoom"/>
      <sheetName val="Rubicon"/>
      <sheetName val="New Arcadia"/>
      <sheetName val="Ionics"/>
      <sheetName val="Project Olympic"/>
      <sheetName val="Trf"/>
      <sheetName val="Debenhams +"/>
      <sheetName val="Arcadia +"/>
      <sheetName val="Matalan"/>
      <sheetName val="COMET"/>
      <sheetName val="B &amp; Q"/>
      <sheetName val="Other TRF"/>
      <sheetName val="Dual Card"/>
      <sheetName val="Harrods Bankcards"/>
      <sheetName val="Debenhams Bankcard"/>
      <sheetName val="cp10rv"/>
      <sheetName val="Tablas"/>
      <sheetName val="Catalogo Servicios"/>
      <sheetName val="P&amp;L_Sheet"/>
      <sheetName val="P&amp;L_YTD"/>
      <sheetName val="Stats_Balance"/>
      <sheetName val="Stats_Balance_YTD"/>
      <sheetName val="Bank_&amp;_Broker"/>
      <sheetName val="Bank_Cards"/>
      <sheetName val="Boundary_Mills"/>
      <sheetName val="Burton_-_Budget"/>
      <sheetName val="Burton_-_Option"/>
      <sheetName val="Consumer_Cards"/>
      <sheetName val="Corporate_Cards"/>
      <sheetName val="Country_Casuals"/>
      <sheetName val="Dorothy_Perkins"/>
      <sheetName val="Dorothy_Perkins_-_Budget"/>
      <sheetName val="Dorothy_Perkins_-_Option"/>
      <sheetName val="DSG_FRC"/>
      <sheetName val="DSG_Multi"/>
      <sheetName val="Evans_-_Budget"/>
      <sheetName val="Evans_-_Option"/>
      <sheetName val="GCF_-_UK"/>
      <sheetName val="GE_Staff_Card"/>
      <sheetName val="High_&amp;_Mighty"/>
      <sheetName val="House_of_Fraser"/>
      <sheetName val="Kwik_Fit"/>
      <sheetName val="Laura_Ashley"/>
      <sheetName val="MCD_1"/>
      <sheetName val="MCD_2"/>
      <sheetName val="MCD_3"/>
      <sheetName val="New_Clients"/>
      <sheetName val="New_Look"/>
      <sheetName val="Non-Branch_Lending"/>
      <sheetName val="Total_-_(Terminated)"/>
      <sheetName val="Other_-_Budget_(Terminated)"/>
      <sheetName val="Other_-_FRC_(Terminated)"/>
      <sheetName val="Other_-_Option_(Terminated)"/>
      <sheetName val="MCD_Terminated_Clients"/>
      <sheetName val="Other_-_Promo_Cr"/>
      <sheetName val="Owen_&amp;_Owen"/>
      <sheetName val="Personal_Lending"/>
      <sheetName val="Principles_-_Men"/>
      <sheetName val="Principles_-_Men_-_Budget"/>
      <sheetName val="Principles_-_Men_-_Option"/>
      <sheetName val="Principles_-_Women"/>
      <sheetName val="Principles_-_Women_-_Budget"/>
      <sheetName val="Principles_-_Women_-_Option"/>
      <sheetName val="River_Island"/>
      <sheetName val="Russell_&amp;_Bromley"/>
      <sheetName val="Sales_Finance"/>
      <sheetName val="Scottish_Power"/>
      <sheetName val="Top_Man"/>
      <sheetName val="Top_Man_-_Budget"/>
      <sheetName val="Top_Man_-_Option"/>
      <sheetName val="Top_Shop"/>
      <sheetName val="Top_Shop_-_Budget"/>
      <sheetName val="Top_Shop_-_Option"/>
      <sheetName val="Total_MCD"/>
      <sheetName val="Arcadia_Home_shopping"/>
      <sheetName val="Zoom_Internet"/>
      <sheetName val="Non-Client_Specific"/>
      <sheetName val="Value_Direct"/>
      <sheetName val="Racing_Green"/>
      <sheetName val="Wade_Smith"/>
      <sheetName val="Zoom_FRC"/>
      <sheetName val="Arcadia_Zoom"/>
      <sheetName val="New_Arcadia"/>
      <sheetName val="Project_Olympic"/>
      <sheetName val="Debenhams_+"/>
      <sheetName val="Arcadia_+"/>
      <sheetName val="B_&amp;_Q"/>
      <sheetName val="Other_TRF"/>
      <sheetName val="Dual_Card"/>
      <sheetName val="Harrods_Bankcards"/>
      <sheetName val="Debenhams_Bankcard"/>
      <sheetName val="Catalogo_Servicios"/>
      <sheetName val="Hoja1"/>
      <sheetName val="P&amp;L_Sheet1"/>
      <sheetName val="P&amp;L_YTD1"/>
      <sheetName val="Stats_Balance1"/>
      <sheetName val="Stats_Balance_YTD1"/>
      <sheetName val="Bank_&amp;_Broker1"/>
      <sheetName val="Bank_Cards1"/>
      <sheetName val="Boundary_Mills1"/>
      <sheetName val="Burton_-_Budget1"/>
      <sheetName val="Burton_-_Option1"/>
      <sheetName val="Consumer_Cards1"/>
      <sheetName val="Corporate_Cards1"/>
      <sheetName val="Country_Casuals1"/>
      <sheetName val="Dorothy_Perkins1"/>
      <sheetName val="Dorothy_Perkins_-_Budget1"/>
      <sheetName val="Dorothy_Perkins_-_Option1"/>
      <sheetName val="DSG_FRC1"/>
      <sheetName val="DSG_Multi1"/>
      <sheetName val="Evans_-_Budget1"/>
      <sheetName val="Evans_-_Option1"/>
      <sheetName val="GCF_-_UK1"/>
      <sheetName val="GE_Staff_Card1"/>
      <sheetName val="High_&amp;_Mighty1"/>
      <sheetName val="House_of_Fraser1"/>
      <sheetName val="Kwik_Fit1"/>
      <sheetName val="Laura_Ashley1"/>
      <sheetName val="MCD_11"/>
      <sheetName val="MCD_21"/>
      <sheetName val="MCD_31"/>
      <sheetName val="New_Clients1"/>
      <sheetName val="New_Look1"/>
      <sheetName val="Non-Branch_Lending1"/>
      <sheetName val="Total_-_(Terminated)1"/>
      <sheetName val="Other_-_Budget_(Terminated)1"/>
      <sheetName val="Other_-_FRC_(Terminated)1"/>
      <sheetName val="Other_-_Option_(Terminated)1"/>
      <sheetName val="MCD_Terminated_Clients1"/>
      <sheetName val="Other_-_Promo_Cr1"/>
      <sheetName val="Owen_&amp;_Owen1"/>
      <sheetName val="Personal_Lending1"/>
      <sheetName val="Principles_-_Men1"/>
      <sheetName val="Principles_-_Men_-_Budget1"/>
      <sheetName val="Principles_-_Men_-_Option1"/>
      <sheetName val="Principles_-_Women1"/>
      <sheetName val="Principles_-_Women_-_Budget1"/>
      <sheetName val="Principles_-_Women_-_Option1"/>
      <sheetName val="River_Island1"/>
      <sheetName val="Russell_&amp;_Bromley1"/>
      <sheetName val="Sales_Finance1"/>
      <sheetName val="Scottish_Power1"/>
      <sheetName val="Top_Man1"/>
      <sheetName val="Top_Man_-_Budget1"/>
      <sheetName val="Top_Man_-_Option1"/>
      <sheetName val="Top_Shop1"/>
      <sheetName val="Top_Shop_-_Budget1"/>
      <sheetName val="Top_Shop_-_Option1"/>
      <sheetName val="Total_MCD1"/>
      <sheetName val="Arcadia_Home_shopping1"/>
      <sheetName val="Zoom_Internet1"/>
      <sheetName val="Non-Client_Specific1"/>
      <sheetName val="Value_Direct1"/>
      <sheetName val="Racing_Green1"/>
      <sheetName val="Wade_Smith1"/>
      <sheetName val="Zoom_FRC1"/>
      <sheetName val="Arcadia_Zoom1"/>
      <sheetName val="New_Arcadia1"/>
      <sheetName val="Project_Olympic1"/>
      <sheetName val="Debenhams_+1"/>
      <sheetName val="Arcadia_+1"/>
      <sheetName val="B_&amp;_Q1"/>
      <sheetName val="Other_TRF1"/>
      <sheetName val="Dual_Card1"/>
      <sheetName val="Harrods_Bankcards1"/>
      <sheetName val="Debenhams_Bankcard1"/>
      <sheetName val="Catalogo_Servicios1"/>
      <sheetName val="Formulas"/>
      <sheetName val="P&amp;L_Sheet2"/>
      <sheetName val="P&amp;L_YTD2"/>
      <sheetName val="Stats_Balance2"/>
      <sheetName val="Stats_Balance_YTD2"/>
      <sheetName val="Bank_&amp;_Broker2"/>
      <sheetName val="Bank_Cards2"/>
      <sheetName val="Boundary_Mills2"/>
      <sheetName val="Burton_-_Budget2"/>
      <sheetName val="Burton_-_Option2"/>
      <sheetName val="Consumer_Cards2"/>
      <sheetName val="Corporate_Cards2"/>
      <sheetName val="Country_Casuals2"/>
      <sheetName val="Dorothy_Perkins2"/>
      <sheetName val="Dorothy_Perkins_-_Budget2"/>
      <sheetName val="Dorothy_Perkins_-_Option2"/>
      <sheetName val="DSG_FRC2"/>
      <sheetName val="DSG_Multi2"/>
      <sheetName val="Evans_-_Budget2"/>
      <sheetName val="Evans_-_Option2"/>
      <sheetName val="GCF_-_UK2"/>
      <sheetName val="GE_Staff_Card2"/>
      <sheetName val="High_&amp;_Mighty2"/>
      <sheetName val="House_of_Fraser2"/>
      <sheetName val="Kwik_Fit2"/>
      <sheetName val="Laura_Ashley2"/>
      <sheetName val="MCD_12"/>
      <sheetName val="MCD_22"/>
      <sheetName val="MCD_32"/>
      <sheetName val="New_Clients2"/>
      <sheetName val="New_Look2"/>
      <sheetName val="Non-Branch_Lending2"/>
      <sheetName val="Total_-_(Terminated)2"/>
      <sheetName val="Other_-_Budget_(Terminated)2"/>
      <sheetName val="Other_-_FRC_(Terminated)2"/>
      <sheetName val="Other_-_Option_(Terminated)2"/>
      <sheetName val="MCD_Terminated_Clients2"/>
      <sheetName val="Other_-_Promo_Cr2"/>
      <sheetName val="Owen_&amp;_Owen2"/>
      <sheetName val="Personal_Lending2"/>
      <sheetName val="Principles_-_Men2"/>
      <sheetName val="Principles_-_Men_-_Budget2"/>
      <sheetName val="Principles_-_Men_-_Option2"/>
      <sheetName val="Principles_-_Women2"/>
      <sheetName val="Principles_-_Women_-_Budget2"/>
      <sheetName val="Principles_-_Women_-_Option2"/>
      <sheetName val="River_Island2"/>
      <sheetName val="Russell_&amp;_Bromley2"/>
      <sheetName val="Sales_Finance2"/>
      <sheetName val="Scottish_Power2"/>
      <sheetName val="Top_Man2"/>
      <sheetName val="Top_Man_-_Budget2"/>
      <sheetName val="Top_Man_-_Option2"/>
      <sheetName val="Top_Shop2"/>
      <sheetName val="Top_Shop_-_Budget2"/>
      <sheetName val="Top_Shop_-_Option2"/>
      <sheetName val="Total_MCD2"/>
      <sheetName val="Arcadia_Home_shopping2"/>
      <sheetName val="Zoom_Internet2"/>
      <sheetName val="Non-Client_Specific2"/>
      <sheetName val="Value_Direct2"/>
      <sheetName val="Racing_Green2"/>
      <sheetName val="Wade_Smith2"/>
      <sheetName val="Zoom_FRC2"/>
      <sheetName val="Arcadia_Zoom2"/>
      <sheetName val="New_Arcadia2"/>
      <sheetName val="Project_Olympic2"/>
      <sheetName val="Debenhams_+2"/>
      <sheetName val="Arcadia_+2"/>
      <sheetName val="B_&amp;_Q2"/>
      <sheetName val="Other_TRF2"/>
      <sheetName val="Dual_Card2"/>
      <sheetName val="Harrods_Bankcards2"/>
      <sheetName val="Debenhams_Bankcard2"/>
      <sheetName val="Catalogo_Servicios2"/>
      <sheetName val="P&amp;L_Sheet3"/>
      <sheetName val="P&amp;L_YTD3"/>
      <sheetName val="Stats_Balance3"/>
      <sheetName val="Stats_Balance_YTD3"/>
      <sheetName val="Bank_&amp;_Broker3"/>
      <sheetName val="Bank_Cards3"/>
      <sheetName val="Boundary_Mills3"/>
      <sheetName val="Burton_-_Budget3"/>
      <sheetName val="Burton_-_Option3"/>
      <sheetName val="Consumer_Cards3"/>
      <sheetName val="Corporate_Cards3"/>
      <sheetName val="Country_Casuals3"/>
      <sheetName val="Dorothy_Perkins3"/>
      <sheetName val="Dorothy_Perkins_-_Budget3"/>
      <sheetName val="Dorothy_Perkins_-_Option3"/>
      <sheetName val="DSG_FRC3"/>
      <sheetName val="DSG_Multi3"/>
      <sheetName val="Evans_-_Budget3"/>
      <sheetName val="Evans_-_Option3"/>
      <sheetName val="GCF_-_UK3"/>
      <sheetName val="GE_Staff_Card3"/>
      <sheetName val="High_&amp;_Mighty3"/>
      <sheetName val="House_of_Fraser3"/>
      <sheetName val="Kwik_Fit3"/>
      <sheetName val="Laura_Ashley3"/>
      <sheetName val="MCD_13"/>
      <sheetName val="MCD_23"/>
      <sheetName val="MCD_33"/>
      <sheetName val="New_Clients3"/>
      <sheetName val="New_Look3"/>
      <sheetName val="Non-Branch_Lending3"/>
      <sheetName val="Total_-_(Terminated)3"/>
      <sheetName val="Other_-_Budget_(Terminated)3"/>
      <sheetName val="Other_-_FRC_(Terminated)3"/>
      <sheetName val="Other_-_Option_(Terminated)3"/>
      <sheetName val="MCD_Terminated_Clients3"/>
      <sheetName val="Other_-_Promo_Cr3"/>
      <sheetName val="Owen_&amp;_Owen3"/>
      <sheetName val="Personal_Lending3"/>
      <sheetName val="Principles_-_Men3"/>
      <sheetName val="Principles_-_Men_-_Budget3"/>
      <sheetName val="Principles_-_Men_-_Option3"/>
      <sheetName val="Principles_-_Women3"/>
      <sheetName val="Principles_-_Women_-_Budget3"/>
      <sheetName val="Principles_-_Women_-_Option3"/>
      <sheetName val="River_Island3"/>
      <sheetName val="Russell_&amp;_Bromley3"/>
      <sheetName val="Sales_Finance3"/>
      <sheetName val="Scottish_Power3"/>
      <sheetName val="Top_Man3"/>
      <sheetName val="Top_Man_-_Budget3"/>
      <sheetName val="Top_Man_-_Option3"/>
      <sheetName val="Top_Shop3"/>
      <sheetName val="Top_Shop_-_Budget3"/>
      <sheetName val="Top_Shop_-_Option3"/>
      <sheetName val="Total_MCD3"/>
      <sheetName val="Arcadia_Home_shopping3"/>
      <sheetName val="Zoom_Internet3"/>
      <sheetName val="Non-Client_Specific3"/>
      <sheetName val="Value_Direct3"/>
      <sheetName val="Racing_Green3"/>
      <sheetName val="Wade_Smith3"/>
      <sheetName val="Zoom_FRC3"/>
      <sheetName val="Arcadia_Zoom3"/>
      <sheetName val="New_Arcadia3"/>
      <sheetName val="Project_Olympic3"/>
      <sheetName val="Debenhams_+3"/>
      <sheetName val="Arcadia_+3"/>
      <sheetName val="B_&amp;_Q3"/>
      <sheetName val="Other_TRF3"/>
      <sheetName val="Dual_Card3"/>
      <sheetName val="Harrods_Bankcards3"/>
      <sheetName val="Debenhams_Bankcard3"/>
      <sheetName val="Catalogo_Servicios3"/>
      <sheetName val="P&amp;L_Sheet4"/>
      <sheetName val="P&amp;L_YTD4"/>
      <sheetName val="Stats_Balance4"/>
      <sheetName val="Stats_Balance_YTD4"/>
      <sheetName val="Bank_&amp;_Broker4"/>
      <sheetName val="Bank_Cards4"/>
      <sheetName val="Boundary_Mills4"/>
      <sheetName val="Burton_-_Budget4"/>
      <sheetName val="Burton_-_Option4"/>
      <sheetName val="Consumer_Cards4"/>
      <sheetName val="Corporate_Cards4"/>
      <sheetName val="Country_Casuals4"/>
      <sheetName val="Dorothy_Perkins4"/>
      <sheetName val="Dorothy_Perkins_-_Budget4"/>
      <sheetName val="Dorothy_Perkins_-_Option4"/>
      <sheetName val="DSG_FRC4"/>
      <sheetName val="DSG_Multi4"/>
      <sheetName val="Evans_-_Budget4"/>
      <sheetName val="Evans_-_Option4"/>
      <sheetName val="GCF_-_UK4"/>
      <sheetName val="GE_Staff_Card4"/>
      <sheetName val="High_&amp;_Mighty4"/>
      <sheetName val="House_of_Fraser4"/>
      <sheetName val="Kwik_Fit4"/>
      <sheetName val="Laura_Ashley4"/>
      <sheetName val="MCD_14"/>
      <sheetName val="MCD_24"/>
      <sheetName val="MCD_34"/>
      <sheetName val="New_Clients4"/>
      <sheetName val="New_Look4"/>
      <sheetName val="Non-Branch_Lending4"/>
      <sheetName val="Total_-_(Terminated)4"/>
      <sheetName val="Other_-_Budget_(Terminated)4"/>
      <sheetName val="Other_-_FRC_(Terminated)4"/>
      <sheetName val="Other_-_Option_(Terminated)4"/>
      <sheetName val="MCD_Terminated_Clients4"/>
      <sheetName val="Other_-_Promo_Cr4"/>
      <sheetName val="Owen_&amp;_Owen4"/>
      <sheetName val="Personal_Lending4"/>
      <sheetName val="Principles_-_Men4"/>
      <sheetName val="Principles_-_Men_-_Budget4"/>
      <sheetName val="Principles_-_Men_-_Option4"/>
      <sheetName val="Principles_-_Women4"/>
      <sheetName val="Principles_-_Women_-_Budget4"/>
      <sheetName val="Principles_-_Women_-_Option4"/>
      <sheetName val="River_Island4"/>
      <sheetName val="Russell_&amp;_Bromley4"/>
      <sheetName val="Sales_Finance4"/>
      <sheetName val="Scottish_Power4"/>
      <sheetName val="Top_Man4"/>
      <sheetName val="Top_Man_-_Budget4"/>
      <sheetName val="Top_Man_-_Option4"/>
      <sheetName val="Top_Shop4"/>
      <sheetName val="Top_Shop_-_Budget4"/>
      <sheetName val="Top_Shop_-_Option4"/>
      <sheetName val="Total_MCD4"/>
      <sheetName val="Arcadia_Home_shopping4"/>
      <sheetName val="Zoom_Internet4"/>
      <sheetName val="Non-Client_Specific4"/>
      <sheetName val="Value_Direct4"/>
      <sheetName val="Racing_Green4"/>
      <sheetName val="Wade_Smith4"/>
      <sheetName val="Zoom_FRC4"/>
      <sheetName val="Arcadia_Zoom4"/>
      <sheetName val="New_Arcadia4"/>
      <sheetName val="Project_Olympic4"/>
      <sheetName val="Debenhams_+4"/>
      <sheetName val="Arcadia_+4"/>
      <sheetName val="B_&amp;_Q4"/>
      <sheetName val="Other_TRF4"/>
      <sheetName val="Dual_Card4"/>
      <sheetName val="Harrods_Bankcards4"/>
      <sheetName val="Debenhams_Bankcard4"/>
      <sheetName val="Catalogo_Servicios4"/>
      <sheetName val="P&amp;L_Sheet5"/>
      <sheetName val="P&amp;L_YTD5"/>
      <sheetName val="Stats_Balance5"/>
      <sheetName val="Stats_Balance_YTD5"/>
      <sheetName val="Bank_&amp;_Broker5"/>
      <sheetName val="Bank_Cards5"/>
      <sheetName val="Boundary_Mills5"/>
      <sheetName val="Burton_-_Budget5"/>
      <sheetName val="Burton_-_Option5"/>
      <sheetName val="Consumer_Cards5"/>
      <sheetName val="Corporate_Cards5"/>
      <sheetName val="Country_Casuals5"/>
      <sheetName val="Dorothy_Perkins5"/>
      <sheetName val="Dorothy_Perkins_-_Budget5"/>
      <sheetName val="Dorothy_Perkins_-_Option5"/>
      <sheetName val="DSG_FRC5"/>
      <sheetName val="DSG_Multi5"/>
      <sheetName val="Evans_-_Budget5"/>
      <sheetName val="Evans_-_Option5"/>
      <sheetName val="GCF_-_UK5"/>
      <sheetName val="GE_Staff_Card5"/>
      <sheetName val="High_&amp;_Mighty5"/>
      <sheetName val="House_of_Fraser5"/>
      <sheetName val="Kwik_Fit5"/>
      <sheetName val="Laura_Ashley5"/>
      <sheetName val="MCD_15"/>
      <sheetName val="MCD_25"/>
      <sheetName val="MCD_35"/>
      <sheetName val="New_Clients5"/>
      <sheetName val="New_Look5"/>
      <sheetName val="Non-Branch_Lending5"/>
      <sheetName val="Total_-_(Terminated)5"/>
      <sheetName val="Other_-_Budget_(Terminated)5"/>
      <sheetName val="Other_-_FRC_(Terminated)5"/>
      <sheetName val="Other_-_Option_(Terminated)5"/>
      <sheetName val="MCD_Terminated_Clients5"/>
      <sheetName val="Other_-_Promo_Cr5"/>
      <sheetName val="Owen_&amp;_Owen5"/>
      <sheetName val="Personal_Lending5"/>
      <sheetName val="Principles_-_Men5"/>
      <sheetName val="Principles_-_Men_-_Budget5"/>
      <sheetName val="Principles_-_Men_-_Option5"/>
      <sheetName val="Principles_-_Women5"/>
      <sheetName val="Principles_-_Women_-_Budget5"/>
      <sheetName val="Principles_-_Women_-_Option5"/>
      <sheetName val="River_Island5"/>
      <sheetName val="Russell_&amp;_Bromley5"/>
      <sheetName val="Sales_Finance5"/>
      <sheetName val="Scottish_Power5"/>
      <sheetName val="Top_Man5"/>
      <sheetName val="Top_Man_-_Budget5"/>
      <sheetName val="Top_Man_-_Option5"/>
      <sheetName val="Top_Shop5"/>
      <sheetName val="Top_Shop_-_Budget5"/>
      <sheetName val="Top_Shop_-_Option5"/>
      <sheetName val="Total_MCD5"/>
      <sheetName val="Arcadia_Home_shopping5"/>
      <sheetName val="Zoom_Internet5"/>
      <sheetName val="Non-Client_Specific5"/>
      <sheetName val="Value_Direct5"/>
      <sheetName val="Racing_Green5"/>
      <sheetName val="Wade_Smith5"/>
      <sheetName val="Zoom_FRC5"/>
      <sheetName val="Arcadia_Zoom5"/>
      <sheetName val="New_Arcadia5"/>
      <sheetName val="Project_Olympic5"/>
      <sheetName val="Debenhams_+5"/>
      <sheetName val="Arcadia_+5"/>
      <sheetName val="B_&amp;_Q5"/>
      <sheetName val="Other_TRF5"/>
      <sheetName val="Dual_Card5"/>
      <sheetName val="Harrods_Bankcards5"/>
      <sheetName val="Debenhams_Bankcard5"/>
      <sheetName val="Catalogo_Servicios5"/>
    </sheetNames>
    <sheetDataSet>
      <sheetData sheetId="0" refreshError="1">
        <row r="3">
          <cell r="B3" t="str">
            <v>Month:</v>
          </cell>
          <cell r="C3" t="str">
            <v>October</v>
          </cell>
          <cell r="E3" t="str">
            <v>GCF-UK</v>
          </cell>
          <cell r="H3">
            <v>1</v>
          </cell>
          <cell r="J3">
            <v>1</v>
          </cell>
          <cell r="L3">
            <v>2</v>
          </cell>
          <cell r="N3">
            <v>3</v>
          </cell>
          <cell r="P3">
            <v>4</v>
          </cell>
          <cell r="R3">
            <v>5</v>
          </cell>
          <cell r="T3">
            <v>6</v>
          </cell>
          <cell r="V3">
            <v>7</v>
          </cell>
          <cell r="X3">
            <v>8</v>
          </cell>
          <cell r="Z3">
            <v>9</v>
          </cell>
          <cell r="AB3">
            <v>10</v>
          </cell>
          <cell r="AD3">
            <v>11</v>
          </cell>
          <cell r="AF3">
            <v>12</v>
          </cell>
        </row>
        <row r="4">
          <cell r="B4" t="str">
            <v>Month:</v>
          </cell>
          <cell r="C4">
            <v>10</v>
          </cell>
          <cell r="E4">
            <v>0</v>
          </cell>
          <cell r="J4">
            <v>1</v>
          </cell>
          <cell r="L4">
            <v>1</v>
          </cell>
          <cell r="N4">
            <v>1</v>
          </cell>
          <cell r="P4">
            <v>1</v>
          </cell>
          <cell r="R4">
            <v>1</v>
          </cell>
          <cell r="T4">
            <v>1</v>
          </cell>
          <cell r="V4">
            <v>1</v>
          </cell>
          <cell r="X4">
            <v>1</v>
          </cell>
          <cell r="Z4">
            <v>1</v>
          </cell>
          <cell r="AB4">
            <v>1</v>
          </cell>
          <cell r="AD4">
            <v>0</v>
          </cell>
          <cell r="AF4">
            <v>0</v>
          </cell>
        </row>
        <row r="79">
          <cell r="E79" t="str">
            <v>Exchange Rates 1999/2000 (actuals)</v>
          </cell>
          <cell r="J79">
            <v>1.6685000000000001</v>
          </cell>
          <cell r="L79">
            <v>1.6509</v>
          </cell>
          <cell r="N79">
            <v>1.6272</v>
          </cell>
          <cell r="P79">
            <v>1.6220000000000001</v>
          </cell>
          <cell r="R79">
            <v>1.6097999999999999</v>
          </cell>
          <cell r="T79">
            <v>1.6144000000000001</v>
          </cell>
          <cell r="V79">
            <v>1.5979000000000001</v>
          </cell>
          <cell r="X79">
            <v>1.5740000000000001</v>
          </cell>
          <cell r="Z79">
            <v>1.607</v>
          </cell>
          <cell r="AB79">
            <v>1.6125</v>
          </cell>
          <cell r="AD79">
            <v>1.6581999999999999</v>
          </cell>
          <cell r="AF79">
            <v>1.62557</v>
          </cell>
          <cell r="AH79">
            <v>0</v>
          </cell>
          <cell r="AJ79">
            <v>0</v>
          </cell>
          <cell r="AL79">
            <v>0</v>
          </cell>
          <cell r="AP79">
            <v>0</v>
          </cell>
          <cell r="AR79">
            <v>0</v>
          </cell>
          <cell r="AT79">
            <v>0</v>
          </cell>
          <cell r="AX79">
            <v>0</v>
          </cell>
          <cell r="AZ79">
            <v>0</v>
          </cell>
          <cell r="BB79">
            <v>0</v>
          </cell>
          <cell r="BF79">
            <v>0</v>
          </cell>
          <cell r="BH79">
            <v>0</v>
          </cell>
          <cell r="BJ79">
            <v>0</v>
          </cell>
        </row>
        <row r="80">
          <cell r="E80" t="str">
            <v>Exchange Rates 2000 Op Plan</v>
          </cell>
          <cell r="J80">
            <v>0</v>
          </cell>
          <cell r="L80">
            <v>0</v>
          </cell>
          <cell r="N80">
            <v>0</v>
          </cell>
          <cell r="P80">
            <v>0</v>
          </cell>
          <cell r="R80">
            <v>0</v>
          </cell>
          <cell r="T80">
            <v>0</v>
          </cell>
          <cell r="V80">
            <v>0</v>
          </cell>
          <cell r="X80">
            <v>0</v>
          </cell>
          <cell r="Z80">
            <v>0</v>
          </cell>
          <cell r="AB80">
            <v>0</v>
          </cell>
          <cell r="AD80">
            <v>0</v>
          </cell>
          <cell r="AF80">
            <v>0</v>
          </cell>
        </row>
        <row r="81">
          <cell r="J81">
            <v>1</v>
          </cell>
          <cell r="L81">
            <v>2</v>
          </cell>
          <cell r="N81">
            <v>3</v>
          </cell>
          <cell r="P81">
            <v>4</v>
          </cell>
          <cell r="R81">
            <v>5</v>
          </cell>
          <cell r="T81">
            <v>6</v>
          </cell>
          <cell r="V81">
            <v>7</v>
          </cell>
          <cell r="X81">
            <v>8</v>
          </cell>
          <cell r="Z81">
            <v>9</v>
          </cell>
          <cell r="AB81">
            <v>10</v>
          </cell>
          <cell r="AD81">
            <v>11</v>
          </cell>
          <cell r="AF81">
            <v>12</v>
          </cell>
          <cell r="AH81">
            <v>2</v>
          </cell>
          <cell r="AJ81">
            <v>3</v>
          </cell>
          <cell r="AL81">
            <v>4</v>
          </cell>
          <cell r="AN81">
            <v>5</v>
          </cell>
          <cell r="AP81">
            <v>6</v>
          </cell>
          <cell r="AR81">
            <v>7</v>
          </cell>
          <cell r="AT81">
            <v>8</v>
          </cell>
          <cell r="AV81">
            <v>9</v>
          </cell>
          <cell r="AX81">
            <v>10</v>
          </cell>
          <cell r="AZ81">
            <v>11</v>
          </cell>
          <cell r="BB81">
            <v>12</v>
          </cell>
          <cell r="BD81">
            <v>13</v>
          </cell>
          <cell r="BF81">
            <v>14</v>
          </cell>
          <cell r="BH81">
            <v>15</v>
          </cell>
          <cell r="BJ81">
            <v>16</v>
          </cell>
          <cell r="BL81">
            <v>17</v>
          </cell>
          <cell r="BN81">
            <v>18</v>
          </cell>
        </row>
        <row r="82">
          <cell r="H82">
            <v>1</v>
          </cell>
          <cell r="J82">
            <v>7</v>
          </cell>
          <cell r="L82">
            <v>9</v>
          </cell>
          <cell r="N82">
            <v>11</v>
          </cell>
          <cell r="P82">
            <v>15</v>
          </cell>
          <cell r="R82">
            <v>17</v>
          </cell>
          <cell r="T82">
            <v>19</v>
          </cell>
          <cell r="V82">
            <v>23</v>
          </cell>
          <cell r="X82">
            <v>25</v>
          </cell>
          <cell r="Z82">
            <v>27</v>
          </cell>
          <cell r="AB82">
            <v>31</v>
          </cell>
          <cell r="AD82">
            <v>33</v>
          </cell>
          <cell r="AF82">
            <v>35</v>
          </cell>
          <cell r="AH82">
            <v>2</v>
          </cell>
          <cell r="AJ82">
            <v>3</v>
          </cell>
          <cell r="AL82">
            <v>4</v>
          </cell>
          <cell r="AN82">
            <v>5</v>
          </cell>
          <cell r="AP82">
            <v>6</v>
          </cell>
          <cell r="AR82">
            <v>7</v>
          </cell>
          <cell r="AT82">
            <v>8</v>
          </cell>
          <cell r="AV82">
            <v>9</v>
          </cell>
          <cell r="AX82">
            <v>10</v>
          </cell>
          <cell r="AZ82">
            <v>11</v>
          </cell>
          <cell r="BB82">
            <v>12</v>
          </cell>
          <cell r="BD82">
            <v>13</v>
          </cell>
          <cell r="BF82">
            <v>14</v>
          </cell>
          <cell r="BH82">
            <v>15</v>
          </cell>
          <cell r="BJ82">
            <v>16</v>
          </cell>
          <cell r="BL82">
            <v>17</v>
          </cell>
          <cell r="BN82">
            <v>18</v>
          </cell>
          <cell r="BP82">
            <v>19</v>
          </cell>
          <cell r="BR82">
            <v>20</v>
          </cell>
        </row>
        <row r="83">
          <cell r="J83">
            <v>1</v>
          </cell>
          <cell r="L83">
            <v>2</v>
          </cell>
          <cell r="N83">
            <v>3</v>
          </cell>
          <cell r="P83">
            <v>4</v>
          </cell>
          <cell r="R83">
            <v>5</v>
          </cell>
          <cell r="T83">
            <v>6</v>
          </cell>
          <cell r="V83">
            <v>7</v>
          </cell>
          <cell r="X83">
            <v>8</v>
          </cell>
          <cell r="Z83">
            <v>9</v>
          </cell>
          <cell r="AB83">
            <v>10</v>
          </cell>
          <cell r="AD83">
            <v>11</v>
          </cell>
          <cell r="AF83">
            <v>12</v>
          </cell>
          <cell r="AH83">
            <v>1</v>
          </cell>
          <cell r="AJ83">
            <v>2</v>
          </cell>
          <cell r="AL83">
            <v>3</v>
          </cell>
          <cell r="AP83">
            <v>4</v>
          </cell>
          <cell r="AR83">
            <v>5</v>
          </cell>
          <cell r="AT83">
            <v>6</v>
          </cell>
          <cell r="AX83">
            <v>7</v>
          </cell>
          <cell r="AZ83">
            <v>8</v>
          </cell>
          <cell r="BB83">
            <v>9</v>
          </cell>
          <cell r="BF83">
            <v>10</v>
          </cell>
          <cell r="BH83">
            <v>11</v>
          </cell>
          <cell r="BJ83">
            <v>12</v>
          </cell>
        </row>
        <row r="84">
          <cell r="J84">
            <v>1</v>
          </cell>
          <cell r="L84">
            <v>1</v>
          </cell>
          <cell r="N84">
            <v>1</v>
          </cell>
          <cell r="P84">
            <v>1</v>
          </cell>
          <cell r="R84">
            <v>1</v>
          </cell>
          <cell r="T84">
            <v>1</v>
          </cell>
          <cell r="V84">
            <v>1</v>
          </cell>
          <cell r="X84">
            <v>1</v>
          </cell>
          <cell r="Z84">
            <v>1</v>
          </cell>
          <cell r="AB84">
            <v>1</v>
          </cell>
          <cell r="AD84" t="str">
            <v/>
          </cell>
          <cell r="AF84" t="str">
            <v/>
          </cell>
        </row>
        <row r="86">
          <cell r="E86" t="str">
            <v>00 / 2001 Days</v>
          </cell>
          <cell r="J86">
            <v>30</v>
          </cell>
          <cell r="L86">
            <v>28</v>
          </cell>
          <cell r="N86">
            <v>28</v>
          </cell>
          <cell r="P86">
            <v>35</v>
          </cell>
          <cell r="R86">
            <v>28</v>
          </cell>
          <cell r="T86">
            <v>28</v>
          </cell>
          <cell r="V86">
            <v>35</v>
          </cell>
          <cell r="X86">
            <v>28</v>
          </cell>
          <cell r="Z86">
            <v>28</v>
          </cell>
          <cell r="AB86">
            <v>35</v>
          </cell>
          <cell r="AD86">
            <v>28</v>
          </cell>
          <cell r="AF86">
            <v>34</v>
          </cell>
          <cell r="AH86">
            <v>34</v>
          </cell>
          <cell r="AJ86">
            <v>28</v>
          </cell>
          <cell r="AL86">
            <v>28</v>
          </cell>
          <cell r="AN86">
            <v>90</v>
          </cell>
          <cell r="AP86">
            <v>35</v>
          </cell>
          <cell r="AR86">
            <v>28</v>
          </cell>
          <cell r="AT86">
            <v>28</v>
          </cell>
          <cell r="AV86">
            <v>91</v>
          </cell>
          <cell r="AX86">
            <v>35</v>
          </cell>
          <cell r="AZ86">
            <v>28</v>
          </cell>
          <cell r="BB86">
            <v>28</v>
          </cell>
          <cell r="BD86">
            <v>91</v>
          </cell>
          <cell r="BF86">
            <v>35</v>
          </cell>
          <cell r="BH86">
            <v>28</v>
          </cell>
          <cell r="BJ86">
            <v>30</v>
          </cell>
          <cell r="BL86">
            <v>93</v>
          </cell>
          <cell r="BN86">
            <v>365</v>
          </cell>
        </row>
        <row r="87">
          <cell r="E87" t="str">
            <v>Cumulative Days</v>
          </cell>
          <cell r="J87">
            <v>30</v>
          </cell>
          <cell r="L87">
            <v>58</v>
          </cell>
          <cell r="N87">
            <v>86</v>
          </cell>
          <cell r="P87">
            <v>121</v>
          </cell>
          <cell r="R87">
            <v>149</v>
          </cell>
          <cell r="T87">
            <v>177</v>
          </cell>
          <cell r="V87">
            <v>212</v>
          </cell>
          <cell r="X87">
            <v>240</v>
          </cell>
          <cell r="Z87">
            <v>268</v>
          </cell>
          <cell r="AB87">
            <v>303</v>
          </cell>
          <cell r="AD87">
            <v>331</v>
          </cell>
          <cell r="AF87">
            <v>365</v>
          </cell>
          <cell r="AH87">
            <v>34</v>
          </cell>
          <cell r="AJ87">
            <v>62</v>
          </cell>
          <cell r="AL87">
            <v>90</v>
          </cell>
          <cell r="AP87">
            <v>125</v>
          </cell>
          <cell r="AR87">
            <v>153</v>
          </cell>
          <cell r="AT87">
            <v>181</v>
          </cell>
          <cell r="AX87">
            <v>216</v>
          </cell>
          <cell r="AZ87">
            <v>244</v>
          </cell>
          <cell r="BB87">
            <v>272</v>
          </cell>
          <cell r="BF87">
            <v>307</v>
          </cell>
          <cell r="BH87">
            <v>335</v>
          </cell>
          <cell r="BJ87">
            <v>365</v>
          </cell>
        </row>
        <row r="88">
          <cell r="E88" t="str">
            <v>Op 2001 Days</v>
          </cell>
          <cell r="J88">
            <v>36</v>
          </cell>
          <cell r="L88">
            <v>28</v>
          </cell>
          <cell r="N88">
            <v>28</v>
          </cell>
          <cell r="P88">
            <v>35</v>
          </cell>
          <cell r="R88">
            <v>28</v>
          </cell>
          <cell r="T88">
            <v>28</v>
          </cell>
          <cell r="V88">
            <v>35</v>
          </cell>
          <cell r="X88">
            <v>28</v>
          </cell>
          <cell r="Z88">
            <v>28</v>
          </cell>
          <cell r="AB88">
            <v>35</v>
          </cell>
          <cell r="AD88">
            <v>28</v>
          </cell>
          <cell r="AF88">
            <v>29</v>
          </cell>
          <cell r="AH88">
            <v>0</v>
          </cell>
          <cell r="AJ88">
            <v>0</v>
          </cell>
          <cell r="AL88">
            <v>0</v>
          </cell>
          <cell r="AP88">
            <v>0</v>
          </cell>
          <cell r="AR88">
            <v>0</v>
          </cell>
          <cell r="AT88">
            <v>0</v>
          </cell>
          <cell r="AX88">
            <v>0</v>
          </cell>
          <cell r="AZ88">
            <v>0</v>
          </cell>
          <cell r="BB88">
            <v>0</v>
          </cell>
          <cell r="BF88">
            <v>0</v>
          </cell>
          <cell r="BH88">
            <v>0</v>
          </cell>
          <cell r="BJ88">
            <v>0</v>
          </cell>
        </row>
        <row r="232">
          <cell r="C232" t="str">
            <v>Breakdown by Year</v>
          </cell>
        </row>
        <row r="234">
          <cell r="C234" t="str">
            <v>Sales Breakdown</v>
          </cell>
        </row>
        <row r="235">
          <cell r="E235" t="str">
            <v>New - Under 1 Yr</v>
          </cell>
          <cell r="AH235">
            <v>0</v>
          </cell>
          <cell r="AJ235">
            <v>0</v>
          </cell>
          <cell r="AL235">
            <v>0</v>
          </cell>
          <cell r="AN235">
            <v>0</v>
          </cell>
          <cell r="AP235">
            <v>0</v>
          </cell>
          <cell r="AR235">
            <v>0</v>
          </cell>
          <cell r="AT235">
            <v>0</v>
          </cell>
          <cell r="AV235">
            <v>0</v>
          </cell>
        </row>
        <row r="236">
          <cell r="E236" t="str">
            <v>1 - 2 Yrs</v>
          </cell>
          <cell r="AH236">
            <v>0</v>
          </cell>
          <cell r="AJ236">
            <v>0</v>
          </cell>
          <cell r="AL236">
            <v>0</v>
          </cell>
          <cell r="AN236">
            <v>0</v>
          </cell>
          <cell r="AP236">
            <v>0</v>
          </cell>
          <cell r="AR236">
            <v>0</v>
          </cell>
          <cell r="AT236">
            <v>0</v>
          </cell>
          <cell r="AV236">
            <v>0</v>
          </cell>
        </row>
        <row r="237">
          <cell r="E237" t="str">
            <v>2 - 3 Yrs</v>
          </cell>
          <cell r="AH237">
            <v>0</v>
          </cell>
          <cell r="AJ237">
            <v>0</v>
          </cell>
          <cell r="AL237">
            <v>0</v>
          </cell>
          <cell r="AN237">
            <v>0</v>
          </cell>
          <cell r="AP237">
            <v>0</v>
          </cell>
          <cell r="AR237">
            <v>0</v>
          </cell>
          <cell r="AT237">
            <v>0</v>
          </cell>
          <cell r="AV237">
            <v>0</v>
          </cell>
        </row>
        <row r="238">
          <cell r="E238" t="str">
            <v>3 + Yrs</v>
          </cell>
          <cell r="AH238">
            <v>0</v>
          </cell>
          <cell r="AJ238">
            <v>0</v>
          </cell>
          <cell r="AL238">
            <v>0</v>
          </cell>
          <cell r="AN238">
            <v>0</v>
          </cell>
          <cell r="AP238">
            <v>0</v>
          </cell>
          <cell r="AR238">
            <v>0</v>
          </cell>
          <cell r="AT238">
            <v>0</v>
          </cell>
          <cell r="AV238">
            <v>0</v>
          </cell>
        </row>
        <row r="239">
          <cell r="E239" t="str">
            <v>Sales</v>
          </cell>
          <cell r="AH239">
            <v>0</v>
          </cell>
          <cell r="AJ239">
            <v>0</v>
          </cell>
          <cell r="AL239">
            <v>0</v>
          </cell>
          <cell r="AN239">
            <v>0</v>
          </cell>
          <cell r="AP239">
            <v>0</v>
          </cell>
          <cell r="AR239">
            <v>0</v>
          </cell>
          <cell r="AT239">
            <v>0</v>
          </cell>
          <cell r="AV239">
            <v>0</v>
          </cell>
        </row>
        <row r="241">
          <cell r="C241" t="str">
            <v>Interest Breakdown</v>
          </cell>
        </row>
        <row r="242">
          <cell r="E242" t="str">
            <v>New - Under 1 Yr</v>
          </cell>
          <cell r="AH242">
            <v>0</v>
          </cell>
          <cell r="AJ242">
            <v>0</v>
          </cell>
          <cell r="AL242">
            <v>0</v>
          </cell>
          <cell r="AN242">
            <v>0</v>
          </cell>
          <cell r="AP242">
            <v>0</v>
          </cell>
          <cell r="AR242">
            <v>0</v>
          </cell>
          <cell r="AT242">
            <v>0</v>
          </cell>
          <cell r="AV242">
            <v>0</v>
          </cell>
        </row>
        <row r="243">
          <cell r="E243" t="str">
            <v>1 - 2 Yrs</v>
          </cell>
          <cell r="AH243">
            <v>0</v>
          </cell>
          <cell r="AJ243">
            <v>0</v>
          </cell>
          <cell r="AL243">
            <v>0</v>
          </cell>
          <cell r="AN243">
            <v>0</v>
          </cell>
          <cell r="AP243">
            <v>0</v>
          </cell>
          <cell r="AR243">
            <v>0</v>
          </cell>
          <cell r="AT243">
            <v>0</v>
          </cell>
          <cell r="AV243">
            <v>0</v>
          </cell>
        </row>
        <row r="244">
          <cell r="E244" t="str">
            <v>2 - 3 Yrs</v>
          </cell>
          <cell r="AH244">
            <v>0</v>
          </cell>
          <cell r="AJ244">
            <v>0</v>
          </cell>
          <cell r="AL244">
            <v>0</v>
          </cell>
          <cell r="AN244">
            <v>0</v>
          </cell>
          <cell r="AP244">
            <v>0</v>
          </cell>
          <cell r="AR244">
            <v>0</v>
          </cell>
          <cell r="AT244">
            <v>0</v>
          </cell>
          <cell r="AV244">
            <v>0</v>
          </cell>
        </row>
        <row r="245">
          <cell r="E245" t="str">
            <v>3 + Yrs</v>
          </cell>
          <cell r="AH245">
            <v>0</v>
          </cell>
          <cell r="AJ245">
            <v>0</v>
          </cell>
          <cell r="AL245">
            <v>0</v>
          </cell>
          <cell r="AN245">
            <v>0</v>
          </cell>
          <cell r="AP245">
            <v>0</v>
          </cell>
          <cell r="AR245">
            <v>0</v>
          </cell>
          <cell r="AT245">
            <v>0</v>
          </cell>
          <cell r="AV245">
            <v>0</v>
          </cell>
        </row>
        <row r="246">
          <cell r="E246" t="str">
            <v>Interest</v>
          </cell>
          <cell r="AH246">
            <v>0</v>
          </cell>
          <cell r="AJ246">
            <v>0</v>
          </cell>
          <cell r="AL246">
            <v>0</v>
          </cell>
          <cell r="AN246">
            <v>0</v>
          </cell>
          <cell r="AP246">
            <v>0</v>
          </cell>
          <cell r="AR246">
            <v>0</v>
          </cell>
          <cell r="AT246">
            <v>0</v>
          </cell>
          <cell r="AV246">
            <v>0</v>
          </cell>
        </row>
        <row r="248">
          <cell r="C248" t="str">
            <v>Debt Breakdown</v>
          </cell>
        </row>
        <row r="249">
          <cell r="E249" t="str">
            <v>New - Under 1 Yr</v>
          </cell>
          <cell r="AH249">
            <v>0</v>
          </cell>
          <cell r="AJ249">
            <v>0</v>
          </cell>
          <cell r="AL249">
            <v>0</v>
          </cell>
          <cell r="AN249">
            <v>0</v>
          </cell>
          <cell r="AP249">
            <v>0</v>
          </cell>
          <cell r="AR249">
            <v>0</v>
          </cell>
          <cell r="AT249">
            <v>0</v>
          </cell>
          <cell r="AV249">
            <v>0</v>
          </cell>
        </row>
        <row r="250">
          <cell r="E250" t="str">
            <v>1 - 2 Yrs</v>
          </cell>
          <cell r="AH250">
            <v>0</v>
          </cell>
          <cell r="AJ250">
            <v>0</v>
          </cell>
          <cell r="AL250">
            <v>0</v>
          </cell>
          <cell r="AN250">
            <v>0</v>
          </cell>
          <cell r="AP250">
            <v>0</v>
          </cell>
          <cell r="AR250">
            <v>0</v>
          </cell>
          <cell r="AT250">
            <v>0</v>
          </cell>
          <cell r="AV250">
            <v>0</v>
          </cell>
        </row>
        <row r="251">
          <cell r="E251" t="str">
            <v>2 - 3 Yrs</v>
          </cell>
          <cell r="AH251">
            <v>0</v>
          </cell>
          <cell r="AJ251">
            <v>0</v>
          </cell>
          <cell r="AL251">
            <v>0</v>
          </cell>
          <cell r="AN251">
            <v>0</v>
          </cell>
          <cell r="AP251">
            <v>0</v>
          </cell>
          <cell r="AR251">
            <v>0</v>
          </cell>
          <cell r="AT251">
            <v>0</v>
          </cell>
          <cell r="AV251">
            <v>0</v>
          </cell>
        </row>
        <row r="252">
          <cell r="E252" t="str">
            <v>3 + Yrs</v>
          </cell>
          <cell r="AH252">
            <v>0</v>
          </cell>
          <cell r="AJ252">
            <v>0</v>
          </cell>
          <cell r="AL252">
            <v>0</v>
          </cell>
          <cell r="AN252">
            <v>0</v>
          </cell>
          <cell r="AP252">
            <v>0</v>
          </cell>
          <cell r="AR252">
            <v>0</v>
          </cell>
          <cell r="AT252">
            <v>0</v>
          </cell>
          <cell r="AV252">
            <v>0</v>
          </cell>
        </row>
        <row r="253">
          <cell r="E253" t="str">
            <v>Debt</v>
          </cell>
          <cell r="AH253">
            <v>0</v>
          </cell>
          <cell r="AJ253">
            <v>0</v>
          </cell>
          <cell r="AL253">
            <v>0</v>
          </cell>
          <cell r="AN253">
            <v>0</v>
          </cell>
          <cell r="AP253">
            <v>0</v>
          </cell>
          <cell r="AR253">
            <v>0</v>
          </cell>
          <cell r="AT253">
            <v>0</v>
          </cell>
          <cell r="AV253">
            <v>0</v>
          </cell>
        </row>
        <row r="255">
          <cell r="C255" t="str">
            <v>Accounts Breakdown</v>
          </cell>
        </row>
        <row r="256">
          <cell r="E256" t="str">
            <v>New - Under 1 Yr</v>
          </cell>
          <cell r="AH256">
            <v>0</v>
          </cell>
          <cell r="AJ256">
            <v>0</v>
          </cell>
          <cell r="AL256">
            <v>0</v>
          </cell>
          <cell r="AN256">
            <v>0</v>
          </cell>
          <cell r="AP256">
            <v>0</v>
          </cell>
          <cell r="AR256">
            <v>0</v>
          </cell>
          <cell r="AT256">
            <v>0</v>
          </cell>
          <cell r="AV256">
            <v>0</v>
          </cell>
        </row>
        <row r="257">
          <cell r="E257" t="str">
            <v>1 - 2 Yrs</v>
          </cell>
          <cell r="AH257">
            <v>0</v>
          </cell>
          <cell r="AJ257">
            <v>0</v>
          </cell>
          <cell r="AL257">
            <v>0</v>
          </cell>
          <cell r="AN257">
            <v>0</v>
          </cell>
          <cell r="AP257">
            <v>0</v>
          </cell>
          <cell r="AR257">
            <v>0</v>
          </cell>
          <cell r="AT257">
            <v>0</v>
          </cell>
          <cell r="AV257">
            <v>0</v>
          </cell>
        </row>
        <row r="258">
          <cell r="E258" t="str">
            <v>2 - 3 Yrs</v>
          </cell>
          <cell r="AH258">
            <v>0</v>
          </cell>
          <cell r="AJ258">
            <v>0</v>
          </cell>
          <cell r="AL258">
            <v>0</v>
          </cell>
          <cell r="AN258">
            <v>0</v>
          </cell>
          <cell r="AP258">
            <v>0</v>
          </cell>
          <cell r="AR258">
            <v>0</v>
          </cell>
          <cell r="AT258">
            <v>0</v>
          </cell>
          <cell r="AV258">
            <v>0</v>
          </cell>
        </row>
        <row r="259">
          <cell r="E259" t="str">
            <v>3 + Yrs</v>
          </cell>
          <cell r="AH259">
            <v>0</v>
          </cell>
          <cell r="AJ259">
            <v>0</v>
          </cell>
          <cell r="AL259">
            <v>0</v>
          </cell>
          <cell r="AN259">
            <v>0</v>
          </cell>
          <cell r="AP259">
            <v>0</v>
          </cell>
          <cell r="AR259">
            <v>0</v>
          </cell>
          <cell r="AT259">
            <v>0</v>
          </cell>
          <cell r="AV259">
            <v>0</v>
          </cell>
        </row>
        <row r="260">
          <cell r="E260" t="str">
            <v>Accounts</v>
          </cell>
          <cell r="AH260">
            <v>0</v>
          </cell>
          <cell r="AJ260">
            <v>0</v>
          </cell>
          <cell r="AL260">
            <v>0</v>
          </cell>
          <cell r="AN260">
            <v>0</v>
          </cell>
          <cell r="AP260">
            <v>0</v>
          </cell>
          <cell r="AR260">
            <v>0</v>
          </cell>
          <cell r="AT260">
            <v>0</v>
          </cell>
          <cell r="AV260">
            <v>0</v>
          </cell>
        </row>
        <row r="262">
          <cell r="C262" t="str">
            <v>Avg. Spend Breakdown</v>
          </cell>
        </row>
        <row r="263">
          <cell r="E263" t="str">
            <v>New - Under 1 Yr</v>
          </cell>
          <cell r="AH263">
            <v>0</v>
          </cell>
          <cell r="AJ263">
            <v>0</v>
          </cell>
          <cell r="AL263">
            <v>0</v>
          </cell>
          <cell r="AN263">
            <v>0</v>
          </cell>
          <cell r="AP263">
            <v>0</v>
          </cell>
          <cell r="AR263">
            <v>0</v>
          </cell>
          <cell r="AT263">
            <v>0</v>
          </cell>
          <cell r="AV263">
            <v>0</v>
          </cell>
        </row>
        <row r="264">
          <cell r="E264" t="str">
            <v>1 - 2 Yrs</v>
          </cell>
          <cell r="AH264">
            <v>0</v>
          </cell>
          <cell r="AJ264">
            <v>0</v>
          </cell>
          <cell r="AL264">
            <v>0</v>
          </cell>
          <cell r="AN264">
            <v>0</v>
          </cell>
          <cell r="AP264">
            <v>0</v>
          </cell>
          <cell r="AR264">
            <v>0</v>
          </cell>
          <cell r="AT264">
            <v>0</v>
          </cell>
          <cell r="AV264">
            <v>0</v>
          </cell>
        </row>
        <row r="265">
          <cell r="E265" t="str">
            <v>2 - 3 Yrs</v>
          </cell>
          <cell r="AH265">
            <v>0</v>
          </cell>
          <cell r="AJ265">
            <v>0</v>
          </cell>
          <cell r="AL265">
            <v>0</v>
          </cell>
          <cell r="AN265">
            <v>0</v>
          </cell>
          <cell r="AP265">
            <v>0</v>
          </cell>
          <cell r="AR265">
            <v>0</v>
          </cell>
          <cell r="AT265">
            <v>0</v>
          </cell>
          <cell r="AV265">
            <v>0</v>
          </cell>
        </row>
        <row r="266">
          <cell r="E266" t="str">
            <v>3 + Yrs</v>
          </cell>
          <cell r="AH266">
            <v>0</v>
          </cell>
          <cell r="AJ266">
            <v>0</v>
          </cell>
          <cell r="AL266">
            <v>0</v>
          </cell>
          <cell r="AN266">
            <v>0</v>
          </cell>
          <cell r="AP266">
            <v>0</v>
          </cell>
          <cell r="AR266">
            <v>0</v>
          </cell>
          <cell r="AT266">
            <v>0</v>
          </cell>
          <cell r="AV266">
            <v>0</v>
          </cell>
        </row>
        <row r="267">
          <cell r="E267" t="str">
            <v>Spend</v>
          </cell>
          <cell r="AH267">
            <v>0</v>
          </cell>
          <cell r="AJ267">
            <v>0</v>
          </cell>
          <cell r="AL267">
            <v>0</v>
          </cell>
          <cell r="AN267">
            <v>0</v>
          </cell>
          <cell r="AP267">
            <v>0</v>
          </cell>
          <cell r="AR267">
            <v>0</v>
          </cell>
          <cell r="AT267">
            <v>0</v>
          </cell>
          <cell r="AV267">
            <v>0</v>
          </cell>
        </row>
        <row r="269">
          <cell r="C269" t="str">
            <v>Balance Breakdown</v>
          </cell>
        </row>
        <row r="270">
          <cell r="E270" t="str">
            <v>New - Under 1 Yr</v>
          </cell>
          <cell r="AH270">
            <v>0</v>
          </cell>
          <cell r="AJ270">
            <v>0</v>
          </cell>
          <cell r="AL270">
            <v>0</v>
          </cell>
          <cell r="AN270">
            <v>0</v>
          </cell>
          <cell r="AP270">
            <v>0</v>
          </cell>
          <cell r="AR270">
            <v>0</v>
          </cell>
          <cell r="AT270">
            <v>0</v>
          </cell>
          <cell r="AV270">
            <v>0</v>
          </cell>
        </row>
        <row r="271">
          <cell r="E271" t="str">
            <v>1 - 2 Yrs</v>
          </cell>
          <cell r="AH271">
            <v>0</v>
          </cell>
          <cell r="AJ271">
            <v>0</v>
          </cell>
          <cell r="AL271">
            <v>0</v>
          </cell>
          <cell r="AN271">
            <v>0</v>
          </cell>
          <cell r="AP271">
            <v>0</v>
          </cell>
          <cell r="AR271">
            <v>0</v>
          </cell>
          <cell r="AT271">
            <v>0</v>
          </cell>
          <cell r="AV271">
            <v>0</v>
          </cell>
        </row>
        <row r="272">
          <cell r="E272" t="str">
            <v>2 - 3 Yrs</v>
          </cell>
          <cell r="AH272">
            <v>0</v>
          </cell>
          <cell r="AJ272">
            <v>0</v>
          </cell>
          <cell r="AL272">
            <v>0</v>
          </cell>
          <cell r="AN272">
            <v>0</v>
          </cell>
          <cell r="AP272">
            <v>0</v>
          </cell>
          <cell r="AR272">
            <v>0</v>
          </cell>
          <cell r="AT272">
            <v>0</v>
          </cell>
          <cell r="AV272">
            <v>0</v>
          </cell>
        </row>
        <row r="273">
          <cell r="E273" t="str">
            <v>3 + Yrs</v>
          </cell>
          <cell r="AH273">
            <v>0</v>
          </cell>
          <cell r="AJ273">
            <v>0</v>
          </cell>
          <cell r="AL273">
            <v>0</v>
          </cell>
          <cell r="AN273">
            <v>0</v>
          </cell>
          <cell r="AP273">
            <v>0</v>
          </cell>
          <cell r="AR273">
            <v>0</v>
          </cell>
          <cell r="AT273">
            <v>0</v>
          </cell>
          <cell r="AV273">
            <v>0</v>
          </cell>
        </row>
        <row r="274">
          <cell r="E274" t="str">
            <v>Balance</v>
          </cell>
          <cell r="AH274">
            <v>0</v>
          </cell>
          <cell r="AJ274">
            <v>0</v>
          </cell>
          <cell r="AL274">
            <v>0</v>
          </cell>
          <cell r="AN274">
            <v>0</v>
          </cell>
          <cell r="AP274">
            <v>0</v>
          </cell>
          <cell r="AR274">
            <v>0</v>
          </cell>
          <cell r="AT274">
            <v>0</v>
          </cell>
          <cell r="AV274">
            <v>0</v>
          </cell>
        </row>
        <row r="281">
          <cell r="E281" t="str">
            <v>Exchange Rates</v>
          </cell>
          <cell r="H281">
            <v>1</v>
          </cell>
          <cell r="J281">
            <v>1</v>
          </cell>
          <cell r="L281">
            <v>1</v>
          </cell>
          <cell r="N281">
            <v>1</v>
          </cell>
          <cell r="P281">
            <v>1</v>
          </cell>
          <cell r="R281">
            <v>1</v>
          </cell>
          <cell r="T281">
            <v>1</v>
          </cell>
          <cell r="V281">
            <v>1</v>
          </cell>
          <cell r="X281">
            <v>1</v>
          </cell>
          <cell r="Z281">
            <v>1</v>
          </cell>
          <cell r="AB281">
            <v>1</v>
          </cell>
          <cell r="AD281">
            <v>0</v>
          </cell>
          <cell r="AF281">
            <v>0</v>
          </cell>
          <cell r="AH281">
            <v>0</v>
          </cell>
          <cell r="AJ281">
            <v>0</v>
          </cell>
          <cell r="AL281">
            <v>0</v>
          </cell>
          <cell r="AP281">
            <v>0</v>
          </cell>
          <cell r="AT281">
            <v>0</v>
          </cell>
          <cell r="AX281">
            <v>0</v>
          </cell>
          <cell r="AZ281">
            <v>0</v>
          </cell>
          <cell r="BB281">
            <v>0</v>
          </cell>
          <cell r="BF281">
            <v>0</v>
          </cell>
          <cell r="BH281">
            <v>0</v>
          </cell>
          <cell r="BJ281">
            <v>0</v>
          </cell>
        </row>
        <row r="282">
          <cell r="E282" t="str">
            <v>Month</v>
          </cell>
          <cell r="J282">
            <v>1</v>
          </cell>
          <cell r="L282">
            <v>2</v>
          </cell>
          <cell r="N282">
            <v>3</v>
          </cell>
          <cell r="P282">
            <v>4</v>
          </cell>
          <cell r="R282">
            <v>5</v>
          </cell>
          <cell r="T282">
            <v>6</v>
          </cell>
          <cell r="V282">
            <v>7</v>
          </cell>
          <cell r="X282">
            <v>8</v>
          </cell>
          <cell r="Z282">
            <v>9</v>
          </cell>
          <cell r="AB282">
            <v>10</v>
          </cell>
          <cell r="AD282">
            <v>11</v>
          </cell>
          <cell r="AF282">
            <v>12</v>
          </cell>
          <cell r="AH282">
            <v>1</v>
          </cell>
          <cell r="AJ282">
            <v>2</v>
          </cell>
          <cell r="AL282">
            <v>3</v>
          </cell>
          <cell r="AN282">
            <v>3</v>
          </cell>
          <cell r="AP282">
            <v>4</v>
          </cell>
          <cell r="AR282">
            <v>5</v>
          </cell>
          <cell r="AT282">
            <v>6</v>
          </cell>
          <cell r="AV282">
            <v>6</v>
          </cell>
          <cell r="AX282">
            <v>7</v>
          </cell>
          <cell r="AZ282">
            <v>8</v>
          </cell>
          <cell r="BB282">
            <v>9</v>
          </cell>
          <cell r="BD282">
            <v>9</v>
          </cell>
          <cell r="BF282">
            <v>10</v>
          </cell>
          <cell r="BH282">
            <v>11</v>
          </cell>
          <cell r="BJ282">
            <v>12</v>
          </cell>
          <cell r="BL282">
            <v>12</v>
          </cell>
        </row>
        <row r="283">
          <cell r="J283">
            <v>7</v>
          </cell>
          <cell r="L283">
            <v>9</v>
          </cell>
          <cell r="N283">
            <v>11</v>
          </cell>
          <cell r="P283">
            <v>15</v>
          </cell>
          <cell r="R283">
            <v>17</v>
          </cell>
          <cell r="T283">
            <v>19</v>
          </cell>
          <cell r="V283">
            <v>23</v>
          </cell>
          <cell r="X283">
            <v>25</v>
          </cell>
          <cell r="Z283">
            <v>27</v>
          </cell>
          <cell r="AB283">
            <v>31</v>
          </cell>
          <cell r="AD283">
            <v>33</v>
          </cell>
          <cell r="AF283">
            <v>35</v>
          </cell>
          <cell r="AH283">
            <v>2</v>
          </cell>
          <cell r="AJ283">
            <v>3</v>
          </cell>
          <cell r="AL283">
            <v>4</v>
          </cell>
          <cell r="AP283">
            <v>6</v>
          </cell>
          <cell r="AR283">
            <v>7</v>
          </cell>
          <cell r="AT283">
            <v>8</v>
          </cell>
          <cell r="AX283">
            <v>10</v>
          </cell>
          <cell r="AZ283">
            <v>11</v>
          </cell>
          <cell r="BB283">
            <v>12</v>
          </cell>
          <cell r="BF283">
            <v>14</v>
          </cell>
          <cell r="BH283">
            <v>15</v>
          </cell>
          <cell r="BJ283">
            <v>16</v>
          </cell>
        </row>
        <row r="347">
          <cell r="C347" t="str">
            <v>Breakdown by Year</v>
          </cell>
        </row>
        <row r="349">
          <cell r="C349" t="str">
            <v>Sales Breakdown</v>
          </cell>
        </row>
        <row r="350">
          <cell r="E350" t="str">
            <v>New - Under 1 Yr</v>
          </cell>
        </row>
        <row r="351">
          <cell r="E351" t="str">
            <v>1 - 2 Yrs</v>
          </cell>
        </row>
        <row r="352">
          <cell r="E352" t="str">
            <v>2 - 3 Yrs</v>
          </cell>
        </row>
        <row r="353">
          <cell r="E353" t="str">
            <v>3 + Yrs</v>
          </cell>
        </row>
        <row r="354">
          <cell r="E354" t="str">
            <v>Sales</v>
          </cell>
          <cell r="AH354">
            <v>0</v>
          </cell>
          <cell r="AJ354">
            <v>0</v>
          </cell>
          <cell r="AL354">
            <v>0</v>
          </cell>
          <cell r="AN354">
            <v>0</v>
          </cell>
          <cell r="AP354">
            <v>0</v>
          </cell>
          <cell r="AR354">
            <v>0</v>
          </cell>
          <cell r="AT354">
            <v>0</v>
          </cell>
          <cell r="AV354">
            <v>0</v>
          </cell>
          <cell r="AX354">
            <v>0</v>
          </cell>
          <cell r="AZ354">
            <v>0</v>
          </cell>
          <cell r="BB354">
            <v>0</v>
          </cell>
          <cell r="BD354">
            <v>0</v>
          </cell>
          <cell r="BF354">
            <v>0</v>
          </cell>
          <cell r="BH354">
            <v>0</v>
          </cell>
          <cell r="BJ354">
            <v>0</v>
          </cell>
          <cell r="BL354">
            <v>0</v>
          </cell>
        </row>
        <row r="356">
          <cell r="C356" t="str">
            <v>Interest Breakdown</v>
          </cell>
        </row>
        <row r="357">
          <cell r="E357" t="str">
            <v>New - Under 1 Yr</v>
          </cell>
        </row>
        <row r="358">
          <cell r="E358" t="str">
            <v>1 - 2 Yrs</v>
          </cell>
        </row>
        <row r="359">
          <cell r="E359" t="str">
            <v>2 - 3 Yrs</v>
          </cell>
        </row>
        <row r="360">
          <cell r="E360" t="str">
            <v>3 + Yrs</v>
          </cell>
        </row>
        <row r="361">
          <cell r="E361" t="str">
            <v>Interest</v>
          </cell>
          <cell r="AH361">
            <v>0</v>
          </cell>
          <cell r="AJ361">
            <v>0</v>
          </cell>
          <cell r="AL361">
            <v>0</v>
          </cell>
          <cell r="AN361">
            <v>0</v>
          </cell>
          <cell r="AP361">
            <v>0</v>
          </cell>
          <cell r="AR361">
            <v>0</v>
          </cell>
          <cell r="AT361">
            <v>0</v>
          </cell>
          <cell r="AV361">
            <v>0</v>
          </cell>
          <cell r="AX361">
            <v>0</v>
          </cell>
          <cell r="AZ361">
            <v>0</v>
          </cell>
          <cell r="BB361">
            <v>0</v>
          </cell>
          <cell r="BD361">
            <v>0</v>
          </cell>
          <cell r="BF361">
            <v>0</v>
          </cell>
          <cell r="BH361">
            <v>0</v>
          </cell>
          <cell r="BJ361">
            <v>0</v>
          </cell>
          <cell r="BL361">
            <v>0</v>
          </cell>
        </row>
        <row r="363">
          <cell r="C363" t="str">
            <v>Debt Breakdown</v>
          </cell>
        </row>
        <row r="364">
          <cell r="E364" t="str">
            <v>New - Under 1 Yr</v>
          </cell>
        </row>
        <row r="365">
          <cell r="E365" t="str">
            <v>1 - 2 Yrs</v>
          </cell>
        </row>
        <row r="366">
          <cell r="E366" t="str">
            <v>2 - 3 Yrs</v>
          </cell>
        </row>
        <row r="367">
          <cell r="E367" t="str">
            <v>3 + Yrs</v>
          </cell>
        </row>
        <row r="368">
          <cell r="E368" t="str">
            <v>Debt</v>
          </cell>
          <cell r="AH368">
            <v>0</v>
          </cell>
          <cell r="AJ368">
            <v>0</v>
          </cell>
          <cell r="AL368">
            <v>0</v>
          </cell>
          <cell r="AN368">
            <v>0</v>
          </cell>
          <cell r="AP368">
            <v>0</v>
          </cell>
          <cell r="AR368">
            <v>0</v>
          </cell>
          <cell r="AT368">
            <v>0</v>
          </cell>
          <cell r="AV368">
            <v>0</v>
          </cell>
          <cell r="AX368">
            <v>0</v>
          </cell>
          <cell r="AZ368">
            <v>0</v>
          </cell>
          <cell r="BB368">
            <v>0</v>
          </cell>
          <cell r="BD368">
            <v>0</v>
          </cell>
          <cell r="BF368">
            <v>0</v>
          </cell>
          <cell r="BH368">
            <v>0</v>
          </cell>
          <cell r="BJ368">
            <v>0</v>
          </cell>
          <cell r="BL368">
            <v>0</v>
          </cell>
        </row>
        <row r="370">
          <cell r="C370" t="str">
            <v>Accounts Breakdown</v>
          </cell>
        </row>
        <row r="371">
          <cell r="E371" t="str">
            <v>New - Under 1 Yr</v>
          </cell>
        </row>
        <row r="372">
          <cell r="E372" t="str">
            <v>1 - 2 Yrs</v>
          </cell>
        </row>
        <row r="373">
          <cell r="E373" t="str">
            <v>2 - 3 Yrs</v>
          </cell>
        </row>
        <row r="374">
          <cell r="E374" t="str">
            <v>3 + Yrs</v>
          </cell>
        </row>
        <row r="375">
          <cell r="E375" t="str">
            <v>Accounts</v>
          </cell>
          <cell r="AH375">
            <v>0</v>
          </cell>
          <cell r="AJ375">
            <v>0</v>
          </cell>
          <cell r="AL375">
            <v>0</v>
          </cell>
          <cell r="AN375">
            <v>0</v>
          </cell>
          <cell r="AP375">
            <v>0</v>
          </cell>
          <cell r="AR375">
            <v>0</v>
          </cell>
          <cell r="AT375">
            <v>0</v>
          </cell>
          <cell r="AV375">
            <v>0</v>
          </cell>
          <cell r="AX375">
            <v>0</v>
          </cell>
          <cell r="AZ375">
            <v>0</v>
          </cell>
          <cell r="BB375">
            <v>0</v>
          </cell>
          <cell r="BD375">
            <v>0</v>
          </cell>
          <cell r="BF375">
            <v>0</v>
          </cell>
          <cell r="BH375">
            <v>0</v>
          </cell>
          <cell r="BJ375">
            <v>0</v>
          </cell>
          <cell r="BL375">
            <v>0</v>
          </cell>
        </row>
        <row r="377">
          <cell r="C377" t="str">
            <v>Avg. Spend Breakdown</v>
          </cell>
        </row>
        <row r="378">
          <cell r="E378" t="str">
            <v>New - Under 1 Yr</v>
          </cell>
        </row>
        <row r="379">
          <cell r="E379" t="str">
            <v>1 - 2 Yrs</v>
          </cell>
        </row>
        <row r="380">
          <cell r="E380" t="str">
            <v>2 - 3 Yrs</v>
          </cell>
        </row>
        <row r="381">
          <cell r="E381" t="str">
            <v>3 + Yrs</v>
          </cell>
        </row>
        <row r="382">
          <cell r="E382" t="str">
            <v>Spend</v>
          </cell>
          <cell r="AH382">
            <v>0</v>
          </cell>
          <cell r="AJ382">
            <v>0</v>
          </cell>
          <cell r="AL382">
            <v>0</v>
          </cell>
          <cell r="AN382">
            <v>0</v>
          </cell>
          <cell r="AP382">
            <v>0</v>
          </cell>
          <cell r="AR382">
            <v>0</v>
          </cell>
          <cell r="AT382">
            <v>0</v>
          </cell>
          <cell r="AV382">
            <v>0</v>
          </cell>
          <cell r="AX382">
            <v>0</v>
          </cell>
          <cell r="AZ382">
            <v>0</v>
          </cell>
          <cell r="BB382">
            <v>0</v>
          </cell>
          <cell r="BD382">
            <v>0</v>
          </cell>
          <cell r="BF382">
            <v>0</v>
          </cell>
          <cell r="BH382">
            <v>0</v>
          </cell>
          <cell r="BJ382">
            <v>0</v>
          </cell>
          <cell r="BL382">
            <v>0</v>
          </cell>
        </row>
        <row r="384">
          <cell r="C384" t="str">
            <v>Balance Breakdown</v>
          </cell>
        </row>
        <row r="385">
          <cell r="E385" t="str">
            <v>New - Under 1 Yr</v>
          </cell>
        </row>
        <row r="386">
          <cell r="E386" t="str">
            <v>1 - 2 Yrs</v>
          </cell>
        </row>
        <row r="387">
          <cell r="E387" t="str">
            <v>2 - 3 Yrs</v>
          </cell>
        </row>
        <row r="388">
          <cell r="E388" t="str">
            <v>3 + Yrs</v>
          </cell>
        </row>
        <row r="389">
          <cell r="E389" t="str">
            <v>Balance</v>
          </cell>
          <cell r="AH389">
            <v>0</v>
          </cell>
          <cell r="AJ389">
            <v>0</v>
          </cell>
          <cell r="AL389">
            <v>0</v>
          </cell>
          <cell r="AN389">
            <v>0</v>
          </cell>
          <cell r="AP389">
            <v>0</v>
          </cell>
          <cell r="AR389">
            <v>0</v>
          </cell>
          <cell r="AT389">
            <v>0</v>
          </cell>
          <cell r="AV389">
            <v>0</v>
          </cell>
          <cell r="AX389">
            <v>0</v>
          </cell>
          <cell r="AZ389">
            <v>0</v>
          </cell>
          <cell r="BB389">
            <v>0</v>
          </cell>
          <cell r="BD389">
            <v>0</v>
          </cell>
          <cell r="BF389">
            <v>0</v>
          </cell>
          <cell r="BH389">
            <v>0</v>
          </cell>
          <cell r="BJ389">
            <v>0</v>
          </cell>
          <cell r="BL38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ital July Sheet"/>
      <sheetName val="2nd July Sheet"/>
      <sheetName val="AllData Tab from June E&amp;O"/>
      <sheetName val="List for Liquidators"/>
      <sheetName val="Sample Market Pricing"/>
    </sheetNames>
    <sheetDataSet>
      <sheetData sheetId="0" refreshError="1"/>
      <sheetData sheetId="1">
        <row r="1">
          <cell r="B1" t="str">
            <v>Model</v>
          </cell>
        </row>
      </sheetData>
      <sheetData sheetId="2" refreshError="1">
        <row r="1">
          <cell r="B1" t="str">
            <v>Model</v>
          </cell>
          <cell r="C1" t="str">
            <v>Code</v>
          </cell>
          <cell r="F1" t="str">
            <v>PrdLneDesc</v>
          </cell>
          <cell r="H1" t="str">
            <v>ClassDesc</v>
          </cell>
          <cell r="J1" t="str">
            <v>SubClassDesc</v>
          </cell>
          <cell r="K1" t="str">
            <v>TechGroupDesc</v>
          </cell>
          <cell r="L1" t="str">
            <v>StkType</v>
          </cell>
          <cell r="M1" t="str">
            <v>Description</v>
          </cell>
          <cell r="Q1" t="str">
            <v>RPL</v>
          </cell>
          <cell r="R1" t="str">
            <v>RPL_Sys</v>
          </cell>
          <cell r="S1" t="str">
            <v>RPL Demand</v>
          </cell>
          <cell r="T1" t="str">
            <v>Commits</v>
          </cell>
          <cell r="U1" t="str">
            <v>KU</v>
          </cell>
          <cell r="V1" t="str">
            <v>BC</v>
          </cell>
        </row>
        <row r="2">
          <cell r="B2" t="str">
            <v>All-In-One-RPL</v>
          </cell>
          <cell r="C2" t="str">
            <v>Profile</v>
          </cell>
          <cell r="F2" t="str">
            <v>Component of Desktops</v>
          </cell>
          <cell r="H2" t="str">
            <v>Case</v>
          </cell>
          <cell r="J2" t="str">
            <v>Profile (Desktop Versions)</v>
          </cell>
          <cell r="K2" t="str">
            <v>15.X inch TFT Display</v>
          </cell>
          <cell r="L2" t="str">
            <v>P</v>
          </cell>
          <cell r="M2" t="str">
            <v>Profile 2 433CE with CD-Rom</v>
          </cell>
          <cell r="Q2">
            <v>6</v>
          </cell>
          <cell r="R2">
            <v>0</v>
          </cell>
          <cell r="S2">
            <v>6</v>
          </cell>
          <cell r="T2">
            <v>0</v>
          </cell>
          <cell r="U2">
            <v>0</v>
          </cell>
          <cell r="V2">
            <v>0</v>
          </cell>
        </row>
        <row r="3">
          <cell r="B3" t="str">
            <v>All-In-One-RPL</v>
          </cell>
          <cell r="C3" t="str">
            <v>Astro</v>
          </cell>
          <cell r="F3" t="str">
            <v>Component of Desktops</v>
          </cell>
          <cell r="H3" t="str">
            <v>Case</v>
          </cell>
          <cell r="J3" t="str">
            <v>ASTRO</v>
          </cell>
          <cell r="L3" t="str">
            <v>P</v>
          </cell>
          <cell r="M3" t="str">
            <v>Astro Americas 500mhz PC</v>
          </cell>
          <cell r="Q3">
            <v>12</v>
          </cell>
          <cell r="R3">
            <v>0</v>
          </cell>
          <cell r="S3">
            <v>12</v>
          </cell>
          <cell r="T3">
            <v>0</v>
          </cell>
          <cell r="U3">
            <v>0</v>
          </cell>
          <cell r="V3">
            <v>0</v>
          </cell>
        </row>
        <row r="4">
          <cell r="B4" t="str">
            <v>DT</v>
          </cell>
          <cell r="C4" t="str">
            <v>M</v>
          </cell>
          <cell r="F4" t="str">
            <v>Component of Desktops</v>
          </cell>
          <cell r="H4" t="str">
            <v>Case</v>
          </cell>
          <cell r="J4" t="str">
            <v>Tower case (includes GAT)</v>
          </cell>
          <cell r="L4" t="str">
            <v>P</v>
          </cell>
          <cell r="M4" t="str">
            <v>NLX Mid Tower Case</v>
          </cell>
          <cell r="Q4">
            <v>0</v>
          </cell>
          <cell r="R4">
            <v>5</v>
          </cell>
          <cell r="S4">
            <v>5</v>
          </cell>
          <cell r="T4">
            <v>-8</v>
          </cell>
          <cell r="U4">
            <v>0</v>
          </cell>
          <cell r="V4">
            <v>358</v>
          </cell>
        </row>
        <row r="5">
          <cell r="B5" t="str">
            <v>All-In-One</v>
          </cell>
          <cell r="C5" t="str">
            <v>Profile</v>
          </cell>
          <cell r="F5" t="str">
            <v>Component of Desktops</v>
          </cell>
          <cell r="H5" t="str">
            <v>Case</v>
          </cell>
          <cell r="J5" t="str">
            <v>Profile 3</v>
          </cell>
          <cell r="K5" t="str">
            <v>No Specifications Indicated</v>
          </cell>
          <cell r="L5" t="str">
            <v>P</v>
          </cell>
          <cell r="M5" t="str">
            <v>Profile 3 Chassis with EDID Fl</v>
          </cell>
          <cell r="Q5">
            <v>0</v>
          </cell>
          <cell r="R5">
            <v>0</v>
          </cell>
          <cell r="S5">
            <v>0</v>
          </cell>
          <cell r="T5">
            <v>-1</v>
          </cell>
          <cell r="U5">
            <v>0</v>
          </cell>
          <cell r="V5">
            <v>3</v>
          </cell>
        </row>
        <row r="6">
          <cell r="B6" t="str">
            <v>All-In-One</v>
          </cell>
          <cell r="C6" t="str">
            <v>Profile</v>
          </cell>
          <cell r="F6" t="str">
            <v>Component of Desktops</v>
          </cell>
          <cell r="H6" t="str">
            <v>Case</v>
          </cell>
          <cell r="J6" t="str">
            <v>Profile 3</v>
          </cell>
          <cell r="L6" t="str">
            <v>P</v>
          </cell>
          <cell r="M6" t="str">
            <v>Profile 3 Chassis</v>
          </cell>
          <cell r="Q6">
            <v>0</v>
          </cell>
          <cell r="R6">
            <v>0</v>
          </cell>
          <cell r="S6">
            <v>0</v>
          </cell>
          <cell r="T6">
            <v>-4</v>
          </cell>
          <cell r="U6">
            <v>0</v>
          </cell>
          <cell r="V6">
            <v>20</v>
          </cell>
        </row>
        <row r="7">
          <cell r="B7" t="str">
            <v>Comp DT/PT</v>
          </cell>
          <cell r="C7" t="str">
            <v>M</v>
          </cell>
          <cell r="F7" t="str">
            <v>Component of Desktops</v>
          </cell>
          <cell r="H7" t="str">
            <v>Cable</v>
          </cell>
          <cell r="J7" t="str">
            <v>Hardware</v>
          </cell>
          <cell r="L7" t="str">
            <v>P</v>
          </cell>
          <cell r="M7" t="str">
            <v>IDE cable for St. Charles</v>
          </cell>
          <cell r="Q7">
            <v>173</v>
          </cell>
          <cell r="R7">
            <v>0</v>
          </cell>
          <cell r="S7">
            <v>173</v>
          </cell>
          <cell r="T7">
            <v>1</v>
          </cell>
          <cell r="U7">
            <v>0</v>
          </cell>
          <cell r="V7">
            <v>9820</v>
          </cell>
        </row>
        <row r="8">
          <cell r="B8" t="str">
            <v>Comp DT/PT</v>
          </cell>
          <cell r="C8" t="str">
            <v>M</v>
          </cell>
          <cell r="F8" t="str">
            <v>Component of Desktops</v>
          </cell>
          <cell r="H8" t="str">
            <v>Hardware</v>
          </cell>
          <cell r="J8" t="str">
            <v>Shielding (shields, contacts,</v>
          </cell>
          <cell r="L8" t="str">
            <v>P</v>
          </cell>
          <cell r="M8" t="str">
            <v>HSNK SC W/ADSV R0</v>
          </cell>
          <cell r="Q8">
            <v>417</v>
          </cell>
          <cell r="R8">
            <v>0</v>
          </cell>
          <cell r="S8">
            <v>417</v>
          </cell>
          <cell r="T8">
            <v>-1</v>
          </cell>
          <cell r="U8">
            <v>0</v>
          </cell>
          <cell r="V8">
            <v>5105</v>
          </cell>
        </row>
        <row r="9">
          <cell r="B9" t="str">
            <v>Comp DT/PT</v>
          </cell>
          <cell r="C9" t="str">
            <v>M</v>
          </cell>
          <cell r="F9" t="str">
            <v>Component of Desktops</v>
          </cell>
          <cell r="H9" t="str">
            <v>Hardware</v>
          </cell>
          <cell r="J9" t="str">
            <v>Shielding (shields, contacts,</v>
          </cell>
          <cell r="L9" t="str">
            <v>P</v>
          </cell>
          <cell r="M9" t="str">
            <v>HeatSink</v>
          </cell>
          <cell r="Q9">
            <v>5749</v>
          </cell>
          <cell r="R9">
            <v>0</v>
          </cell>
          <cell r="S9">
            <v>5749</v>
          </cell>
          <cell r="T9">
            <v>1</v>
          </cell>
          <cell r="U9">
            <v>20</v>
          </cell>
          <cell r="V9">
            <v>10464</v>
          </cell>
        </row>
        <row r="10">
          <cell r="B10" t="str">
            <v>Comp DT/PT</v>
          </cell>
          <cell r="C10" t="str">
            <v>M</v>
          </cell>
          <cell r="F10" t="str">
            <v>Component of Desktops</v>
          </cell>
          <cell r="H10" t="str">
            <v>Hardware</v>
          </cell>
          <cell r="J10" t="str">
            <v>Shielding (shields, contacts,</v>
          </cell>
          <cell r="L10" t="str">
            <v>P</v>
          </cell>
          <cell r="M10" t="str">
            <v>Active Heatsink for Fedora Mot</v>
          </cell>
          <cell r="Q10">
            <v>1521</v>
          </cell>
          <cell r="R10">
            <v>0</v>
          </cell>
          <cell r="S10">
            <v>1521</v>
          </cell>
          <cell r="T10">
            <v>-14</v>
          </cell>
          <cell r="U10">
            <v>5</v>
          </cell>
          <cell r="V10">
            <v>2383</v>
          </cell>
        </row>
        <row r="11">
          <cell r="B11" t="str">
            <v>Comp DT/PT</v>
          </cell>
          <cell r="C11" t="str">
            <v>M</v>
          </cell>
          <cell r="F11" t="str">
            <v>Component of Desktops</v>
          </cell>
          <cell r="H11" t="str">
            <v>Hardware</v>
          </cell>
          <cell r="J11" t="str">
            <v>Shielding (shields, contacts,</v>
          </cell>
          <cell r="L11" t="str">
            <v>P</v>
          </cell>
          <cell r="M11" t="str">
            <v>Heatsink with Fan</v>
          </cell>
          <cell r="Q11">
            <v>752</v>
          </cell>
          <cell r="R11">
            <v>0</v>
          </cell>
          <cell r="S11">
            <v>752</v>
          </cell>
          <cell r="T11">
            <v>-7</v>
          </cell>
          <cell r="U11">
            <v>5</v>
          </cell>
          <cell r="V11">
            <v>515</v>
          </cell>
        </row>
        <row r="12">
          <cell r="B12" t="str">
            <v>Comp DT/PT</v>
          </cell>
          <cell r="C12" t="str">
            <v>Add-On</v>
          </cell>
          <cell r="F12" t="str">
            <v>Component of Desktops</v>
          </cell>
          <cell r="H12" t="str">
            <v>Speaker</v>
          </cell>
          <cell r="J12" t="str">
            <v>External</v>
          </cell>
          <cell r="L12" t="str">
            <v>M</v>
          </cell>
          <cell r="M12" t="str">
            <v>Boston Acoustics Speaker</v>
          </cell>
          <cell r="Q12">
            <v>0</v>
          </cell>
          <cell r="R12">
            <v>0</v>
          </cell>
          <cell r="S12">
            <v>0</v>
          </cell>
          <cell r="T12">
            <v>1</v>
          </cell>
          <cell r="U12">
            <v>0</v>
          </cell>
          <cell r="V12">
            <v>846</v>
          </cell>
        </row>
        <row r="13">
          <cell r="B13" t="str">
            <v>Comp DT/PT</v>
          </cell>
          <cell r="C13" t="str">
            <v>Add-On</v>
          </cell>
          <cell r="F13" t="str">
            <v>Component of Desktops</v>
          </cell>
          <cell r="H13" t="str">
            <v>Speaker</v>
          </cell>
          <cell r="J13" t="str">
            <v>External</v>
          </cell>
          <cell r="L13" t="str">
            <v>P</v>
          </cell>
          <cell r="M13" t="str">
            <v>SPK BSA BA635 R0</v>
          </cell>
          <cell r="Q13">
            <v>28</v>
          </cell>
          <cell r="R13">
            <v>0</v>
          </cell>
          <cell r="S13">
            <v>28</v>
          </cell>
          <cell r="T13">
            <v>0</v>
          </cell>
          <cell r="U13">
            <v>2</v>
          </cell>
          <cell r="V13">
            <v>0</v>
          </cell>
        </row>
        <row r="14">
          <cell r="B14" t="str">
            <v>Comp DT/PT</v>
          </cell>
          <cell r="C14" t="str">
            <v>Add-On</v>
          </cell>
          <cell r="F14" t="str">
            <v>Component of Desktops</v>
          </cell>
          <cell r="H14" t="str">
            <v>Speaker</v>
          </cell>
          <cell r="J14" t="str">
            <v>External</v>
          </cell>
          <cell r="L14" t="str">
            <v>P</v>
          </cell>
          <cell r="M14" t="str">
            <v>Boston Acoustics BA735 Digital</v>
          </cell>
          <cell r="Q14">
            <v>435</v>
          </cell>
          <cell r="R14">
            <v>0</v>
          </cell>
          <cell r="S14">
            <v>435</v>
          </cell>
          <cell r="T14">
            <v>1</v>
          </cell>
          <cell r="U14">
            <v>2</v>
          </cell>
          <cell r="V14">
            <v>0</v>
          </cell>
        </row>
        <row r="15">
          <cell r="B15" t="str">
            <v>Comp DT/PT</v>
          </cell>
          <cell r="C15" t="str">
            <v>Add-On</v>
          </cell>
          <cell r="F15" t="str">
            <v>Component of Desktops</v>
          </cell>
          <cell r="H15" t="str">
            <v>Speaker</v>
          </cell>
          <cell r="J15" t="str">
            <v>External</v>
          </cell>
          <cell r="L15" t="str">
            <v>P</v>
          </cell>
          <cell r="M15" t="str">
            <v>Boston Acoustics Digital BA735</v>
          </cell>
          <cell r="Q15">
            <v>20</v>
          </cell>
          <cell r="R15">
            <v>0</v>
          </cell>
          <cell r="S15">
            <v>20</v>
          </cell>
          <cell r="T15">
            <v>0</v>
          </cell>
          <cell r="U15">
            <v>0</v>
          </cell>
          <cell r="V15">
            <v>0</v>
          </cell>
        </row>
        <row r="16">
          <cell r="B16" t="str">
            <v>Comp DT/PT</v>
          </cell>
          <cell r="C16" t="str">
            <v>Add-On</v>
          </cell>
          <cell r="F16" t="str">
            <v>Component of Desktops</v>
          </cell>
          <cell r="H16" t="str">
            <v>Speaker</v>
          </cell>
          <cell r="J16" t="str">
            <v>External</v>
          </cell>
          <cell r="L16" t="str">
            <v>P</v>
          </cell>
          <cell r="M16" t="str">
            <v>GW Boston Acoustics BA7500 Dol</v>
          </cell>
          <cell r="Q16">
            <v>212</v>
          </cell>
          <cell r="R16">
            <v>0</v>
          </cell>
          <cell r="S16">
            <v>212</v>
          </cell>
          <cell r="T16">
            <v>1</v>
          </cell>
          <cell r="U16">
            <v>2</v>
          </cell>
          <cell r="V16">
            <v>0</v>
          </cell>
        </row>
        <row r="17">
          <cell r="B17" t="str">
            <v>Comp DT/PT</v>
          </cell>
          <cell r="C17" t="str">
            <v>Add-On</v>
          </cell>
          <cell r="F17" t="str">
            <v>Component of Desktops</v>
          </cell>
          <cell r="H17" t="str">
            <v>Speaker</v>
          </cell>
          <cell r="J17" t="str">
            <v>External</v>
          </cell>
          <cell r="L17" t="str">
            <v>P</v>
          </cell>
          <cell r="M17" t="str">
            <v>GW Boston Acoustics BA7800 5-p</v>
          </cell>
          <cell r="Q17">
            <v>142</v>
          </cell>
          <cell r="R17">
            <v>0</v>
          </cell>
          <cell r="S17">
            <v>142</v>
          </cell>
          <cell r="T17">
            <v>0</v>
          </cell>
          <cell r="U17">
            <v>0</v>
          </cell>
          <cell r="V17">
            <v>200</v>
          </cell>
        </row>
        <row r="18">
          <cell r="B18" t="str">
            <v>Comp DT/PT</v>
          </cell>
          <cell r="C18" t="str">
            <v>Add-On</v>
          </cell>
          <cell r="F18" t="str">
            <v>Component of Desktops</v>
          </cell>
          <cell r="H18" t="str">
            <v>Speaker</v>
          </cell>
          <cell r="J18" t="str">
            <v>External</v>
          </cell>
          <cell r="L18" t="str">
            <v>P</v>
          </cell>
          <cell r="M18" t="str">
            <v>Boston Acoustics BA745 Speaker</v>
          </cell>
          <cell r="Q18">
            <v>437</v>
          </cell>
          <cell r="R18">
            <v>0</v>
          </cell>
          <cell r="S18">
            <v>437</v>
          </cell>
          <cell r="T18">
            <v>2</v>
          </cell>
          <cell r="U18">
            <v>2</v>
          </cell>
          <cell r="V18">
            <v>0</v>
          </cell>
        </row>
        <row r="19">
          <cell r="B19" t="str">
            <v>Comp DT/PT</v>
          </cell>
          <cell r="C19" t="str">
            <v>Add-On</v>
          </cell>
          <cell r="F19" t="str">
            <v>Component of Desktops</v>
          </cell>
          <cell r="H19" t="str">
            <v>Speaker</v>
          </cell>
          <cell r="J19" t="str">
            <v>External</v>
          </cell>
          <cell r="L19" t="str">
            <v>P</v>
          </cell>
          <cell r="M19" t="str">
            <v>GCS300 Speakers</v>
          </cell>
          <cell r="Q19">
            <v>431</v>
          </cell>
          <cell r="R19">
            <v>0</v>
          </cell>
          <cell r="S19">
            <v>431</v>
          </cell>
          <cell r="T19">
            <v>35</v>
          </cell>
          <cell r="U19">
            <v>0</v>
          </cell>
          <cell r="V19">
            <v>1708</v>
          </cell>
        </row>
        <row r="20">
          <cell r="B20" t="str">
            <v>Comp DT/PT</v>
          </cell>
          <cell r="C20" t="str">
            <v>M</v>
          </cell>
          <cell r="F20" t="str">
            <v>Component of Desktops</v>
          </cell>
          <cell r="H20" t="str">
            <v>Software</v>
          </cell>
          <cell r="J20" t="str">
            <v>Application Software (utilitie</v>
          </cell>
          <cell r="K20" t="str">
            <v>Computer Based - Consumer</v>
          </cell>
          <cell r="L20" t="str">
            <v>P</v>
          </cell>
          <cell r="M20" t="str">
            <v>Works Suite CBT Software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950</v>
          </cell>
        </row>
        <row r="21">
          <cell r="B21" t="str">
            <v>Comp DT/PT</v>
          </cell>
          <cell r="C21" t="str">
            <v>M</v>
          </cell>
          <cell r="F21" t="str">
            <v>Component of Desktops</v>
          </cell>
          <cell r="H21" t="str">
            <v>Software</v>
          </cell>
          <cell r="J21" t="str">
            <v>Application Software (utilitie</v>
          </cell>
          <cell r="K21" t="str">
            <v>Computer Based - Consumer</v>
          </cell>
          <cell r="L21" t="str">
            <v>P</v>
          </cell>
          <cell r="M21" t="str">
            <v>FO Works Suite 2001 Learning L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219</v>
          </cell>
        </row>
        <row r="22">
          <cell r="B22" t="str">
            <v>Comp DT/PT</v>
          </cell>
          <cell r="C22" t="str">
            <v>L</v>
          </cell>
          <cell r="F22" t="str">
            <v>Component of Desktops</v>
          </cell>
          <cell r="H22" t="str">
            <v>Hub</v>
          </cell>
          <cell r="J22" t="str">
            <v>Universal Serial Bus</v>
          </cell>
          <cell r="L22" t="str">
            <v>P</v>
          </cell>
          <cell r="M22" t="str">
            <v>USB 802.11b Wireless Hardware</v>
          </cell>
          <cell r="Q22">
            <v>4</v>
          </cell>
          <cell r="R22">
            <v>0</v>
          </cell>
          <cell r="S22">
            <v>4</v>
          </cell>
          <cell r="T22">
            <v>0</v>
          </cell>
          <cell r="U22">
            <v>0</v>
          </cell>
          <cell r="V22">
            <v>0</v>
          </cell>
        </row>
        <row r="23">
          <cell r="B23" t="str">
            <v>Comp DT/PT</v>
          </cell>
          <cell r="C23" t="str">
            <v>L</v>
          </cell>
          <cell r="F23" t="str">
            <v>Component of Desktops</v>
          </cell>
          <cell r="H23" t="str">
            <v>Input/Output Card</v>
          </cell>
          <cell r="J23" t="str">
            <v>PCI bus</v>
          </cell>
          <cell r="L23" t="str">
            <v>P</v>
          </cell>
          <cell r="M23" t="str">
            <v>1394 Adapter</v>
          </cell>
          <cell r="Q23">
            <v>19</v>
          </cell>
          <cell r="R23">
            <v>0</v>
          </cell>
          <cell r="S23">
            <v>19</v>
          </cell>
          <cell r="T23">
            <v>0</v>
          </cell>
          <cell r="U23">
            <v>10</v>
          </cell>
          <cell r="V23">
            <v>358</v>
          </cell>
        </row>
        <row r="24">
          <cell r="B24" t="str">
            <v>Comp DT/PT</v>
          </cell>
          <cell r="C24" t="str">
            <v>L</v>
          </cell>
          <cell r="F24" t="str">
            <v>Component of Desktops</v>
          </cell>
          <cell r="H24" t="str">
            <v>Input/Output Card</v>
          </cell>
          <cell r="J24" t="str">
            <v>PCI bus</v>
          </cell>
          <cell r="L24" t="str">
            <v>P</v>
          </cell>
          <cell r="M24" t="str">
            <v>IEEE 1394 Adapter</v>
          </cell>
          <cell r="Q24">
            <v>48</v>
          </cell>
          <cell r="R24">
            <v>38</v>
          </cell>
          <cell r="S24">
            <v>86</v>
          </cell>
          <cell r="T24">
            <v>5</v>
          </cell>
          <cell r="U24">
            <v>5</v>
          </cell>
          <cell r="V24">
            <v>313</v>
          </cell>
        </row>
        <row r="25">
          <cell r="B25" t="str">
            <v>Comp DT/PT</v>
          </cell>
          <cell r="C25" t="str">
            <v>L</v>
          </cell>
          <cell r="F25" t="str">
            <v>Component of Desktops</v>
          </cell>
          <cell r="H25" t="str">
            <v>Network</v>
          </cell>
          <cell r="J25" t="str">
            <v>Ethernet</v>
          </cell>
          <cell r="L25" t="str">
            <v>P</v>
          </cell>
          <cell r="M25" t="str">
            <v>Linksys PCI 10/100 NIC Card St</v>
          </cell>
          <cell r="Q25">
            <v>220</v>
          </cell>
          <cell r="R25">
            <v>47</v>
          </cell>
          <cell r="S25">
            <v>267</v>
          </cell>
          <cell r="T25">
            <v>-6</v>
          </cell>
          <cell r="U25">
            <v>5</v>
          </cell>
          <cell r="V25">
            <v>4809</v>
          </cell>
        </row>
        <row r="26">
          <cell r="B26" t="str">
            <v>Comp DT/PT</v>
          </cell>
          <cell r="C26" t="str">
            <v>L</v>
          </cell>
          <cell r="F26" t="str">
            <v>Component of Desktops</v>
          </cell>
          <cell r="H26" t="str">
            <v>Network</v>
          </cell>
          <cell r="J26" t="str">
            <v>Ethernet</v>
          </cell>
          <cell r="L26" t="str">
            <v>P</v>
          </cell>
          <cell r="M26" t="str">
            <v>3COM PCI 10/100 TP Network Car</v>
          </cell>
          <cell r="Q26">
            <v>348</v>
          </cell>
          <cell r="R26">
            <v>1</v>
          </cell>
          <cell r="S26">
            <v>349</v>
          </cell>
          <cell r="T26">
            <v>0</v>
          </cell>
          <cell r="U26">
            <v>3</v>
          </cell>
          <cell r="V26">
            <v>12</v>
          </cell>
        </row>
        <row r="27">
          <cell r="B27" t="str">
            <v>Comp DT/PT</v>
          </cell>
          <cell r="C27" t="str">
            <v>L</v>
          </cell>
          <cell r="F27" t="str">
            <v>Component of Desktops</v>
          </cell>
          <cell r="H27" t="str">
            <v>Network</v>
          </cell>
          <cell r="J27" t="str">
            <v>Wireless-IR receiver, antenna,</v>
          </cell>
          <cell r="L27" t="str">
            <v>P</v>
          </cell>
          <cell r="M27" t="str">
            <v>PCMCIA Card, Wireless Gold ver</v>
          </cell>
          <cell r="Q27">
            <v>16</v>
          </cell>
          <cell r="R27">
            <v>0</v>
          </cell>
          <cell r="S27">
            <v>16</v>
          </cell>
          <cell r="T27">
            <v>-1</v>
          </cell>
          <cell r="U27">
            <v>0</v>
          </cell>
          <cell r="V27">
            <v>1</v>
          </cell>
        </row>
        <row r="28">
          <cell r="B28" t="str">
            <v>Comp DT/PT</v>
          </cell>
          <cell r="C28" t="str">
            <v>PAdd-On</v>
          </cell>
          <cell r="F28" t="str">
            <v>Component of Portables</v>
          </cell>
          <cell r="H28" t="str">
            <v>Receiver</v>
          </cell>
          <cell r="J28" t="str">
            <v>Wireless-IR receiver, antenna,</v>
          </cell>
          <cell r="L28" t="str">
            <v>P</v>
          </cell>
          <cell r="M28" t="str">
            <v>Wireless Access Point AP-100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B29" t="str">
            <v>DT</v>
          </cell>
          <cell r="C29" t="str">
            <v>Add-On</v>
          </cell>
          <cell r="F29" t="str">
            <v>Component of Desktops</v>
          </cell>
          <cell r="H29" t="str">
            <v>Sound Card</v>
          </cell>
          <cell r="J29" t="str">
            <v>PCI bus</v>
          </cell>
          <cell r="L29" t="str">
            <v>P</v>
          </cell>
          <cell r="M29" t="str">
            <v>PCI Digital Sound Card</v>
          </cell>
          <cell r="Q29">
            <v>200</v>
          </cell>
          <cell r="R29">
            <v>0</v>
          </cell>
          <cell r="S29">
            <v>200</v>
          </cell>
          <cell r="T29">
            <v>-5</v>
          </cell>
          <cell r="U29">
            <v>5</v>
          </cell>
          <cell r="V29">
            <v>1099</v>
          </cell>
        </row>
        <row r="30">
          <cell r="B30" t="str">
            <v>Comp DT/PT</v>
          </cell>
          <cell r="C30" t="str">
            <v>Add-On</v>
          </cell>
          <cell r="F30" t="str">
            <v>Component of Desktops</v>
          </cell>
          <cell r="H30" t="str">
            <v>Video Accessory Card</v>
          </cell>
          <cell r="J30" t="str">
            <v>TV Tuner Card</v>
          </cell>
          <cell r="L30" t="str">
            <v>P</v>
          </cell>
          <cell r="M30" t="str">
            <v>VID PCI STB TV TUNER R0</v>
          </cell>
          <cell r="Q30">
            <v>32</v>
          </cell>
          <cell r="R30">
            <v>0</v>
          </cell>
          <cell r="S30">
            <v>32</v>
          </cell>
          <cell r="T30">
            <v>0</v>
          </cell>
          <cell r="U30">
            <v>3</v>
          </cell>
          <cell r="V30">
            <v>0</v>
          </cell>
        </row>
        <row r="31">
          <cell r="B31" t="str">
            <v>DT</v>
          </cell>
          <cell r="C31" t="str">
            <v>VC</v>
          </cell>
          <cell r="F31" t="str">
            <v>Component of Desktops</v>
          </cell>
          <cell r="H31" t="str">
            <v>Video Accessory Card</v>
          </cell>
          <cell r="J31" t="str">
            <v>Video Accelerator Card</v>
          </cell>
          <cell r="L31" t="str">
            <v>P</v>
          </cell>
          <cell r="M31" t="str">
            <v>VID CRD 12MB PCI R0</v>
          </cell>
          <cell r="Q31">
            <v>1</v>
          </cell>
          <cell r="R31">
            <v>0</v>
          </cell>
          <cell r="S31">
            <v>1</v>
          </cell>
          <cell r="T31">
            <v>0</v>
          </cell>
          <cell r="U31">
            <v>0</v>
          </cell>
          <cell r="V31">
            <v>0</v>
          </cell>
        </row>
        <row r="32">
          <cell r="B32" t="str">
            <v>DT</v>
          </cell>
          <cell r="C32" t="str">
            <v>VC</v>
          </cell>
          <cell r="F32" t="str">
            <v>Component of Desktops</v>
          </cell>
          <cell r="H32" t="str">
            <v>Video Card</v>
          </cell>
          <cell r="J32" t="str">
            <v>16 MB Memory</v>
          </cell>
          <cell r="L32" t="str">
            <v>P</v>
          </cell>
          <cell r="M32" t="str">
            <v>VID CRD 16MB RAGE128 2X AGP R0</v>
          </cell>
          <cell r="Q32">
            <v>83</v>
          </cell>
          <cell r="R32">
            <v>0</v>
          </cell>
          <cell r="S32">
            <v>83</v>
          </cell>
          <cell r="T32">
            <v>-1</v>
          </cell>
          <cell r="U32">
            <v>5</v>
          </cell>
          <cell r="V32">
            <v>0</v>
          </cell>
        </row>
        <row r="33">
          <cell r="B33" t="str">
            <v>DT</v>
          </cell>
          <cell r="C33" t="str">
            <v>VC</v>
          </cell>
          <cell r="F33" t="str">
            <v>Component of Desktops</v>
          </cell>
          <cell r="H33" t="str">
            <v>Video Card</v>
          </cell>
          <cell r="J33" t="str">
            <v>32 MB Memory</v>
          </cell>
          <cell r="L33" t="str">
            <v>P</v>
          </cell>
          <cell r="M33" t="str">
            <v>VID CRD OXYGEN VX1 3DLABS R0</v>
          </cell>
          <cell r="Q33">
            <v>10</v>
          </cell>
          <cell r="R33">
            <v>0</v>
          </cell>
          <cell r="S33">
            <v>10</v>
          </cell>
          <cell r="T33">
            <v>0</v>
          </cell>
          <cell r="U33">
            <v>0</v>
          </cell>
          <cell r="V33">
            <v>0</v>
          </cell>
        </row>
        <row r="34">
          <cell r="B34" t="str">
            <v>DT</v>
          </cell>
          <cell r="C34" t="str">
            <v>VC</v>
          </cell>
          <cell r="F34" t="str">
            <v>Component of Desktops</v>
          </cell>
          <cell r="H34" t="str">
            <v>Video Card</v>
          </cell>
          <cell r="J34" t="str">
            <v>32 MB Memory</v>
          </cell>
          <cell r="L34" t="str">
            <v>P</v>
          </cell>
          <cell r="M34" t="str">
            <v>VID CRD 32MB TNT-2 R0</v>
          </cell>
          <cell r="Q34">
            <v>54</v>
          </cell>
          <cell r="R34">
            <v>0</v>
          </cell>
          <cell r="S34">
            <v>54</v>
          </cell>
          <cell r="T34">
            <v>0</v>
          </cell>
          <cell r="U34">
            <v>0</v>
          </cell>
          <cell r="V34">
            <v>0</v>
          </cell>
        </row>
        <row r="35">
          <cell r="B35" t="str">
            <v>Comp DT/PT</v>
          </cell>
          <cell r="C35" t="str">
            <v>Add-On</v>
          </cell>
          <cell r="F35" t="str">
            <v>Component of Desktops</v>
          </cell>
          <cell r="H35" t="str">
            <v>Video Card</v>
          </cell>
          <cell r="J35" t="str">
            <v>Video/TV Tuner Combo Card</v>
          </cell>
          <cell r="L35" t="str">
            <v>P</v>
          </cell>
          <cell r="M35" t="str">
            <v>US TV Tuner Card</v>
          </cell>
          <cell r="Q35">
            <v>20</v>
          </cell>
          <cell r="R35">
            <v>0</v>
          </cell>
          <cell r="S35">
            <v>20</v>
          </cell>
          <cell r="T35">
            <v>1</v>
          </cell>
          <cell r="U35">
            <v>0</v>
          </cell>
          <cell r="V35">
            <v>0</v>
          </cell>
        </row>
        <row r="36">
          <cell r="B36" t="str">
            <v>DT</v>
          </cell>
          <cell r="C36" t="str">
            <v>VC</v>
          </cell>
          <cell r="F36" t="str">
            <v>Component of Desktops</v>
          </cell>
          <cell r="H36" t="str">
            <v>Video Card</v>
          </cell>
          <cell r="J36" t="str">
            <v>16 MB Memory</v>
          </cell>
          <cell r="L36" t="str">
            <v>P</v>
          </cell>
          <cell r="M36" t="str">
            <v>16MB PCI LCD Graphics Card</v>
          </cell>
          <cell r="Q36">
            <v>11</v>
          </cell>
          <cell r="R36">
            <v>0</v>
          </cell>
          <cell r="S36">
            <v>11</v>
          </cell>
          <cell r="T36">
            <v>0</v>
          </cell>
          <cell r="U36">
            <v>0</v>
          </cell>
          <cell r="V36">
            <v>6</v>
          </cell>
        </row>
        <row r="37">
          <cell r="B37" t="str">
            <v>DT</v>
          </cell>
          <cell r="C37" t="str">
            <v>VC</v>
          </cell>
          <cell r="F37" t="str">
            <v>Component of Desktops</v>
          </cell>
          <cell r="H37" t="str">
            <v>Video Card</v>
          </cell>
          <cell r="J37" t="str">
            <v>32 MB Memory</v>
          </cell>
          <cell r="L37" t="str">
            <v>P</v>
          </cell>
          <cell r="M37" t="str">
            <v>32MB AGP Dual Head Graphics Ca</v>
          </cell>
          <cell r="Q37">
            <v>5</v>
          </cell>
          <cell r="R37">
            <v>0</v>
          </cell>
          <cell r="S37">
            <v>5</v>
          </cell>
          <cell r="T37">
            <v>0</v>
          </cell>
          <cell r="U37">
            <v>0</v>
          </cell>
          <cell r="V37">
            <v>0</v>
          </cell>
        </row>
        <row r="38">
          <cell r="B38" t="str">
            <v>DT</v>
          </cell>
          <cell r="C38" t="str">
            <v>VC</v>
          </cell>
          <cell r="F38" t="str">
            <v>Component of Desktops</v>
          </cell>
          <cell r="H38" t="str">
            <v>Video Card</v>
          </cell>
          <cell r="J38" t="str">
            <v>32 MB Memory</v>
          </cell>
          <cell r="L38" t="str">
            <v>P</v>
          </cell>
          <cell r="M38" t="str">
            <v>32MB AGP TNT-2 Graphics Card</v>
          </cell>
          <cell r="Q38">
            <v>38</v>
          </cell>
          <cell r="R38">
            <v>0</v>
          </cell>
          <cell r="S38">
            <v>38</v>
          </cell>
          <cell r="T38">
            <v>-2</v>
          </cell>
          <cell r="U38">
            <v>3</v>
          </cell>
          <cell r="V38">
            <v>144</v>
          </cell>
        </row>
        <row r="39">
          <cell r="B39" t="str">
            <v>DT</v>
          </cell>
          <cell r="C39" t="str">
            <v>VC</v>
          </cell>
          <cell r="F39" t="str">
            <v>Component of Desktops</v>
          </cell>
          <cell r="H39" t="str">
            <v>Video Card</v>
          </cell>
          <cell r="J39" t="str">
            <v>32 MB Memory</v>
          </cell>
          <cell r="L39" t="str">
            <v>P</v>
          </cell>
          <cell r="M39" t="str">
            <v>32MB Rage128 2X AGP Video Card</v>
          </cell>
          <cell r="Q39">
            <v>23</v>
          </cell>
          <cell r="R39">
            <v>0</v>
          </cell>
          <cell r="S39">
            <v>23</v>
          </cell>
          <cell r="T39">
            <v>0</v>
          </cell>
          <cell r="U39">
            <v>0</v>
          </cell>
          <cell r="V39">
            <v>0</v>
          </cell>
        </row>
        <row r="40">
          <cell r="B40" t="str">
            <v>DT</v>
          </cell>
          <cell r="C40" t="str">
            <v>VC</v>
          </cell>
          <cell r="F40" t="str">
            <v>Component of Desktops</v>
          </cell>
          <cell r="H40" t="str">
            <v>Video Card</v>
          </cell>
          <cell r="J40" t="str">
            <v>32 MB Memory</v>
          </cell>
          <cell r="L40" t="str">
            <v>P</v>
          </cell>
          <cell r="M40" t="str">
            <v>32MB 4X AGP Graphics Card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112</v>
          </cell>
        </row>
        <row r="41">
          <cell r="B41" t="str">
            <v>DT</v>
          </cell>
          <cell r="C41" t="str">
            <v>VC</v>
          </cell>
          <cell r="F41" t="str">
            <v>Component of Desktops</v>
          </cell>
          <cell r="H41" t="str">
            <v>Video Card</v>
          </cell>
          <cell r="J41" t="str">
            <v>32 MB Memory</v>
          </cell>
          <cell r="L41" t="str">
            <v>P</v>
          </cell>
          <cell r="M41" t="str">
            <v>32MB AGP TNT-2 Graphics Card</v>
          </cell>
          <cell r="Q41">
            <v>34</v>
          </cell>
          <cell r="R41">
            <v>0</v>
          </cell>
          <cell r="S41">
            <v>34</v>
          </cell>
          <cell r="T41">
            <v>-1</v>
          </cell>
          <cell r="U41">
            <v>0</v>
          </cell>
          <cell r="V41">
            <v>0</v>
          </cell>
        </row>
        <row r="42">
          <cell r="B42" t="str">
            <v>DT</v>
          </cell>
          <cell r="C42" t="str">
            <v>VC</v>
          </cell>
          <cell r="F42" t="str">
            <v>Component of Desktops</v>
          </cell>
          <cell r="H42" t="str">
            <v>Video Card</v>
          </cell>
          <cell r="J42" t="str">
            <v>16 MB Memory</v>
          </cell>
          <cell r="L42" t="str">
            <v>P</v>
          </cell>
          <cell r="M42" t="str">
            <v>16MB ATI 4x AGP Graphics Card</v>
          </cell>
          <cell r="Q42">
            <v>114</v>
          </cell>
          <cell r="R42">
            <v>0</v>
          </cell>
          <cell r="S42">
            <v>114</v>
          </cell>
          <cell r="T42">
            <v>0</v>
          </cell>
          <cell r="U42">
            <v>3</v>
          </cell>
          <cell r="V42">
            <v>831</v>
          </cell>
        </row>
        <row r="43">
          <cell r="B43" t="str">
            <v>DT</v>
          </cell>
          <cell r="C43" t="str">
            <v>VC</v>
          </cell>
          <cell r="F43" t="str">
            <v>Component of Desktops</v>
          </cell>
          <cell r="H43" t="str">
            <v>Video Card</v>
          </cell>
          <cell r="J43" t="str">
            <v>32 MB Memory</v>
          </cell>
          <cell r="L43" t="str">
            <v>P</v>
          </cell>
          <cell r="M43" t="str">
            <v>32MB 4X AGP Graphics Card</v>
          </cell>
          <cell r="Q43">
            <v>23</v>
          </cell>
          <cell r="R43">
            <v>3</v>
          </cell>
          <cell r="S43">
            <v>26</v>
          </cell>
          <cell r="T43">
            <v>0</v>
          </cell>
          <cell r="U43">
            <v>0</v>
          </cell>
          <cell r="V43">
            <v>249</v>
          </cell>
        </row>
        <row r="44">
          <cell r="B44" t="str">
            <v>DT</v>
          </cell>
          <cell r="C44" t="str">
            <v>VC</v>
          </cell>
          <cell r="F44" t="str">
            <v>Component of Desktops</v>
          </cell>
          <cell r="H44" t="str">
            <v>Video Card</v>
          </cell>
          <cell r="J44" t="str">
            <v>16 MB Memory</v>
          </cell>
          <cell r="L44" t="str">
            <v>P</v>
          </cell>
          <cell r="M44" t="str">
            <v>16MB ATI ULTRA Video Card NLX</v>
          </cell>
          <cell r="Q44">
            <v>38</v>
          </cell>
          <cell r="R44">
            <v>1</v>
          </cell>
          <cell r="S44">
            <v>39</v>
          </cell>
          <cell r="T44">
            <v>-6</v>
          </cell>
          <cell r="U44">
            <v>0</v>
          </cell>
          <cell r="V44">
            <v>6</v>
          </cell>
        </row>
        <row r="45">
          <cell r="B45" t="str">
            <v>DT</v>
          </cell>
          <cell r="C45" t="str">
            <v>VC</v>
          </cell>
          <cell r="F45" t="str">
            <v>Component of Desktops</v>
          </cell>
          <cell r="H45" t="str">
            <v>Video Card</v>
          </cell>
          <cell r="J45" t="str">
            <v>32 MB Memory</v>
          </cell>
          <cell r="L45" t="str">
            <v>P</v>
          </cell>
          <cell r="M45" t="str">
            <v>32MB ATI ULTRA Video Card NLX</v>
          </cell>
          <cell r="Q45">
            <v>20</v>
          </cell>
          <cell r="R45">
            <v>0</v>
          </cell>
          <cell r="S45">
            <v>20</v>
          </cell>
          <cell r="T45">
            <v>0</v>
          </cell>
          <cell r="U45">
            <v>0</v>
          </cell>
          <cell r="V45">
            <v>0</v>
          </cell>
        </row>
        <row r="46">
          <cell r="B46" t="str">
            <v>DT</v>
          </cell>
          <cell r="C46" t="str">
            <v>VC</v>
          </cell>
          <cell r="F46" t="str">
            <v>Component of Desktops</v>
          </cell>
          <cell r="H46" t="str">
            <v>Video Card</v>
          </cell>
          <cell r="J46" t="str">
            <v>64 MB Memory</v>
          </cell>
          <cell r="L46" t="str">
            <v>P</v>
          </cell>
          <cell r="M46" t="str">
            <v>ATI 64MB 8500 Video Card</v>
          </cell>
          <cell r="Q46">
            <v>68</v>
          </cell>
          <cell r="R46">
            <v>3</v>
          </cell>
          <cell r="S46">
            <v>71</v>
          </cell>
          <cell r="T46">
            <v>-5</v>
          </cell>
          <cell r="U46">
            <v>0</v>
          </cell>
          <cell r="V46">
            <v>18</v>
          </cell>
        </row>
        <row r="47">
          <cell r="B47" t="str">
            <v>DT</v>
          </cell>
          <cell r="C47" t="str">
            <v>VC</v>
          </cell>
          <cell r="F47" t="str">
            <v>Component of Desktops</v>
          </cell>
          <cell r="H47" t="str">
            <v>Video Card</v>
          </cell>
          <cell r="J47" t="str">
            <v>12 MB</v>
          </cell>
          <cell r="L47" t="str">
            <v>P</v>
          </cell>
          <cell r="M47" t="str">
            <v>128mb Nvidia Geforce4 Ti Graph</v>
          </cell>
          <cell r="Q47">
            <v>17</v>
          </cell>
          <cell r="R47">
            <v>0</v>
          </cell>
          <cell r="S47">
            <v>17</v>
          </cell>
          <cell r="T47">
            <v>0</v>
          </cell>
          <cell r="U47">
            <v>0</v>
          </cell>
          <cell r="V47">
            <v>0</v>
          </cell>
        </row>
        <row r="48">
          <cell r="B48" t="str">
            <v>DT</v>
          </cell>
          <cell r="C48" t="str">
            <v>VC</v>
          </cell>
          <cell r="F48" t="str">
            <v>Component of Desktops</v>
          </cell>
          <cell r="H48" t="str">
            <v>Video Card</v>
          </cell>
          <cell r="J48" t="str">
            <v>12 MB memory</v>
          </cell>
          <cell r="L48" t="str">
            <v>P</v>
          </cell>
          <cell r="M48" t="str">
            <v>128mb Nvidia Geforce4 Ti Graph</v>
          </cell>
          <cell r="Q48">
            <v>10</v>
          </cell>
          <cell r="R48">
            <v>0</v>
          </cell>
          <cell r="S48">
            <v>10</v>
          </cell>
          <cell r="T48">
            <v>0</v>
          </cell>
          <cell r="U48">
            <v>0</v>
          </cell>
          <cell r="V48">
            <v>0</v>
          </cell>
        </row>
        <row r="49">
          <cell r="B49" t="str">
            <v>DT</v>
          </cell>
          <cell r="C49" t="str">
            <v>Add-On</v>
          </cell>
          <cell r="F49" t="str">
            <v>Component of Desktops</v>
          </cell>
          <cell r="H49" t="str">
            <v>CD-ROM</v>
          </cell>
          <cell r="J49" t="str">
            <v>Pack with Major Components</v>
          </cell>
          <cell r="K49" t="str">
            <v>IDE Interface</v>
          </cell>
          <cell r="L49" t="str">
            <v>P</v>
          </cell>
          <cell r="M49" t="str">
            <v>24X IDE CDROM</v>
          </cell>
          <cell r="Q49">
            <v>81</v>
          </cell>
          <cell r="R49">
            <v>0</v>
          </cell>
          <cell r="S49">
            <v>81</v>
          </cell>
          <cell r="T49">
            <v>0</v>
          </cell>
          <cell r="U49">
            <v>0</v>
          </cell>
          <cell r="V49">
            <v>0</v>
          </cell>
        </row>
        <row r="50">
          <cell r="B50" t="str">
            <v>DT</v>
          </cell>
          <cell r="C50" t="str">
            <v>Add-On</v>
          </cell>
          <cell r="F50" t="str">
            <v>Component of Desktops</v>
          </cell>
          <cell r="H50" t="str">
            <v>CD-ROM</v>
          </cell>
          <cell r="J50" t="str">
            <v>32X Maximum Speed</v>
          </cell>
          <cell r="K50" t="str">
            <v>IDE Interface</v>
          </cell>
          <cell r="L50" t="str">
            <v>P</v>
          </cell>
          <cell r="M50" t="str">
            <v>CDR IDE MMI 13X/32X R2</v>
          </cell>
          <cell r="Q50">
            <v>158</v>
          </cell>
          <cell r="R50">
            <v>0</v>
          </cell>
          <cell r="S50">
            <v>158</v>
          </cell>
          <cell r="T50">
            <v>0</v>
          </cell>
          <cell r="U50">
            <v>0</v>
          </cell>
          <cell r="V50">
            <v>0</v>
          </cell>
        </row>
        <row r="51">
          <cell r="B51" t="str">
            <v>DT</v>
          </cell>
          <cell r="C51" t="str">
            <v>Add-On</v>
          </cell>
          <cell r="F51" t="str">
            <v>Component of Desktops</v>
          </cell>
          <cell r="H51" t="str">
            <v>CDRW Cd-rom Drive (Writeable)</v>
          </cell>
          <cell r="J51" t="str">
            <v>48X maximum speed</v>
          </cell>
          <cell r="L51" t="str">
            <v>P</v>
          </cell>
          <cell r="M51" t="str">
            <v>40x/12x/48x Recordable/Rewrita</v>
          </cell>
          <cell r="Q51">
            <v>12</v>
          </cell>
          <cell r="R51">
            <v>0</v>
          </cell>
          <cell r="S51">
            <v>12</v>
          </cell>
          <cell r="T51">
            <v>0</v>
          </cell>
          <cell r="U51">
            <v>0</v>
          </cell>
          <cell r="V51">
            <v>0</v>
          </cell>
        </row>
        <row r="52">
          <cell r="B52" t="str">
            <v>DT</v>
          </cell>
          <cell r="C52" t="str">
            <v>Add-On</v>
          </cell>
          <cell r="F52" t="str">
            <v>Component of Desktops</v>
          </cell>
          <cell r="H52" t="str">
            <v>Digital Versatile Disk</v>
          </cell>
          <cell r="J52" t="str">
            <v>12X maximum speed</v>
          </cell>
          <cell r="L52" t="str">
            <v>P</v>
          </cell>
          <cell r="M52" t="str">
            <v>12X IDE DVD Module</v>
          </cell>
          <cell r="Q52">
            <v>5</v>
          </cell>
          <cell r="R52">
            <v>0</v>
          </cell>
          <cell r="S52">
            <v>5</v>
          </cell>
          <cell r="T52">
            <v>0</v>
          </cell>
          <cell r="U52">
            <v>0</v>
          </cell>
          <cell r="V52">
            <v>0</v>
          </cell>
        </row>
        <row r="53">
          <cell r="B53" t="str">
            <v>DT</v>
          </cell>
          <cell r="C53" t="str">
            <v>Add-On</v>
          </cell>
          <cell r="F53" t="str">
            <v>Component of Desktops</v>
          </cell>
          <cell r="H53" t="str">
            <v>Digital Versatile Disk</v>
          </cell>
          <cell r="J53" t="str">
            <v>8X maximum speed</v>
          </cell>
          <cell r="L53" t="str">
            <v>P</v>
          </cell>
          <cell r="M53" t="str">
            <v>8x DVD for Profile 3.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</v>
          </cell>
        </row>
        <row r="54">
          <cell r="B54" t="str">
            <v>DT</v>
          </cell>
          <cell r="C54" t="str">
            <v>Add-On</v>
          </cell>
          <cell r="F54" t="str">
            <v>Component of Desktops</v>
          </cell>
          <cell r="H54" t="str">
            <v>Digital Versatile Disk</v>
          </cell>
          <cell r="J54" t="str">
            <v>No speed/size/capacity specifi</v>
          </cell>
          <cell r="L54" t="str">
            <v>P</v>
          </cell>
          <cell r="M54" t="str">
            <v>Panasonic DVD-RAM/R drive XP</v>
          </cell>
          <cell r="Q54">
            <v>50</v>
          </cell>
          <cell r="R54">
            <v>25</v>
          </cell>
          <cell r="S54">
            <v>75</v>
          </cell>
          <cell r="T54">
            <v>-2</v>
          </cell>
          <cell r="U54">
            <v>8</v>
          </cell>
          <cell r="V54">
            <v>215</v>
          </cell>
        </row>
        <row r="55">
          <cell r="B55" t="str">
            <v>DT</v>
          </cell>
          <cell r="C55" t="str">
            <v>Add-On</v>
          </cell>
          <cell r="F55" t="str">
            <v>Component of Desktops</v>
          </cell>
          <cell r="H55" t="str">
            <v>Hard Disk Drive</v>
          </cell>
          <cell r="J55" t="str">
            <v>18 to 18.9 GB</v>
          </cell>
          <cell r="K55" t="str">
            <v>SCSI Interface</v>
          </cell>
          <cell r="L55" t="str">
            <v>P</v>
          </cell>
          <cell r="M55" t="str">
            <v>HDD SCS 18GB LVD R0</v>
          </cell>
          <cell r="Q55">
            <v>5</v>
          </cell>
          <cell r="R55">
            <v>0</v>
          </cell>
          <cell r="S55">
            <v>5</v>
          </cell>
          <cell r="T55">
            <v>-1</v>
          </cell>
          <cell r="U55">
            <v>0</v>
          </cell>
          <cell r="V55">
            <v>0</v>
          </cell>
        </row>
        <row r="56">
          <cell r="B56" t="str">
            <v>Comp DT/PT</v>
          </cell>
          <cell r="C56" t="str">
            <v>L</v>
          </cell>
          <cell r="F56" t="str">
            <v>Component of Desktops</v>
          </cell>
          <cell r="H56" t="str">
            <v>Hard Disk Drive</v>
          </cell>
          <cell r="J56" t="str">
            <v>4 to 4.9 GB</v>
          </cell>
          <cell r="K56" t="str">
            <v>SCSI Interface</v>
          </cell>
          <cell r="L56" t="str">
            <v>P</v>
          </cell>
          <cell r="M56" t="str">
            <v>HDD IBM 4.5GB LVD/U2 R0</v>
          </cell>
          <cell r="Q56">
            <v>5</v>
          </cell>
          <cell r="R56">
            <v>0</v>
          </cell>
          <cell r="S56">
            <v>5</v>
          </cell>
          <cell r="T56">
            <v>0</v>
          </cell>
          <cell r="U56">
            <v>0</v>
          </cell>
          <cell r="V56">
            <v>0</v>
          </cell>
        </row>
        <row r="57">
          <cell r="B57" t="str">
            <v>DT</v>
          </cell>
          <cell r="C57" t="str">
            <v>Add-On</v>
          </cell>
          <cell r="F57" t="str">
            <v>Component of Desktops</v>
          </cell>
          <cell r="H57" t="str">
            <v>Hard Disk Drive</v>
          </cell>
          <cell r="J57" t="str">
            <v>18 to 18.9 GB</v>
          </cell>
          <cell r="L57" t="str">
            <v>P</v>
          </cell>
          <cell r="M57" t="str">
            <v>18GB SCSI Hard Drive</v>
          </cell>
          <cell r="Q57">
            <v>21</v>
          </cell>
          <cell r="R57">
            <v>0</v>
          </cell>
          <cell r="S57">
            <v>21</v>
          </cell>
          <cell r="T57">
            <v>0</v>
          </cell>
          <cell r="U57">
            <v>0</v>
          </cell>
          <cell r="V57">
            <v>0</v>
          </cell>
        </row>
        <row r="58">
          <cell r="B58" t="str">
            <v>DT</v>
          </cell>
          <cell r="C58" t="str">
            <v>Add-On</v>
          </cell>
          <cell r="F58" t="str">
            <v>Component of Desktops</v>
          </cell>
          <cell r="H58" t="str">
            <v>Hard Disk Drive</v>
          </cell>
          <cell r="J58" t="str">
            <v>10 to 10.9 GB</v>
          </cell>
          <cell r="K58" t="str">
            <v>IDE Interface</v>
          </cell>
          <cell r="L58" t="str">
            <v>P</v>
          </cell>
          <cell r="M58" t="str">
            <v>FUJ 10GB IDE 5M U100 Hard Driv</v>
          </cell>
          <cell r="Q58">
            <v>269</v>
          </cell>
          <cell r="R58">
            <v>0</v>
          </cell>
          <cell r="S58">
            <v>269</v>
          </cell>
          <cell r="T58">
            <v>-8</v>
          </cell>
          <cell r="U58">
            <v>0</v>
          </cell>
          <cell r="V58">
            <v>0</v>
          </cell>
        </row>
        <row r="59">
          <cell r="B59" t="str">
            <v>DT</v>
          </cell>
          <cell r="C59" t="str">
            <v>Add-On</v>
          </cell>
          <cell r="F59" t="str">
            <v>Component of Desktops</v>
          </cell>
          <cell r="H59" t="str">
            <v>Hard Disk Drive</v>
          </cell>
          <cell r="J59" t="str">
            <v>20 to 20.9 GB</v>
          </cell>
          <cell r="K59" t="str">
            <v>IDE Interface</v>
          </cell>
          <cell r="L59" t="str">
            <v>P</v>
          </cell>
          <cell r="M59" t="str">
            <v>FUJ 20GB IDE 5M U100 Hard Driv</v>
          </cell>
          <cell r="Q59">
            <v>396</v>
          </cell>
          <cell r="R59">
            <v>0</v>
          </cell>
          <cell r="S59">
            <v>396</v>
          </cell>
          <cell r="T59">
            <v>0</v>
          </cell>
          <cell r="U59">
            <v>0</v>
          </cell>
          <cell r="V59">
            <v>0</v>
          </cell>
        </row>
        <row r="60">
          <cell r="B60" t="str">
            <v>DT</v>
          </cell>
          <cell r="C60" t="str">
            <v>Add-On</v>
          </cell>
          <cell r="F60" t="str">
            <v>Component of Desktops</v>
          </cell>
          <cell r="H60" t="str">
            <v>Hard Disk Drive</v>
          </cell>
          <cell r="J60" t="str">
            <v>60 TO 60.9 GB</v>
          </cell>
          <cell r="K60" t="str">
            <v>IDE Interface</v>
          </cell>
          <cell r="L60" t="str">
            <v>P</v>
          </cell>
          <cell r="M60" t="str">
            <v>IBM 60GB 7M /U100 Hard Drive</v>
          </cell>
          <cell r="Q60">
            <v>4611</v>
          </cell>
          <cell r="R60">
            <v>129</v>
          </cell>
          <cell r="S60">
            <v>4740</v>
          </cell>
          <cell r="T60">
            <v>34</v>
          </cell>
          <cell r="U60">
            <v>27</v>
          </cell>
          <cell r="V60">
            <v>1157</v>
          </cell>
        </row>
        <row r="61">
          <cell r="B61" t="str">
            <v>DT</v>
          </cell>
          <cell r="C61" t="str">
            <v>Add-On</v>
          </cell>
          <cell r="F61" t="str">
            <v>Component of Desktops</v>
          </cell>
          <cell r="H61" t="str">
            <v>Hard Disk Drive</v>
          </cell>
          <cell r="J61" t="str">
            <v>40 TO 40.9 GB</v>
          </cell>
          <cell r="K61" t="str">
            <v>IDE Interface</v>
          </cell>
          <cell r="L61" t="str">
            <v>P</v>
          </cell>
          <cell r="M61" t="str">
            <v>IDE 40GB hard drive</v>
          </cell>
          <cell r="Q61">
            <v>131</v>
          </cell>
          <cell r="R61">
            <v>37</v>
          </cell>
          <cell r="S61">
            <v>168</v>
          </cell>
          <cell r="T61">
            <v>75</v>
          </cell>
          <cell r="U61">
            <v>10</v>
          </cell>
          <cell r="V61">
            <v>18</v>
          </cell>
        </row>
        <row r="62">
          <cell r="B62" t="str">
            <v>DT</v>
          </cell>
          <cell r="C62" t="str">
            <v>Add-On</v>
          </cell>
          <cell r="F62" t="str">
            <v>Component of Desktops</v>
          </cell>
          <cell r="H62" t="str">
            <v>Hard Disk Drive</v>
          </cell>
          <cell r="J62" t="str">
            <v>80 to 80.9 GB</v>
          </cell>
          <cell r="L62" t="str">
            <v>P</v>
          </cell>
          <cell r="M62" t="str">
            <v>WD HDD IDE 80GB 7M 40GPP</v>
          </cell>
          <cell r="Q62">
            <v>31</v>
          </cell>
          <cell r="R62">
            <v>29</v>
          </cell>
          <cell r="S62">
            <v>60</v>
          </cell>
          <cell r="T62">
            <v>0</v>
          </cell>
          <cell r="U62">
            <v>10</v>
          </cell>
          <cell r="V62">
            <v>0</v>
          </cell>
        </row>
        <row r="63">
          <cell r="B63" t="str">
            <v>Comp DT/PT</v>
          </cell>
          <cell r="C63" t="str">
            <v>PPZ</v>
          </cell>
          <cell r="F63" t="str">
            <v>Component of Portables</v>
          </cell>
          <cell r="H63" t="str">
            <v>Accessory</v>
          </cell>
          <cell r="J63" t="str">
            <v>Carry Case</v>
          </cell>
          <cell r="L63" t="str">
            <v>P</v>
          </cell>
          <cell r="M63" t="str">
            <v>CCS DELUXE LEATHER R3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239</v>
          </cell>
        </row>
        <row r="64">
          <cell r="B64" t="str">
            <v>PT</v>
          </cell>
          <cell r="C64" t="str">
            <v>PPA</v>
          </cell>
          <cell r="F64" t="str">
            <v>Component of Portables</v>
          </cell>
          <cell r="H64" t="str">
            <v>Adapter</v>
          </cell>
          <cell r="J64" t="str">
            <v>Power Component</v>
          </cell>
          <cell r="L64" t="str">
            <v>P</v>
          </cell>
          <cell r="M64" t="str">
            <v>Power Adaptor</v>
          </cell>
          <cell r="Q64">
            <v>132</v>
          </cell>
          <cell r="R64">
            <v>0</v>
          </cell>
          <cell r="S64">
            <v>132</v>
          </cell>
          <cell r="T64">
            <v>13</v>
          </cell>
          <cell r="U64">
            <v>12</v>
          </cell>
          <cell r="V64">
            <v>4487</v>
          </cell>
        </row>
        <row r="65">
          <cell r="B65" t="str">
            <v>PT</v>
          </cell>
          <cell r="C65" t="str">
            <v>PPA</v>
          </cell>
          <cell r="F65" t="str">
            <v>Component of Portables</v>
          </cell>
          <cell r="H65" t="str">
            <v>Adapter</v>
          </cell>
          <cell r="J65" t="str">
            <v>AC ADAPTOR</v>
          </cell>
          <cell r="L65" t="str">
            <v>P</v>
          </cell>
          <cell r="M65" t="str">
            <v>PWC AC ADP SL+ LITEON R0</v>
          </cell>
          <cell r="Q65">
            <v>96</v>
          </cell>
          <cell r="R65">
            <v>0</v>
          </cell>
          <cell r="S65">
            <v>96</v>
          </cell>
          <cell r="T65">
            <v>8</v>
          </cell>
          <cell r="U65">
            <v>0</v>
          </cell>
          <cell r="V65">
            <v>56</v>
          </cell>
        </row>
        <row r="66">
          <cell r="B66" t="str">
            <v>PT</v>
          </cell>
          <cell r="C66" t="str">
            <v>PPA</v>
          </cell>
          <cell r="F66" t="str">
            <v>Component of Portables</v>
          </cell>
          <cell r="H66" t="str">
            <v>Adapter</v>
          </cell>
          <cell r="J66" t="str">
            <v>Power Component</v>
          </cell>
          <cell r="L66" t="str">
            <v>P</v>
          </cell>
          <cell r="M66" t="str">
            <v>Auto / Air Adapter</v>
          </cell>
          <cell r="Q66">
            <v>6</v>
          </cell>
          <cell r="R66">
            <v>0</v>
          </cell>
          <cell r="S66">
            <v>6</v>
          </cell>
          <cell r="T66">
            <v>0</v>
          </cell>
          <cell r="U66">
            <v>0</v>
          </cell>
          <cell r="V66">
            <v>397</v>
          </cell>
        </row>
        <row r="67">
          <cell r="B67" t="str">
            <v>Comp DT/PT</v>
          </cell>
          <cell r="C67" t="str">
            <v>PPZ</v>
          </cell>
          <cell r="F67" t="str">
            <v>Component of Portables</v>
          </cell>
          <cell r="H67" t="str">
            <v>Cable</v>
          </cell>
          <cell r="J67" t="str">
            <v>Network Hub</v>
          </cell>
          <cell r="L67" t="str">
            <v>P</v>
          </cell>
          <cell r="M67" t="str">
            <v>Ethernet cable</v>
          </cell>
          <cell r="Q67">
            <v>5</v>
          </cell>
          <cell r="R67">
            <v>0</v>
          </cell>
          <cell r="S67">
            <v>5</v>
          </cell>
          <cell r="T67">
            <v>0</v>
          </cell>
          <cell r="U67">
            <v>0</v>
          </cell>
          <cell r="V67">
            <v>0</v>
          </cell>
        </row>
        <row r="68">
          <cell r="B68" t="str">
            <v>Comp DT/PT</v>
          </cell>
          <cell r="C68" t="str">
            <v>PPZL</v>
          </cell>
          <cell r="F68" t="str">
            <v>Component of Portables</v>
          </cell>
          <cell r="H68" t="str">
            <v>CD-ROM</v>
          </cell>
          <cell r="J68" t="str">
            <v>20X maximum speed</v>
          </cell>
          <cell r="K68" t="str">
            <v>With Bezel</v>
          </cell>
          <cell r="L68" t="str">
            <v>P</v>
          </cell>
          <cell r="M68" t="str">
            <v>CDR IDE 8/20X INT MDL SL5X R1</v>
          </cell>
          <cell r="Q68">
            <v>20</v>
          </cell>
          <cell r="R68">
            <v>0</v>
          </cell>
          <cell r="S68">
            <v>20</v>
          </cell>
          <cell r="T68">
            <v>0</v>
          </cell>
          <cell r="U68">
            <v>0</v>
          </cell>
          <cell r="V68">
            <v>0</v>
          </cell>
        </row>
        <row r="69">
          <cell r="B69" t="str">
            <v>PT</v>
          </cell>
          <cell r="C69" t="str">
            <v>PAdd-On</v>
          </cell>
          <cell r="F69" t="str">
            <v>Component of Portables</v>
          </cell>
          <cell r="H69" t="str">
            <v>CD-ROM</v>
          </cell>
          <cell r="J69" t="str">
            <v>24X maximum speed</v>
          </cell>
          <cell r="K69" t="str">
            <v>IDE Interface</v>
          </cell>
          <cell r="L69" t="str">
            <v>P</v>
          </cell>
          <cell r="M69" t="str">
            <v>GW 10x/24x CD-ROM for Solo 930</v>
          </cell>
          <cell r="Q69">
            <v>38</v>
          </cell>
          <cell r="R69">
            <v>0</v>
          </cell>
          <cell r="S69">
            <v>38</v>
          </cell>
          <cell r="T69">
            <v>0</v>
          </cell>
          <cell r="U69">
            <v>0</v>
          </cell>
          <cell r="V69">
            <v>178</v>
          </cell>
        </row>
        <row r="70">
          <cell r="B70" t="str">
            <v>PT</v>
          </cell>
          <cell r="C70" t="str">
            <v>PAdd-On</v>
          </cell>
          <cell r="F70" t="str">
            <v>Component of Portables</v>
          </cell>
          <cell r="H70" t="str">
            <v>CD-ROM</v>
          </cell>
          <cell r="J70" t="str">
            <v>24X maximum speed</v>
          </cell>
          <cell r="L70" t="str">
            <v>P</v>
          </cell>
          <cell r="M70" t="str">
            <v>GW 10x/24x CD-ROM for Solo 215</v>
          </cell>
          <cell r="Q70">
            <v>78</v>
          </cell>
          <cell r="R70">
            <v>0</v>
          </cell>
          <cell r="S70">
            <v>78</v>
          </cell>
          <cell r="T70">
            <v>0</v>
          </cell>
          <cell r="U70">
            <v>0</v>
          </cell>
          <cell r="V70">
            <v>0</v>
          </cell>
        </row>
        <row r="71">
          <cell r="B71" t="str">
            <v>Comp DT/PT</v>
          </cell>
          <cell r="C71" t="str">
            <v>PAdd-On</v>
          </cell>
          <cell r="F71" t="str">
            <v>Component of Portables</v>
          </cell>
          <cell r="H71" t="str">
            <v>Battery Charger</v>
          </cell>
          <cell r="J71" t="str">
            <v>External</v>
          </cell>
          <cell r="L71" t="str">
            <v>P</v>
          </cell>
          <cell r="M71" t="str">
            <v>CHG EXT SL23/25/3X/9 BTY</v>
          </cell>
          <cell r="Q71">
            <v>5</v>
          </cell>
          <cell r="R71">
            <v>0</v>
          </cell>
          <cell r="S71">
            <v>5</v>
          </cell>
          <cell r="T71">
            <v>0</v>
          </cell>
          <cell r="U71">
            <v>0</v>
          </cell>
          <cell r="V71">
            <v>1845</v>
          </cell>
        </row>
        <row r="72">
          <cell r="B72" t="str">
            <v>Comp DT/PT</v>
          </cell>
          <cell r="C72" t="str">
            <v>PPZL</v>
          </cell>
          <cell r="F72" t="str">
            <v>Component of Portables</v>
          </cell>
          <cell r="H72" t="str">
            <v>Processor</v>
          </cell>
          <cell r="J72" t="str">
            <v>300 MHz</v>
          </cell>
          <cell r="K72" t="str">
            <v>Pentium II</v>
          </cell>
          <cell r="L72" t="str">
            <v>P</v>
          </cell>
          <cell r="M72" t="str">
            <v>CPU 25/3/5/9 P6-300 MMX IMM R0</v>
          </cell>
          <cell r="Q72">
            <v>8</v>
          </cell>
          <cell r="R72">
            <v>0</v>
          </cell>
          <cell r="S72">
            <v>8</v>
          </cell>
          <cell r="T72">
            <v>0</v>
          </cell>
          <cell r="U72">
            <v>0</v>
          </cell>
          <cell r="V72">
            <v>0</v>
          </cell>
        </row>
        <row r="73">
          <cell r="B73" t="str">
            <v>PT</v>
          </cell>
          <cell r="C73" t="str">
            <v>PAdd-On</v>
          </cell>
          <cell r="F73" t="str">
            <v>Component of Portables</v>
          </cell>
          <cell r="H73" t="str">
            <v>Processor</v>
          </cell>
          <cell r="J73" t="str">
            <v>450 MHz</v>
          </cell>
          <cell r="K73" t="str">
            <v>PENTIUM III</v>
          </cell>
          <cell r="L73" t="str">
            <v>P</v>
          </cell>
          <cell r="M73" t="str">
            <v>CPU MOB P3 450 COP MMC2 R0</v>
          </cell>
          <cell r="Q73">
            <v>27</v>
          </cell>
          <cell r="R73">
            <v>0</v>
          </cell>
          <cell r="S73">
            <v>27</v>
          </cell>
          <cell r="T73">
            <v>0</v>
          </cell>
          <cell r="U73">
            <v>0</v>
          </cell>
          <cell r="V73">
            <v>11</v>
          </cell>
        </row>
        <row r="74">
          <cell r="B74" t="str">
            <v>PT</v>
          </cell>
          <cell r="C74" t="str">
            <v>PAdd-On</v>
          </cell>
          <cell r="F74" t="str">
            <v>Component of Portables</v>
          </cell>
          <cell r="H74" t="str">
            <v>Processor</v>
          </cell>
          <cell r="J74" t="str">
            <v>500 MHz</v>
          </cell>
          <cell r="K74" t="str">
            <v>PENTIUM III</v>
          </cell>
          <cell r="L74" t="str">
            <v>P</v>
          </cell>
          <cell r="M74" t="str">
            <v>CPU MOB P3 500 COP MMC2 R0</v>
          </cell>
          <cell r="Q74">
            <v>34</v>
          </cell>
          <cell r="R74">
            <v>0</v>
          </cell>
          <cell r="S74">
            <v>34</v>
          </cell>
          <cell r="T74">
            <v>-1</v>
          </cell>
          <cell r="U74">
            <v>0</v>
          </cell>
          <cell r="V74">
            <v>8</v>
          </cell>
        </row>
        <row r="75">
          <cell r="B75" t="str">
            <v>PT</v>
          </cell>
          <cell r="C75" t="str">
            <v>PAdd-On</v>
          </cell>
          <cell r="F75" t="str">
            <v>Component of Portables</v>
          </cell>
          <cell r="H75" t="str">
            <v>Processor</v>
          </cell>
          <cell r="J75" t="str">
            <v>400 MHz</v>
          </cell>
          <cell r="K75" t="str">
            <v>CELERON Pentium Processor</v>
          </cell>
          <cell r="L75" t="str">
            <v>P</v>
          </cell>
          <cell r="M75" t="str">
            <v>CPU MOB 400CELERON MPGA1 R0</v>
          </cell>
          <cell r="Q75">
            <v>0</v>
          </cell>
          <cell r="R75">
            <v>0</v>
          </cell>
          <cell r="S75">
            <v>0</v>
          </cell>
          <cell r="T75">
            <v>-2</v>
          </cell>
          <cell r="U75">
            <v>0</v>
          </cell>
          <cell r="V75">
            <v>0</v>
          </cell>
        </row>
        <row r="76">
          <cell r="B76" t="str">
            <v>PT</v>
          </cell>
          <cell r="C76" t="str">
            <v>PAdd-On</v>
          </cell>
          <cell r="F76" t="str">
            <v>Component of Portables</v>
          </cell>
          <cell r="H76" t="str">
            <v>Processor</v>
          </cell>
          <cell r="J76" t="str">
            <v>600 MHz</v>
          </cell>
          <cell r="K76" t="str">
            <v>PENTIUM III</v>
          </cell>
          <cell r="L76" t="str">
            <v>P</v>
          </cell>
          <cell r="M76" t="str">
            <v>MPGA2 600MHZ Processor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1</v>
          </cell>
        </row>
        <row r="77">
          <cell r="B77" t="str">
            <v>PT</v>
          </cell>
          <cell r="C77" t="str">
            <v>PAdd-On</v>
          </cell>
          <cell r="F77" t="str">
            <v>Component of Portables</v>
          </cell>
          <cell r="H77" t="str">
            <v>Processor</v>
          </cell>
          <cell r="J77" t="str">
            <v>700 MHz</v>
          </cell>
          <cell r="K77" t="str">
            <v>PENTIUM III</v>
          </cell>
          <cell r="L77" t="str">
            <v>P</v>
          </cell>
          <cell r="M77" t="str">
            <v>700 MHz PIII Speedstep Process</v>
          </cell>
          <cell r="Q77">
            <v>10</v>
          </cell>
          <cell r="R77">
            <v>0</v>
          </cell>
          <cell r="S77">
            <v>10</v>
          </cell>
          <cell r="T77">
            <v>1</v>
          </cell>
          <cell r="U77">
            <v>0</v>
          </cell>
          <cell r="V77">
            <v>96</v>
          </cell>
        </row>
        <row r="78">
          <cell r="B78" t="str">
            <v>PT</v>
          </cell>
          <cell r="C78" t="str">
            <v>PAdd-On</v>
          </cell>
          <cell r="F78" t="str">
            <v>Component of Portables</v>
          </cell>
          <cell r="H78" t="str">
            <v>Processor</v>
          </cell>
          <cell r="J78" t="str">
            <v>750MHz</v>
          </cell>
          <cell r="K78" t="str">
            <v>PENTIUM III</v>
          </cell>
          <cell r="L78" t="str">
            <v>P</v>
          </cell>
          <cell r="M78" t="str">
            <v>750MHz PIII MMC2 Processor</v>
          </cell>
          <cell r="Q78">
            <v>15</v>
          </cell>
          <cell r="R78">
            <v>0</v>
          </cell>
          <cell r="S78">
            <v>15</v>
          </cell>
          <cell r="T78">
            <v>0</v>
          </cell>
          <cell r="U78">
            <v>0</v>
          </cell>
          <cell r="V78">
            <v>88</v>
          </cell>
        </row>
        <row r="79">
          <cell r="B79" t="str">
            <v>PT</v>
          </cell>
          <cell r="C79" t="str">
            <v>PAdd-On</v>
          </cell>
          <cell r="F79" t="str">
            <v>Component of Portables</v>
          </cell>
          <cell r="H79" t="str">
            <v>Processor</v>
          </cell>
          <cell r="J79" t="str">
            <v>650 MHz</v>
          </cell>
          <cell r="K79" t="str">
            <v>PENTIUM III</v>
          </cell>
          <cell r="L79" t="str">
            <v>P</v>
          </cell>
          <cell r="M79" t="str">
            <v>PIII Processor</v>
          </cell>
          <cell r="Q79">
            <v>29</v>
          </cell>
          <cell r="R79">
            <v>0</v>
          </cell>
          <cell r="S79">
            <v>29</v>
          </cell>
          <cell r="T79">
            <v>1</v>
          </cell>
          <cell r="U79">
            <v>0</v>
          </cell>
          <cell r="V79">
            <v>32</v>
          </cell>
        </row>
        <row r="80">
          <cell r="B80" t="str">
            <v>PT</v>
          </cell>
          <cell r="C80" t="str">
            <v>PAdd-On</v>
          </cell>
          <cell r="F80" t="str">
            <v>Component of Portables</v>
          </cell>
          <cell r="H80" t="str">
            <v>Processor</v>
          </cell>
          <cell r="J80" t="str">
            <v>650 MHz</v>
          </cell>
          <cell r="K80" t="str">
            <v>PENTIUM III</v>
          </cell>
          <cell r="L80" t="str">
            <v>P</v>
          </cell>
          <cell r="M80" t="str">
            <v>CPU MOB PIII 500/650 R1</v>
          </cell>
          <cell r="Q80">
            <v>14</v>
          </cell>
          <cell r="R80">
            <v>0</v>
          </cell>
          <cell r="S80">
            <v>14</v>
          </cell>
          <cell r="T80">
            <v>-1</v>
          </cell>
          <cell r="U80">
            <v>0</v>
          </cell>
          <cell r="V80">
            <v>21</v>
          </cell>
        </row>
        <row r="81">
          <cell r="B81" t="str">
            <v>PT</v>
          </cell>
          <cell r="C81" t="str">
            <v>PAdd-On</v>
          </cell>
          <cell r="F81" t="str">
            <v>Component of Portables</v>
          </cell>
          <cell r="H81" t="str">
            <v>Processor</v>
          </cell>
          <cell r="J81" t="str">
            <v>600 MHz</v>
          </cell>
          <cell r="K81" t="str">
            <v>PENTIUM III</v>
          </cell>
          <cell r="L81" t="str">
            <v>P</v>
          </cell>
          <cell r="M81" t="str">
            <v>MPGA2 600 SpeedStep Processor</v>
          </cell>
          <cell r="Q81">
            <v>45</v>
          </cell>
          <cell r="R81">
            <v>0</v>
          </cell>
          <cell r="S81">
            <v>45</v>
          </cell>
          <cell r="T81">
            <v>-6</v>
          </cell>
          <cell r="U81">
            <v>0</v>
          </cell>
          <cell r="V81">
            <v>313</v>
          </cell>
        </row>
        <row r="82">
          <cell r="B82" t="str">
            <v>PT</v>
          </cell>
          <cell r="C82" t="str">
            <v>PAdd-On</v>
          </cell>
          <cell r="F82" t="str">
            <v>Component of Portables</v>
          </cell>
          <cell r="H82" t="str">
            <v>Processor</v>
          </cell>
          <cell r="J82" t="str">
            <v>850Mhz</v>
          </cell>
          <cell r="K82" t="str">
            <v>PENTIUM III</v>
          </cell>
          <cell r="L82" t="str">
            <v>P</v>
          </cell>
          <cell r="M82" t="str">
            <v>850MHz PIII MMC2 CPU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80</v>
          </cell>
        </row>
        <row r="83">
          <cell r="B83" t="str">
            <v>PT</v>
          </cell>
          <cell r="C83" t="str">
            <v>PAdd-On</v>
          </cell>
          <cell r="F83" t="str">
            <v>Component of Portables</v>
          </cell>
          <cell r="H83" t="str">
            <v>Processor</v>
          </cell>
          <cell r="J83" t="str">
            <v>800 MHz</v>
          </cell>
          <cell r="K83" t="str">
            <v>PENTIUM III</v>
          </cell>
          <cell r="L83" t="str">
            <v>P</v>
          </cell>
          <cell r="M83" t="str">
            <v>800MHz PIII MMC2 CPU</v>
          </cell>
          <cell r="Q83">
            <v>4</v>
          </cell>
          <cell r="R83">
            <v>0</v>
          </cell>
          <cell r="S83">
            <v>4</v>
          </cell>
          <cell r="T83">
            <v>0</v>
          </cell>
          <cell r="U83">
            <v>0</v>
          </cell>
          <cell r="V83">
            <v>195</v>
          </cell>
        </row>
        <row r="84">
          <cell r="B84" t="str">
            <v>PT</v>
          </cell>
          <cell r="C84" t="str">
            <v>PAdd-On</v>
          </cell>
          <cell r="F84" t="str">
            <v>Component of Portables</v>
          </cell>
          <cell r="H84" t="str">
            <v>Processor</v>
          </cell>
          <cell r="J84" t="str">
            <v>1200 to 1299 MHZ</v>
          </cell>
          <cell r="K84" t="str">
            <v>PENTIUM III</v>
          </cell>
          <cell r="L84" t="str">
            <v>P</v>
          </cell>
          <cell r="M84" t="str">
            <v>Mobile Intel Pentium III Proce</v>
          </cell>
          <cell r="Q84">
            <v>32</v>
          </cell>
          <cell r="R84">
            <v>0</v>
          </cell>
          <cell r="S84">
            <v>32</v>
          </cell>
          <cell r="T84">
            <v>0</v>
          </cell>
          <cell r="U84">
            <v>0</v>
          </cell>
          <cell r="V84">
            <v>90</v>
          </cell>
        </row>
        <row r="85">
          <cell r="B85" t="str">
            <v>Comp DT/PT</v>
          </cell>
          <cell r="C85" t="str">
            <v>PPZL</v>
          </cell>
          <cell r="F85" t="str">
            <v>Component of Portables</v>
          </cell>
          <cell r="H85" t="str">
            <v>Controller Card</v>
          </cell>
          <cell r="J85" t="str">
            <v>PCMCIA</v>
          </cell>
          <cell r="L85" t="str">
            <v>P</v>
          </cell>
          <cell r="M85" t="str">
            <v>DVD PCM CTR SL+ KINGMAX R0</v>
          </cell>
          <cell r="Q85">
            <v>7</v>
          </cell>
          <cell r="R85">
            <v>0</v>
          </cell>
          <cell r="S85">
            <v>7</v>
          </cell>
          <cell r="T85">
            <v>-1</v>
          </cell>
          <cell r="U85">
            <v>0</v>
          </cell>
          <cell r="V85">
            <v>0</v>
          </cell>
        </row>
        <row r="86">
          <cell r="B86" t="str">
            <v>Comp DT/PT</v>
          </cell>
          <cell r="C86" t="str">
            <v>PPZL</v>
          </cell>
          <cell r="F86" t="str">
            <v>Component of Portables</v>
          </cell>
          <cell r="H86" t="str">
            <v>Controller Card</v>
          </cell>
          <cell r="J86" t="str">
            <v>PCMCIA</v>
          </cell>
          <cell r="L86" t="str">
            <v>P</v>
          </cell>
          <cell r="M86" t="str">
            <v>Margi PCMCIA DVD Decoder Card</v>
          </cell>
          <cell r="Q86">
            <v>5</v>
          </cell>
          <cell r="R86">
            <v>0</v>
          </cell>
          <cell r="S86">
            <v>5</v>
          </cell>
          <cell r="T86">
            <v>-3</v>
          </cell>
          <cell r="U86">
            <v>5</v>
          </cell>
          <cell r="V86">
            <v>50</v>
          </cell>
        </row>
        <row r="87">
          <cell r="B87" t="str">
            <v>Comp DT/PT</v>
          </cell>
          <cell r="C87" t="str">
            <v>PAdd-On</v>
          </cell>
          <cell r="F87" t="str">
            <v>Component of Portables</v>
          </cell>
          <cell r="H87" t="str">
            <v>Docking Device</v>
          </cell>
          <cell r="J87" t="str">
            <v>Mini-Docking Station</v>
          </cell>
          <cell r="L87" t="str">
            <v>M</v>
          </cell>
          <cell r="M87" t="str">
            <v>FO Mid Docking Station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135</v>
          </cell>
        </row>
        <row r="88">
          <cell r="B88" t="str">
            <v>Comp DT/PT</v>
          </cell>
          <cell r="C88" t="str">
            <v>PAdd-On</v>
          </cell>
          <cell r="F88" t="str">
            <v>Component of Portables</v>
          </cell>
          <cell r="H88" t="str">
            <v>Docking Device</v>
          </cell>
          <cell r="J88" t="str">
            <v>Replicator</v>
          </cell>
          <cell r="L88" t="str">
            <v>P</v>
          </cell>
          <cell r="M88" t="str">
            <v>DCK SL+ PORT REPLICATOR R1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643</v>
          </cell>
        </row>
        <row r="89">
          <cell r="B89" t="str">
            <v>Comp DT/PT</v>
          </cell>
          <cell r="C89" t="str">
            <v>PAdd-On</v>
          </cell>
          <cell r="F89" t="str">
            <v>Component of Portables</v>
          </cell>
          <cell r="H89" t="str">
            <v>Docking Device</v>
          </cell>
          <cell r="J89" t="str">
            <v>Replicator</v>
          </cell>
          <cell r="L89" t="str">
            <v>P</v>
          </cell>
          <cell r="M89" t="str">
            <v>Port Replicator</v>
          </cell>
          <cell r="Q89">
            <v>79</v>
          </cell>
          <cell r="R89">
            <v>0</v>
          </cell>
          <cell r="S89">
            <v>79</v>
          </cell>
          <cell r="T89">
            <v>0</v>
          </cell>
          <cell r="U89">
            <v>2</v>
          </cell>
          <cell r="V89">
            <v>353</v>
          </cell>
        </row>
        <row r="90">
          <cell r="B90" t="str">
            <v>Comp DT/PT</v>
          </cell>
          <cell r="C90" t="str">
            <v>PAdd-On</v>
          </cell>
          <cell r="F90" t="str">
            <v>Component of Portables</v>
          </cell>
          <cell r="H90" t="str">
            <v>Docking Device</v>
          </cell>
          <cell r="J90" t="str">
            <v>Mini-Docking Station</v>
          </cell>
          <cell r="L90" t="str">
            <v>P</v>
          </cell>
          <cell r="M90" t="str">
            <v>Mid-dock</v>
          </cell>
          <cell r="Q90">
            <v>147</v>
          </cell>
          <cell r="R90">
            <v>0</v>
          </cell>
          <cell r="S90">
            <v>147</v>
          </cell>
          <cell r="T90">
            <v>-10</v>
          </cell>
          <cell r="U90">
            <v>0</v>
          </cell>
          <cell r="V90">
            <v>9</v>
          </cell>
        </row>
        <row r="91">
          <cell r="B91" t="str">
            <v>Comp DT/PT</v>
          </cell>
          <cell r="C91" t="str">
            <v>PAdd-On</v>
          </cell>
          <cell r="F91" t="str">
            <v>Component of Portables</v>
          </cell>
          <cell r="H91" t="str">
            <v>Docking Device</v>
          </cell>
          <cell r="J91" t="str">
            <v>Replicator</v>
          </cell>
          <cell r="L91" t="str">
            <v>P</v>
          </cell>
          <cell r="M91" t="str">
            <v>Port Replicator SL3350 with Au</v>
          </cell>
          <cell r="Q91">
            <v>25</v>
          </cell>
          <cell r="R91">
            <v>0</v>
          </cell>
          <cell r="S91">
            <v>25</v>
          </cell>
          <cell r="T91">
            <v>0</v>
          </cell>
          <cell r="U91">
            <v>0</v>
          </cell>
          <cell r="V91">
            <v>321</v>
          </cell>
        </row>
        <row r="92">
          <cell r="B92" t="str">
            <v>PT</v>
          </cell>
          <cell r="C92" t="str">
            <v>PPZ</v>
          </cell>
          <cell r="F92" t="str">
            <v>Component of Portables</v>
          </cell>
          <cell r="H92" t="str">
            <v>Display Screen</v>
          </cell>
          <cell r="J92" t="str">
            <v>14 inch</v>
          </cell>
          <cell r="K92" t="str">
            <v>14.X inch TFT Display</v>
          </cell>
          <cell r="L92" t="str">
            <v>P</v>
          </cell>
          <cell r="M92" t="str">
            <v>LCD SERV LGE 14.1TFT SL9X R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</row>
        <row r="93">
          <cell r="B93" t="str">
            <v>PT</v>
          </cell>
          <cell r="C93" t="str">
            <v>PPZ</v>
          </cell>
          <cell r="F93" t="str">
            <v>Component of Portables</v>
          </cell>
          <cell r="H93" t="str">
            <v>Display Screen</v>
          </cell>
          <cell r="J93" t="str">
            <v>14 inch</v>
          </cell>
          <cell r="K93" t="str">
            <v>14.X inch TFT Display</v>
          </cell>
          <cell r="L93" t="str">
            <v>P</v>
          </cell>
          <cell r="M93" t="str">
            <v>LCD SERV SL51 14.1 MITS E02 R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30</v>
          </cell>
        </row>
        <row r="94">
          <cell r="B94" t="str">
            <v>PT</v>
          </cell>
          <cell r="C94" t="str">
            <v>PPZ</v>
          </cell>
          <cell r="F94" t="str">
            <v>Component of Portables</v>
          </cell>
          <cell r="H94" t="str">
            <v>Display Screen</v>
          </cell>
          <cell r="J94" t="str">
            <v>13 inch</v>
          </cell>
          <cell r="K94" t="str">
            <v>13.X inch TFT Display</v>
          </cell>
          <cell r="L94" t="str">
            <v>P</v>
          </cell>
          <cell r="M94" t="str">
            <v>LCD HIT 13.3 SL25 R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B95" t="str">
            <v>PT</v>
          </cell>
          <cell r="C95" t="str">
            <v>PPZ</v>
          </cell>
          <cell r="F95" t="str">
            <v>Component of Portables</v>
          </cell>
          <cell r="H95" t="str">
            <v>Display Screen</v>
          </cell>
          <cell r="J95" t="str">
            <v>12 inch</v>
          </cell>
          <cell r="K95" t="str">
            <v>12.X inch TFT Display</v>
          </cell>
          <cell r="L95" t="str">
            <v>P</v>
          </cell>
          <cell r="M95" t="str">
            <v>DIS SERV MIT 12.1TFT SL31 R0</v>
          </cell>
          <cell r="Q95">
            <v>56</v>
          </cell>
          <cell r="R95">
            <v>0</v>
          </cell>
          <cell r="S95">
            <v>56</v>
          </cell>
          <cell r="T95">
            <v>0</v>
          </cell>
          <cell r="U95">
            <v>0</v>
          </cell>
          <cell r="V95">
            <v>0</v>
          </cell>
        </row>
        <row r="96">
          <cell r="B96" t="str">
            <v>PT</v>
          </cell>
          <cell r="C96" t="str">
            <v>PPZ</v>
          </cell>
          <cell r="F96" t="str">
            <v>Component of Portables</v>
          </cell>
          <cell r="H96" t="str">
            <v>Display Screen</v>
          </cell>
          <cell r="J96" t="str">
            <v>14 inch</v>
          </cell>
          <cell r="K96" t="str">
            <v>14.X inch TFT Display</v>
          </cell>
          <cell r="L96" t="str">
            <v>P</v>
          </cell>
          <cell r="M96" t="str">
            <v>LCD SERV SL515 14.1MIT XA02 R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7">
          <cell r="B97" t="str">
            <v>PT</v>
          </cell>
          <cell r="C97" t="str">
            <v>PPZ</v>
          </cell>
          <cell r="F97" t="str">
            <v>Component of Portables</v>
          </cell>
          <cell r="H97" t="str">
            <v>Display Screen</v>
          </cell>
          <cell r="J97" t="str">
            <v>12 inch</v>
          </cell>
          <cell r="K97" t="str">
            <v>12.X inch TFT Display</v>
          </cell>
          <cell r="L97" t="str">
            <v>P</v>
          </cell>
          <cell r="M97" t="str">
            <v>LCD SERV MIT 12.1TFT SL2X R1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</row>
        <row r="98">
          <cell r="B98" t="str">
            <v>PT</v>
          </cell>
          <cell r="C98" t="str">
            <v>PPZ</v>
          </cell>
          <cell r="F98" t="str">
            <v>Component of Portables</v>
          </cell>
          <cell r="H98" t="str">
            <v>Display Screen</v>
          </cell>
          <cell r="J98" t="str">
            <v>15 inch</v>
          </cell>
          <cell r="K98" t="str">
            <v>15.X inch TFT Display</v>
          </cell>
          <cell r="L98" t="str">
            <v>P</v>
          </cell>
          <cell r="M98" t="str">
            <v>*SOLO 9150 15" LCD</v>
          </cell>
          <cell r="Q98">
            <v>78</v>
          </cell>
          <cell r="R98">
            <v>0</v>
          </cell>
          <cell r="S98">
            <v>78</v>
          </cell>
          <cell r="T98">
            <v>0</v>
          </cell>
          <cell r="U98">
            <v>0</v>
          </cell>
          <cell r="V98">
            <v>0</v>
          </cell>
        </row>
        <row r="99">
          <cell r="B99" t="str">
            <v>PT</v>
          </cell>
          <cell r="C99" t="str">
            <v>PPZ</v>
          </cell>
          <cell r="F99" t="str">
            <v>Component of Portables</v>
          </cell>
          <cell r="H99" t="str">
            <v>Display Screen</v>
          </cell>
          <cell r="J99" t="str">
            <v>14 inch</v>
          </cell>
          <cell r="K99" t="str">
            <v>14.X inch TFT Display</v>
          </cell>
          <cell r="L99" t="str">
            <v>P</v>
          </cell>
          <cell r="M99" t="str">
            <v>*LCD SERV SL5150 LGE 14" R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</row>
        <row r="100">
          <cell r="B100" t="str">
            <v>PT</v>
          </cell>
          <cell r="C100" t="str">
            <v>PPZ</v>
          </cell>
          <cell r="F100" t="str">
            <v>Component of Portables</v>
          </cell>
          <cell r="H100" t="str">
            <v>Display Screen</v>
          </cell>
          <cell r="J100" t="str">
            <v>12 inch</v>
          </cell>
          <cell r="K100" t="str">
            <v>12.X inch TFT Display</v>
          </cell>
          <cell r="L100" t="str">
            <v>P</v>
          </cell>
          <cell r="M100" t="str">
            <v>*LCD SERV SL25 MIT 12.1T SJ R0</v>
          </cell>
          <cell r="Q100">
            <v>5</v>
          </cell>
          <cell r="R100">
            <v>0</v>
          </cell>
          <cell r="S100">
            <v>5</v>
          </cell>
          <cell r="T100">
            <v>0</v>
          </cell>
          <cell r="U100">
            <v>0</v>
          </cell>
          <cell r="V100">
            <v>0</v>
          </cell>
        </row>
        <row r="101">
          <cell r="B101" t="str">
            <v>PT</v>
          </cell>
          <cell r="C101" t="str">
            <v>PPZ</v>
          </cell>
          <cell r="F101" t="str">
            <v>Component of Portables</v>
          </cell>
          <cell r="H101" t="str">
            <v>Display Screen</v>
          </cell>
          <cell r="J101" t="str">
            <v>13 inch</v>
          </cell>
          <cell r="L101" t="str">
            <v>P</v>
          </cell>
          <cell r="M101" t="str">
            <v>*LCD SERV SL25 13.3TFT LG R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</row>
        <row r="102">
          <cell r="B102" t="str">
            <v>PT</v>
          </cell>
          <cell r="C102" t="str">
            <v>PPZ</v>
          </cell>
          <cell r="F102" t="str">
            <v>Component of Portables</v>
          </cell>
          <cell r="H102" t="str">
            <v>Display Screen</v>
          </cell>
          <cell r="J102" t="str">
            <v>14 inch</v>
          </cell>
          <cell r="L102" t="str">
            <v>P</v>
          </cell>
          <cell r="M102" t="str">
            <v>LCD SER 14.1T LG SL2150 R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</row>
        <row r="103">
          <cell r="B103" t="str">
            <v>PT</v>
          </cell>
          <cell r="C103" t="str">
            <v>PPZ</v>
          </cell>
          <cell r="F103" t="str">
            <v>Component of Portables</v>
          </cell>
          <cell r="H103" t="str">
            <v>Display Screen</v>
          </cell>
          <cell r="J103" t="str">
            <v>13 inch</v>
          </cell>
          <cell r="L103" t="str">
            <v>P</v>
          </cell>
          <cell r="M103" t="str">
            <v>LCD SERV SL255 LG 13.3T</v>
          </cell>
          <cell r="Q103">
            <v>5</v>
          </cell>
          <cell r="R103">
            <v>0</v>
          </cell>
          <cell r="S103">
            <v>5</v>
          </cell>
          <cell r="T103">
            <v>0</v>
          </cell>
          <cell r="U103">
            <v>0</v>
          </cell>
          <cell r="V103">
            <v>0</v>
          </cell>
        </row>
        <row r="104">
          <cell r="B104" t="str">
            <v>PT</v>
          </cell>
          <cell r="C104" t="str">
            <v>PPZ</v>
          </cell>
          <cell r="F104" t="str">
            <v>Component of Portables</v>
          </cell>
          <cell r="H104" t="str">
            <v>Display Screen</v>
          </cell>
          <cell r="J104" t="str">
            <v>12 inch</v>
          </cell>
          <cell r="K104" t="str">
            <v>12.X inch TFT Display</v>
          </cell>
          <cell r="L104" t="str">
            <v>P</v>
          </cell>
          <cell r="M104" t="str">
            <v>LCD SERV 12.1" HPA PAN SL11X</v>
          </cell>
          <cell r="Q104">
            <v>24</v>
          </cell>
          <cell r="R104">
            <v>0</v>
          </cell>
          <cell r="S104">
            <v>24</v>
          </cell>
          <cell r="T104">
            <v>0</v>
          </cell>
          <cell r="U104">
            <v>0</v>
          </cell>
          <cell r="V104">
            <v>0</v>
          </cell>
        </row>
        <row r="105">
          <cell r="B105" t="str">
            <v>Comp DT/PT</v>
          </cell>
          <cell r="C105" t="str">
            <v>PPZL</v>
          </cell>
          <cell r="F105" t="str">
            <v>Component of Portables</v>
          </cell>
          <cell r="H105" t="str">
            <v>Digital Versatile Disk</v>
          </cell>
          <cell r="J105" t="str">
            <v>1X maximum speed</v>
          </cell>
          <cell r="K105" t="str">
            <v>IDE Interface</v>
          </cell>
          <cell r="L105" t="str">
            <v>P</v>
          </cell>
          <cell r="M105" t="str">
            <v>DVD IDE SL5X 1X ROM MDL R0</v>
          </cell>
          <cell r="Q105">
            <v>19</v>
          </cell>
          <cell r="R105">
            <v>0</v>
          </cell>
          <cell r="S105">
            <v>19</v>
          </cell>
          <cell r="T105">
            <v>0</v>
          </cell>
          <cell r="U105">
            <v>0</v>
          </cell>
          <cell r="V105">
            <v>0</v>
          </cell>
        </row>
        <row r="106">
          <cell r="B106" t="str">
            <v>PT</v>
          </cell>
          <cell r="C106" t="str">
            <v>PAdd-On</v>
          </cell>
          <cell r="F106" t="str">
            <v>Component of Portables</v>
          </cell>
          <cell r="H106" t="str">
            <v>Digital Versatile Disk</v>
          </cell>
          <cell r="J106" t="str">
            <v>8X maximum speed</v>
          </cell>
          <cell r="L106" t="str">
            <v>P</v>
          </cell>
          <cell r="M106" t="str">
            <v>8X DVD SL2150</v>
          </cell>
          <cell r="Q106">
            <v>96</v>
          </cell>
          <cell r="R106">
            <v>0</v>
          </cell>
          <cell r="S106">
            <v>96</v>
          </cell>
          <cell r="T106">
            <v>0</v>
          </cell>
          <cell r="U106">
            <v>3</v>
          </cell>
          <cell r="V106">
            <v>0</v>
          </cell>
        </row>
        <row r="107">
          <cell r="B107" t="str">
            <v>PT</v>
          </cell>
          <cell r="C107" t="str">
            <v>PAdd-On</v>
          </cell>
          <cell r="F107" t="str">
            <v>Component of Portables</v>
          </cell>
          <cell r="H107" t="str">
            <v>Digital Versatile Disk</v>
          </cell>
          <cell r="J107" t="str">
            <v>8X maximum speed</v>
          </cell>
          <cell r="L107" t="str">
            <v>P</v>
          </cell>
          <cell r="M107" t="str">
            <v>GW 8X DVD-ROM for  Solo 33xx</v>
          </cell>
          <cell r="Q107">
            <v>10</v>
          </cell>
          <cell r="R107">
            <v>0</v>
          </cell>
          <cell r="S107">
            <v>10</v>
          </cell>
          <cell r="T107">
            <v>0</v>
          </cell>
          <cell r="U107">
            <v>0</v>
          </cell>
          <cell r="V107">
            <v>4</v>
          </cell>
        </row>
        <row r="108">
          <cell r="B108" t="str">
            <v>PT</v>
          </cell>
          <cell r="C108" t="str">
            <v>PAdd-On</v>
          </cell>
          <cell r="F108" t="str">
            <v>Component of Portables</v>
          </cell>
          <cell r="H108" t="str">
            <v>Digital Versatile Disk</v>
          </cell>
          <cell r="J108" t="str">
            <v>8X maximum speed</v>
          </cell>
          <cell r="L108" t="str">
            <v>P</v>
          </cell>
          <cell r="M108" t="str">
            <v>GW 8X DVD-ROM Drive for Solo 9</v>
          </cell>
          <cell r="Q108">
            <v>235</v>
          </cell>
          <cell r="R108">
            <v>0</v>
          </cell>
          <cell r="S108">
            <v>235</v>
          </cell>
          <cell r="T108">
            <v>-1</v>
          </cell>
          <cell r="U108">
            <v>12</v>
          </cell>
          <cell r="V108">
            <v>1</v>
          </cell>
        </row>
        <row r="109">
          <cell r="B109" t="str">
            <v>PT</v>
          </cell>
          <cell r="C109" t="str">
            <v>PAdd-On</v>
          </cell>
          <cell r="F109" t="str">
            <v>Component of Portables</v>
          </cell>
          <cell r="H109" t="str">
            <v>Digital Versatile Disk</v>
          </cell>
          <cell r="J109" t="str">
            <v>8X maximum speed</v>
          </cell>
          <cell r="L109" t="str">
            <v>P</v>
          </cell>
          <cell r="M109" t="str">
            <v>DVD for Solo 95+</v>
          </cell>
          <cell r="Q109">
            <v>50</v>
          </cell>
          <cell r="R109">
            <v>0</v>
          </cell>
          <cell r="S109">
            <v>50</v>
          </cell>
          <cell r="T109">
            <v>0</v>
          </cell>
          <cell r="U109">
            <v>0</v>
          </cell>
          <cell r="V109">
            <v>464</v>
          </cell>
        </row>
        <row r="110">
          <cell r="B110" t="str">
            <v>PT</v>
          </cell>
          <cell r="C110" t="str">
            <v>PAdd-On</v>
          </cell>
          <cell r="F110" t="str">
            <v>Component of Portables</v>
          </cell>
          <cell r="H110" t="str">
            <v>Floppy Disk Drive</v>
          </cell>
          <cell r="J110" t="str">
            <v>3.50 inch FDD</v>
          </cell>
          <cell r="L110" t="str">
            <v>P</v>
          </cell>
          <cell r="M110" t="str">
            <v>GW Solo 9300 3.5" Diskette Dri</v>
          </cell>
          <cell r="Q110">
            <v>156</v>
          </cell>
          <cell r="R110">
            <v>0</v>
          </cell>
          <cell r="S110">
            <v>156</v>
          </cell>
          <cell r="T110">
            <v>1</v>
          </cell>
          <cell r="U110">
            <v>1</v>
          </cell>
          <cell r="V110">
            <v>327</v>
          </cell>
        </row>
        <row r="111">
          <cell r="B111" t="str">
            <v>PT</v>
          </cell>
          <cell r="C111" t="str">
            <v>PAdd-On</v>
          </cell>
          <cell r="F111" t="str">
            <v>Component of Portables</v>
          </cell>
          <cell r="H111" t="str">
            <v>Floppy Disk Drive</v>
          </cell>
          <cell r="J111" t="str">
            <v>3.50 inch FDD</v>
          </cell>
          <cell r="L111" t="str">
            <v>P</v>
          </cell>
          <cell r="M111" t="str">
            <v>LS120 Drive for Solo 5X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</row>
        <row r="112">
          <cell r="B112" t="str">
            <v>PT</v>
          </cell>
          <cell r="C112" t="str">
            <v>PAdd-On</v>
          </cell>
          <cell r="F112" t="str">
            <v>Component of Portables</v>
          </cell>
          <cell r="H112" t="str">
            <v>Hard Disk Drive</v>
          </cell>
          <cell r="J112" t="str">
            <v>20 to 20.9 GB</v>
          </cell>
          <cell r="L112" t="str">
            <v>P</v>
          </cell>
          <cell r="M112" t="str">
            <v>20GB Toshiba Hard Drive</v>
          </cell>
          <cell r="Q112">
            <v>509</v>
          </cell>
          <cell r="R112">
            <v>0</v>
          </cell>
          <cell r="S112">
            <v>509</v>
          </cell>
          <cell r="T112">
            <v>-1</v>
          </cell>
          <cell r="U112">
            <v>0</v>
          </cell>
          <cell r="V112">
            <v>176</v>
          </cell>
        </row>
        <row r="113">
          <cell r="B113" t="str">
            <v>PT</v>
          </cell>
          <cell r="C113" t="str">
            <v>PAdd-On</v>
          </cell>
          <cell r="F113" t="str">
            <v>Component of Portables</v>
          </cell>
          <cell r="H113" t="str">
            <v>Hard Disk Drive</v>
          </cell>
          <cell r="J113" t="str">
            <v>20 to 20.9 GB</v>
          </cell>
          <cell r="L113" t="str">
            <v>P</v>
          </cell>
          <cell r="M113" t="str">
            <v>20GB 4200rpm Hard drive</v>
          </cell>
          <cell r="Q113">
            <v>196</v>
          </cell>
          <cell r="R113">
            <v>0</v>
          </cell>
          <cell r="S113">
            <v>196</v>
          </cell>
          <cell r="T113">
            <v>2</v>
          </cell>
          <cell r="U113">
            <v>0</v>
          </cell>
          <cell r="V113">
            <v>-6</v>
          </cell>
        </row>
        <row r="114">
          <cell r="B114" t="str">
            <v>PT</v>
          </cell>
          <cell r="C114" t="str">
            <v>PAdd-On</v>
          </cell>
          <cell r="F114" t="str">
            <v>Component of Portables</v>
          </cell>
          <cell r="H114" t="str">
            <v>Hard Disk Drive</v>
          </cell>
          <cell r="J114" t="str">
            <v>30 TO 30.9 GB</v>
          </cell>
          <cell r="L114" t="str">
            <v>P</v>
          </cell>
          <cell r="M114" t="str">
            <v>30GB 4200rpm Hard drive</v>
          </cell>
          <cell r="Q114">
            <v>7</v>
          </cell>
          <cell r="R114">
            <v>0</v>
          </cell>
          <cell r="S114">
            <v>7</v>
          </cell>
          <cell r="T114">
            <v>0</v>
          </cell>
          <cell r="U114">
            <v>0</v>
          </cell>
          <cell r="V114">
            <v>79</v>
          </cell>
        </row>
        <row r="115">
          <cell r="B115" t="str">
            <v>PT</v>
          </cell>
          <cell r="C115" t="str">
            <v>PAdd-On</v>
          </cell>
          <cell r="F115" t="str">
            <v>Component of Portables</v>
          </cell>
          <cell r="H115" t="str">
            <v>Hard Disk Drive</v>
          </cell>
          <cell r="J115" t="str">
            <v>40 TO 40.9 GB</v>
          </cell>
          <cell r="L115" t="str">
            <v>P</v>
          </cell>
          <cell r="M115" t="str">
            <v>40GB 4200rpm Hard drive</v>
          </cell>
          <cell r="Q115">
            <v>22</v>
          </cell>
          <cell r="R115">
            <v>0</v>
          </cell>
          <cell r="S115">
            <v>22</v>
          </cell>
          <cell r="T115">
            <v>0</v>
          </cell>
          <cell r="U115">
            <v>0</v>
          </cell>
          <cell r="V115">
            <v>75</v>
          </cell>
        </row>
        <row r="116">
          <cell r="B116" t="str">
            <v>Comp DT/PT</v>
          </cell>
          <cell r="C116" t="str">
            <v>PPZ</v>
          </cell>
          <cell r="F116" t="str">
            <v>Component of Portables</v>
          </cell>
          <cell r="H116" t="str">
            <v>Hardware</v>
          </cell>
          <cell r="J116" t="str">
            <v>Shielding (shields, contacts,</v>
          </cell>
          <cell r="L116" t="str">
            <v>P</v>
          </cell>
          <cell r="M116" t="str">
            <v>HEATSINK SL93 R0</v>
          </cell>
          <cell r="Q116">
            <v>150</v>
          </cell>
          <cell r="R116">
            <v>0</v>
          </cell>
          <cell r="S116">
            <v>150</v>
          </cell>
          <cell r="T116">
            <v>-2</v>
          </cell>
          <cell r="U116">
            <v>0</v>
          </cell>
          <cell r="V116">
            <v>1477</v>
          </cell>
        </row>
        <row r="117">
          <cell r="B117" t="str">
            <v>PT</v>
          </cell>
          <cell r="C117" t="str">
            <v>PAdd-On</v>
          </cell>
          <cell r="F117" t="str">
            <v>Component of Portables</v>
          </cell>
          <cell r="H117" t="str">
            <v>Multiple Device (FDD &amp; DVD/CD)</v>
          </cell>
          <cell r="J117" t="str">
            <v>3.5inch FDD, 2X DVD-ROM COMBO</v>
          </cell>
          <cell r="K117" t="str">
            <v>IDE Interface</v>
          </cell>
          <cell r="L117" t="str">
            <v>P</v>
          </cell>
          <cell r="M117" t="str">
            <v>LS120/DVD SL91 R0</v>
          </cell>
          <cell r="Q117">
            <v>11</v>
          </cell>
          <cell r="R117">
            <v>0</v>
          </cell>
          <cell r="S117">
            <v>11</v>
          </cell>
          <cell r="T117">
            <v>0</v>
          </cell>
          <cell r="U117">
            <v>0</v>
          </cell>
          <cell r="V117">
            <v>0</v>
          </cell>
        </row>
        <row r="118">
          <cell r="B118" t="str">
            <v>PT</v>
          </cell>
          <cell r="C118" t="str">
            <v>PAdd-On</v>
          </cell>
          <cell r="F118" t="str">
            <v>Component of Portables</v>
          </cell>
          <cell r="H118" t="str">
            <v>Multiple Device (FDD &amp; DVD/CD)</v>
          </cell>
          <cell r="J118" t="str">
            <v>3.5inch FDD, 4X DVD-ROM COMBO</v>
          </cell>
          <cell r="K118" t="str">
            <v>IDE Interface</v>
          </cell>
          <cell r="L118" t="str">
            <v>P</v>
          </cell>
          <cell r="M118" t="str">
            <v>LS120/DVD 4X SL9150 R0</v>
          </cell>
          <cell r="Q118">
            <v>37</v>
          </cell>
          <cell r="R118">
            <v>0</v>
          </cell>
          <cell r="S118">
            <v>37</v>
          </cell>
          <cell r="T118">
            <v>-1</v>
          </cell>
          <cell r="U118">
            <v>0</v>
          </cell>
          <cell r="V118">
            <v>0</v>
          </cell>
        </row>
        <row r="119">
          <cell r="B119" t="str">
            <v>PT</v>
          </cell>
          <cell r="C119" t="str">
            <v>PAdd-On</v>
          </cell>
          <cell r="F119" t="str">
            <v>Component of Portables</v>
          </cell>
          <cell r="H119" t="str">
            <v>Multiple Device (FDD &amp; DVD/CD)</v>
          </cell>
          <cell r="J119" t="str">
            <v>No speed/size/capacity specifi</v>
          </cell>
          <cell r="L119" t="str">
            <v>P</v>
          </cell>
          <cell r="M119" t="str">
            <v>LS120/DVD 8X SL9150</v>
          </cell>
          <cell r="Q119">
            <v>22</v>
          </cell>
          <cell r="R119">
            <v>0</v>
          </cell>
          <cell r="S119">
            <v>22</v>
          </cell>
          <cell r="T119">
            <v>0</v>
          </cell>
          <cell r="U119">
            <v>0</v>
          </cell>
          <cell r="V119">
            <v>0</v>
          </cell>
        </row>
        <row r="120">
          <cell r="B120" t="str">
            <v>PT</v>
          </cell>
          <cell r="C120" t="str">
            <v>PAdd-On</v>
          </cell>
          <cell r="F120" t="str">
            <v>Component of Portables</v>
          </cell>
          <cell r="H120" t="str">
            <v>Multiple Device (FDD &amp; DVD/CD)</v>
          </cell>
          <cell r="J120" t="str">
            <v>No speed/size/capacity specifi</v>
          </cell>
          <cell r="L120" t="str">
            <v>P</v>
          </cell>
          <cell r="M120" t="str">
            <v>LS120/DVD 8X SL9100/915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</row>
        <row r="121">
          <cell r="B121" t="str">
            <v>PT</v>
          </cell>
          <cell r="C121" t="str">
            <v>PAdd-On</v>
          </cell>
          <cell r="F121" t="str">
            <v>Component of Portables</v>
          </cell>
          <cell r="H121" t="str">
            <v>Memory</v>
          </cell>
          <cell r="J121" t="str">
            <v>12 MB</v>
          </cell>
          <cell r="L121" t="str">
            <v>P</v>
          </cell>
          <cell r="M121" t="str">
            <v>128MB memory module</v>
          </cell>
          <cell r="Q121">
            <v>186</v>
          </cell>
          <cell r="R121">
            <v>0</v>
          </cell>
          <cell r="S121">
            <v>186</v>
          </cell>
          <cell r="T121">
            <v>-1</v>
          </cell>
          <cell r="U121">
            <v>5</v>
          </cell>
          <cell r="V121">
            <v>480</v>
          </cell>
        </row>
        <row r="122">
          <cell r="B122" t="str">
            <v>PT</v>
          </cell>
          <cell r="C122" t="str">
            <v>PAdd-On</v>
          </cell>
          <cell r="F122" t="str">
            <v>Component of Portables</v>
          </cell>
          <cell r="H122" t="str">
            <v>Memory</v>
          </cell>
          <cell r="J122" t="str">
            <v>12 MB</v>
          </cell>
          <cell r="L122" t="str">
            <v>P</v>
          </cell>
          <cell r="M122" t="str">
            <v>SODIMM133 128MB128MBIT</v>
          </cell>
          <cell r="Q122">
            <v>463</v>
          </cell>
          <cell r="R122">
            <v>0</v>
          </cell>
          <cell r="S122">
            <v>463</v>
          </cell>
          <cell r="T122">
            <v>6</v>
          </cell>
          <cell r="U122">
            <v>0</v>
          </cell>
          <cell r="V122">
            <v>962</v>
          </cell>
        </row>
        <row r="123">
          <cell r="B123" t="str">
            <v>PT</v>
          </cell>
          <cell r="C123" t="str">
            <v>PAdd-On</v>
          </cell>
          <cell r="F123" t="str">
            <v>Component of Portables</v>
          </cell>
          <cell r="H123" t="str">
            <v>Memory</v>
          </cell>
          <cell r="J123" t="str">
            <v>250 to 259 MB</v>
          </cell>
          <cell r="L123" t="str">
            <v>P</v>
          </cell>
          <cell r="M123" t="str">
            <v>GW 256MB DDR Memory for 450/60</v>
          </cell>
          <cell r="Q123">
            <v>203</v>
          </cell>
          <cell r="R123">
            <v>0</v>
          </cell>
          <cell r="S123">
            <v>203</v>
          </cell>
          <cell r="T123">
            <v>8</v>
          </cell>
          <cell r="U123">
            <v>0</v>
          </cell>
          <cell r="V123">
            <v>25</v>
          </cell>
        </row>
        <row r="124">
          <cell r="B124" t="str">
            <v>PT</v>
          </cell>
          <cell r="C124" t="str">
            <v>PAdd-On</v>
          </cell>
          <cell r="F124" t="str">
            <v>Component of Portables</v>
          </cell>
          <cell r="H124" t="str">
            <v>Memory</v>
          </cell>
          <cell r="J124" t="str">
            <v>250 to 259 MB</v>
          </cell>
          <cell r="L124" t="str">
            <v>P</v>
          </cell>
          <cell r="M124" t="str">
            <v>256MB Memory SODIMM</v>
          </cell>
          <cell r="Q124">
            <v>5</v>
          </cell>
          <cell r="R124">
            <v>0</v>
          </cell>
          <cell r="S124">
            <v>5</v>
          </cell>
          <cell r="T124">
            <v>-1</v>
          </cell>
          <cell r="U124">
            <v>0</v>
          </cell>
          <cell r="V124">
            <v>294</v>
          </cell>
        </row>
        <row r="125">
          <cell r="B125" t="str">
            <v>PT</v>
          </cell>
          <cell r="C125" t="str">
            <v>PAdd-On</v>
          </cell>
          <cell r="F125" t="str">
            <v>Component of Portables</v>
          </cell>
          <cell r="H125" t="str">
            <v>Modular Multimedia Board</v>
          </cell>
          <cell r="J125" t="str">
            <v>2 MB memory</v>
          </cell>
          <cell r="L125" t="str">
            <v>P</v>
          </cell>
          <cell r="M125" t="str">
            <v>MMB SL25 NMG4/NMA2 R1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</row>
        <row r="126">
          <cell r="B126" t="str">
            <v>Comp DT/PT</v>
          </cell>
          <cell r="C126" t="str">
            <v>PPZL</v>
          </cell>
          <cell r="F126" t="str">
            <v>Component of Portables</v>
          </cell>
          <cell r="H126" t="str">
            <v>Modem</v>
          </cell>
          <cell r="J126" t="str">
            <v>No speed/size/capacity specifi</v>
          </cell>
          <cell r="L126" t="str">
            <v>P</v>
          </cell>
          <cell r="M126" t="str">
            <v>PCMCIA 56K 1.3 Global Modem</v>
          </cell>
          <cell r="Q126">
            <v>20</v>
          </cell>
          <cell r="R126">
            <v>0</v>
          </cell>
          <cell r="S126">
            <v>20</v>
          </cell>
          <cell r="T126">
            <v>1</v>
          </cell>
          <cell r="U126">
            <v>0</v>
          </cell>
          <cell r="V126">
            <v>167</v>
          </cell>
        </row>
        <row r="127">
          <cell r="B127" t="str">
            <v>Comp DT/PT</v>
          </cell>
          <cell r="C127" t="str">
            <v>PPZL</v>
          </cell>
          <cell r="F127" t="str">
            <v>Component of Portables</v>
          </cell>
          <cell r="H127" t="str">
            <v>Network</v>
          </cell>
          <cell r="J127" t="str">
            <v>Ethernet</v>
          </cell>
          <cell r="L127" t="str">
            <v>P</v>
          </cell>
          <cell r="M127" t="str">
            <v>NET COMS PCM 10/100 ETH</v>
          </cell>
          <cell r="Q127">
            <v>30</v>
          </cell>
          <cell r="R127">
            <v>0</v>
          </cell>
          <cell r="S127">
            <v>30</v>
          </cell>
          <cell r="T127">
            <v>1</v>
          </cell>
          <cell r="U127">
            <v>0</v>
          </cell>
          <cell r="V127">
            <v>36</v>
          </cell>
        </row>
        <row r="128">
          <cell r="B128" t="str">
            <v>Comp DT/PT</v>
          </cell>
          <cell r="C128" t="str">
            <v>PPZL</v>
          </cell>
          <cell r="F128" t="str">
            <v>Component of Portables</v>
          </cell>
          <cell r="H128" t="str">
            <v>Network</v>
          </cell>
          <cell r="J128" t="str">
            <v>Ethernet</v>
          </cell>
          <cell r="L128" t="str">
            <v>P</v>
          </cell>
          <cell r="M128" t="str">
            <v>10/100 PCM Ethernet 2.6.5 Card</v>
          </cell>
          <cell r="Q128">
            <v>26</v>
          </cell>
          <cell r="R128">
            <v>0</v>
          </cell>
          <cell r="S128">
            <v>26</v>
          </cell>
          <cell r="T128">
            <v>0</v>
          </cell>
          <cell r="U128">
            <v>0</v>
          </cell>
          <cell r="V128">
            <v>1212</v>
          </cell>
        </row>
        <row r="129">
          <cell r="B129" t="str">
            <v>Comp DT/PT</v>
          </cell>
          <cell r="C129" t="str">
            <v>PPZL</v>
          </cell>
          <cell r="F129" t="str">
            <v>Component of Portables</v>
          </cell>
          <cell r="H129" t="str">
            <v>Network</v>
          </cell>
          <cell r="J129" t="str">
            <v>Ethernet</v>
          </cell>
          <cell r="L129" t="str">
            <v>P</v>
          </cell>
          <cell r="M129" t="str">
            <v>RealPort2 10/100 Ethernet</v>
          </cell>
          <cell r="Q129">
            <v>10</v>
          </cell>
          <cell r="R129">
            <v>0</v>
          </cell>
          <cell r="S129">
            <v>10</v>
          </cell>
          <cell r="T129">
            <v>-1</v>
          </cell>
          <cell r="U129">
            <v>0</v>
          </cell>
          <cell r="V129">
            <v>408</v>
          </cell>
        </row>
        <row r="130">
          <cell r="B130" t="str">
            <v>Comp DT/PT</v>
          </cell>
          <cell r="C130" t="str">
            <v>PPZL</v>
          </cell>
          <cell r="F130" t="str">
            <v>Component of Portables</v>
          </cell>
          <cell r="H130" t="str">
            <v>Network</v>
          </cell>
          <cell r="J130" t="str">
            <v>Ethernet</v>
          </cell>
          <cell r="L130" t="str">
            <v>P</v>
          </cell>
          <cell r="M130" t="str">
            <v>Custom NET CRD CZZ PCM NON-CRD</v>
          </cell>
          <cell r="Q130">
            <v>16</v>
          </cell>
          <cell r="R130">
            <v>0</v>
          </cell>
          <cell r="S130">
            <v>16</v>
          </cell>
          <cell r="T130">
            <v>10</v>
          </cell>
          <cell r="U130">
            <v>0</v>
          </cell>
          <cell r="V130">
            <v>0</v>
          </cell>
        </row>
        <row r="131">
          <cell r="B131" t="str">
            <v>PT</v>
          </cell>
          <cell r="C131" t="str">
            <v>Solo 9300</v>
          </cell>
          <cell r="F131" t="str">
            <v>Component of Portables</v>
          </cell>
          <cell r="H131" t="str">
            <v>Portable Chassis</v>
          </cell>
          <cell r="J131" t="str">
            <v>Solo XXXX (Kuma)</v>
          </cell>
          <cell r="L131" t="str">
            <v>P</v>
          </cell>
          <cell r="M131" t="str">
            <v>CHS MAC SL93 14LG 366D TP R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</row>
        <row r="132">
          <cell r="B132" t="str">
            <v>PT</v>
          </cell>
          <cell r="C132" t="str">
            <v>Solo 9300</v>
          </cell>
          <cell r="F132" t="str">
            <v>Component of Portables</v>
          </cell>
          <cell r="H132" t="str">
            <v>Portable Chassis</v>
          </cell>
          <cell r="J132" t="str">
            <v>Solo XXXX (Kuma)</v>
          </cell>
          <cell r="L132" t="str">
            <v>P</v>
          </cell>
          <cell r="M132" t="str">
            <v>CHS MAC SL93 14LG 366C TP R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</row>
        <row r="133">
          <cell r="B133" t="str">
            <v>PT</v>
          </cell>
          <cell r="C133" t="str">
            <v>Solo 9300</v>
          </cell>
          <cell r="F133" t="str">
            <v>Component of Portables</v>
          </cell>
          <cell r="H133" t="str">
            <v>Portable Chassis</v>
          </cell>
          <cell r="J133" t="str">
            <v>Solo XXXX (Kuma)</v>
          </cell>
          <cell r="L133" t="str">
            <v>P</v>
          </cell>
          <cell r="M133" t="str">
            <v>CHS MAC SL93 15HT 366D TP R0</v>
          </cell>
          <cell r="Q133">
            <v>8</v>
          </cell>
          <cell r="R133">
            <v>0</v>
          </cell>
          <cell r="S133">
            <v>8</v>
          </cell>
          <cell r="T133">
            <v>0</v>
          </cell>
          <cell r="U133">
            <v>0</v>
          </cell>
          <cell r="V133">
            <v>0</v>
          </cell>
        </row>
        <row r="134">
          <cell r="B134" t="str">
            <v>PT</v>
          </cell>
          <cell r="C134" t="str">
            <v>Solo 9300</v>
          </cell>
          <cell r="F134" t="str">
            <v>Component of Portables</v>
          </cell>
          <cell r="H134" t="str">
            <v>Portable Chassis</v>
          </cell>
          <cell r="J134" t="str">
            <v>Solo XXXX (Kuma)</v>
          </cell>
          <cell r="L134" t="str">
            <v>P</v>
          </cell>
          <cell r="M134" t="str">
            <v>CHS MAC SL93 15HT 400D TP R0</v>
          </cell>
          <cell r="Q134">
            <v>1</v>
          </cell>
          <cell r="R134">
            <v>0</v>
          </cell>
          <cell r="S134">
            <v>1</v>
          </cell>
          <cell r="T134">
            <v>0</v>
          </cell>
          <cell r="U134">
            <v>0</v>
          </cell>
          <cell r="V134">
            <v>0</v>
          </cell>
        </row>
        <row r="135">
          <cell r="B135" t="str">
            <v>PT</v>
          </cell>
          <cell r="C135" t="str">
            <v>Solo 9300</v>
          </cell>
          <cell r="F135" t="str">
            <v>Component of Portables</v>
          </cell>
          <cell r="H135" t="str">
            <v>Portable Chassis</v>
          </cell>
          <cell r="J135" t="str">
            <v>Solo XXXX (Kuma)</v>
          </cell>
          <cell r="K135" t="str">
            <v>14.X inch TFT Display</v>
          </cell>
          <cell r="L135" t="str">
            <v>A</v>
          </cell>
          <cell r="M135" t="str">
            <v>CHS MAC SL93 14LG 433C TP R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</row>
        <row r="136">
          <cell r="B136" t="str">
            <v>PT</v>
          </cell>
          <cell r="C136" t="str">
            <v>Solo 9300</v>
          </cell>
          <cell r="F136" t="str">
            <v>Component of Portables</v>
          </cell>
          <cell r="H136" t="str">
            <v>Portable Chassis</v>
          </cell>
          <cell r="J136" t="str">
            <v>Solo XXXX (Kuma)</v>
          </cell>
          <cell r="K136" t="str">
            <v>14.X inch TFT Display</v>
          </cell>
          <cell r="L136" t="str">
            <v>P</v>
          </cell>
          <cell r="M136" t="str">
            <v>CHS MAC SL93E 14 366D TP R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</row>
        <row r="137">
          <cell r="B137" t="str">
            <v>PT</v>
          </cell>
          <cell r="C137" t="str">
            <v>Solo 9300</v>
          </cell>
          <cell r="F137" t="str">
            <v>Component of Portables</v>
          </cell>
          <cell r="H137" t="str">
            <v>Portable Chassis</v>
          </cell>
          <cell r="J137" t="str">
            <v>Solo XXXX (Kuma)</v>
          </cell>
          <cell r="K137" t="str">
            <v>14.X inch TFT Display</v>
          </cell>
          <cell r="L137" t="str">
            <v>A</v>
          </cell>
          <cell r="M137" t="str">
            <v>CHS MAC SL93 14LG 450P3 TP R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</row>
        <row r="138">
          <cell r="B138" t="str">
            <v>PT</v>
          </cell>
          <cell r="C138" t="str">
            <v>Solo 9300</v>
          </cell>
          <cell r="F138" t="str">
            <v>Component of Portables</v>
          </cell>
          <cell r="H138" t="str">
            <v>Portable Chassis</v>
          </cell>
          <cell r="J138" t="str">
            <v>Solo XXXX (Kuma)</v>
          </cell>
          <cell r="K138" t="str">
            <v>15.X inch TFT Display</v>
          </cell>
          <cell r="L138" t="str">
            <v>A</v>
          </cell>
          <cell r="M138" t="str">
            <v>CHS MAC SL93 15LG 450P3 TP R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</row>
        <row r="139">
          <cell r="B139" t="str">
            <v>PT</v>
          </cell>
          <cell r="C139" t="str">
            <v>Solo 9300</v>
          </cell>
          <cell r="F139" t="str">
            <v>Component of Portables</v>
          </cell>
          <cell r="H139" t="str">
            <v>Portable Chassis</v>
          </cell>
          <cell r="J139" t="str">
            <v>Solo XXXX (Kuma)</v>
          </cell>
          <cell r="K139" t="str">
            <v>15.X inch TFT Display</v>
          </cell>
          <cell r="L139" t="str">
            <v>P</v>
          </cell>
          <cell r="M139" t="str">
            <v>CHS MAC SL93 15.7LG 600S TP</v>
          </cell>
          <cell r="Q139">
            <v>5</v>
          </cell>
          <cell r="R139">
            <v>0</v>
          </cell>
          <cell r="S139">
            <v>5</v>
          </cell>
          <cell r="T139">
            <v>0</v>
          </cell>
          <cell r="U139">
            <v>0</v>
          </cell>
          <cell r="V139">
            <v>0</v>
          </cell>
        </row>
        <row r="140">
          <cell r="B140" t="str">
            <v>PT</v>
          </cell>
          <cell r="C140" t="str">
            <v>Solo 9300</v>
          </cell>
          <cell r="F140" t="str">
            <v>Component of Portables</v>
          </cell>
          <cell r="H140" t="str">
            <v>Portable Chassis</v>
          </cell>
          <cell r="J140" t="str">
            <v>Kuma Solo 9300VE</v>
          </cell>
          <cell r="K140" t="str">
            <v>15.X inch TFT Display</v>
          </cell>
          <cell r="L140" t="str">
            <v>P</v>
          </cell>
          <cell r="M140" t="str">
            <v>MACCHS SL93VE 15LG 700SS TP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16</v>
          </cell>
        </row>
        <row r="141">
          <cell r="B141" t="str">
            <v>PTRPL</v>
          </cell>
          <cell r="C141" t="str">
            <v>Solo 3300</v>
          </cell>
          <cell r="F141" t="str">
            <v>Component of Portables</v>
          </cell>
          <cell r="H141" t="str">
            <v>Portable Chassis</v>
          </cell>
          <cell r="J141" t="str">
            <v>Coronado Solo 3300</v>
          </cell>
          <cell r="L141" t="str">
            <v>P</v>
          </cell>
          <cell r="M141" t="str">
            <v>MAC CHS SL33 12.1 500P3 BLUE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</row>
        <row r="142">
          <cell r="B142" t="str">
            <v>PT</v>
          </cell>
          <cell r="C142" t="str">
            <v>Solo 9300</v>
          </cell>
          <cell r="F142" t="str">
            <v>Component of Portables</v>
          </cell>
          <cell r="H142" t="str">
            <v>Portable Chassis</v>
          </cell>
          <cell r="J142" t="str">
            <v>Kuma Solo 9300VE</v>
          </cell>
          <cell r="K142" t="str">
            <v>15.X inch TFT Display</v>
          </cell>
          <cell r="L142" t="str">
            <v>P</v>
          </cell>
          <cell r="M142" t="str">
            <v>MAC CHS SL93VE 15LG 650SS TP</v>
          </cell>
          <cell r="Q142">
            <v>6</v>
          </cell>
          <cell r="R142">
            <v>0</v>
          </cell>
          <cell r="S142">
            <v>6</v>
          </cell>
          <cell r="T142">
            <v>0</v>
          </cell>
          <cell r="U142">
            <v>0</v>
          </cell>
          <cell r="V142">
            <v>41</v>
          </cell>
        </row>
        <row r="143">
          <cell r="B143" t="str">
            <v>PTRPL</v>
          </cell>
          <cell r="C143" t="str">
            <v>Solo 3300</v>
          </cell>
          <cell r="F143" t="str">
            <v>Component of Portables</v>
          </cell>
          <cell r="H143" t="str">
            <v>Portable Chassis</v>
          </cell>
          <cell r="J143" t="str">
            <v>Coronado Solo 3300</v>
          </cell>
          <cell r="K143" t="str">
            <v>12.X inch TFT Display</v>
          </cell>
          <cell r="L143" t="str">
            <v>P</v>
          </cell>
          <cell r="M143" t="str">
            <v>MACCHS SL33 12.1 500P3BLUE128M</v>
          </cell>
          <cell r="Q143">
            <v>5</v>
          </cell>
          <cell r="R143">
            <v>0</v>
          </cell>
          <cell r="S143">
            <v>5</v>
          </cell>
          <cell r="T143">
            <v>0</v>
          </cell>
          <cell r="U143">
            <v>0</v>
          </cell>
          <cell r="V143">
            <v>0</v>
          </cell>
        </row>
        <row r="144">
          <cell r="B144" t="str">
            <v>PT</v>
          </cell>
          <cell r="C144" t="str">
            <v>Solo 9300</v>
          </cell>
          <cell r="F144" t="str">
            <v>Component of Portables</v>
          </cell>
          <cell r="H144" t="str">
            <v>Portable Chassis</v>
          </cell>
          <cell r="J144" t="str">
            <v>Kuma Solo 9300VE</v>
          </cell>
          <cell r="K144" t="str">
            <v>15.X inch TFT Display</v>
          </cell>
          <cell r="L144" t="str">
            <v>P</v>
          </cell>
          <cell r="M144" t="str">
            <v>MAC CHS SL93VE 15LG 700SS TP</v>
          </cell>
          <cell r="Q144">
            <v>6</v>
          </cell>
          <cell r="R144">
            <v>0</v>
          </cell>
          <cell r="S144">
            <v>6</v>
          </cell>
          <cell r="T144">
            <v>0</v>
          </cell>
          <cell r="U144">
            <v>0</v>
          </cell>
          <cell r="V144">
            <v>15</v>
          </cell>
        </row>
        <row r="145">
          <cell r="B145" t="str">
            <v>PT</v>
          </cell>
          <cell r="C145" t="str">
            <v>Solo 9300</v>
          </cell>
          <cell r="F145" t="str">
            <v>Component of Portables</v>
          </cell>
          <cell r="H145" t="str">
            <v>Portable Chassis</v>
          </cell>
          <cell r="J145" t="str">
            <v>Kuma Solo 9300VE</v>
          </cell>
          <cell r="L145" t="str">
            <v>P</v>
          </cell>
          <cell r="M145" t="str">
            <v>MACCHS SL93VE 15.7LG600SS TP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10</v>
          </cell>
        </row>
        <row r="146">
          <cell r="B146" t="str">
            <v>PT</v>
          </cell>
          <cell r="C146" t="str">
            <v>Solo 1400</v>
          </cell>
          <cell r="F146" t="str">
            <v>Component of Portables</v>
          </cell>
          <cell r="H146" t="str">
            <v>Portable Chassis</v>
          </cell>
          <cell r="J146" t="str">
            <v>Magneto (1400)</v>
          </cell>
          <cell r="K146" t="str">
            <v>14.X inch TFT Display</v>
          </cell>
          <cell r="L146" t="str">
            <v>P</v>
          </cell>
          <cell r="M146" t="str">
            <v>MACCHS SL14 14T 850C CD128MBR0</v>
          </cell>
          <cell r="Q146">
            <v>1</v>
          </cell>
          <cell r="R146">
            <v>0</v>
          </cell>
          <cell r="S146">
            <v>1</v>
          </cell>
          <cell r="T146">
            <v>0</v>
          </cell>
          <cell r="U146">
            <v>0</v>
          </cell>
          <cell r="V146">
            <v>21</v>
          </cell>
        </row>
        <row r="147">
          <cell r="B147" t="str">
            <v>PT</v>
          </cell>
          <cell r="C147" t="str">
            <v>Solo 1400</v>
          </cell>
          <cell r="F147" t="str">
            <v>Component of Portables</v>
          </cell>
          <cell r="H147" t="str">
            <v>Portable Chassis</v>
          </cell>
          <cell r="J147" t="str">
            <v>Magneto (1400)</v>
          </cell>
          <cell r="K147" t="str">
            <v>14.X inch TFT Display</v>
          </cell>
          <cell r="L147" t="str">
            <v>P</v>
          </cell>
          <cell r="M147" t="str">
            <v>MACCHSSL14 14T850/128/CDWRLSR0</v>
          </cell>
          <cell r="Q147">
            <v>2</v>
          </cell>
          <cell r="R147">
            <v>0</v>
          </cell>
          <cell r="S147">
            <v>2</v>
          </cell>
          <cell r="T147">
            <v>0</v>
          </cell>
          <cell r="U147">
            <v>0</v>
          </cell>
          <cell r="V147">
            <v>14</v>
          </cell>
        </row>
        <row r="148">
          <cell r="B148" t="str">
            <v>PT</v>
          </cell>
          <cell r="C148" t="str">
            <v>Solo 1400</v>
          </cell>
          <cell r="F148" t="str">
            <v>Component of Portables</v>
          </cell>
          <cell r="H148" t="str">
            <v>Portable Chassis</v>
          </cell>
          <cell r="J148" t="str">
            <v>Magneto (1400)</v>
          </cell>
          <cell r="L148" t="str">
            <v>P</v>
          </cell>
          <cell r="M148" t="str">
            <v>MAC CHS SL14 14T 900C CD  R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15</v>
          </cell>
        </row>
        <row r="149">
          <cell r="B149" t="str">
            <v>PT</v>
          </cell>
          <cell r="C149" t="str">
            <v>Solo 1400</v>
          </cell>
          <cell r="F149" t="str">
            <v>Component of Portables</v>
          </cell>
          <cell r="H149" t="str">
            <v>Portable Chassis</v>
          </cell>
          <cell r="J149" t="str">
            <v>Magneto (1400)</v>
          </cell>
          <cell r="L149" t="str">
            <v>P</v>
          </cell>
          <cell r="M149" t="str">
            <v>MAC CHS SL14 14T 1GP3 DVD R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23</v>
          </cell>
        </row>
        <row r="150">
          <cell r="B150" t="str">
            <v>PT</v>
          </cell>
          <cell r="C150" t="str">
            <v>Solo 1400</v>
          </cell>
          <cell r="F150" t="str">
            <v>Component of Portables</v>
          </cell>
          <cell r="H150" t="str">
            <v>Portable Chassis</v>
          </cell>
          <cell r="J150" t="str">
            <v>Magneto (1400)</v>
          </cell>
          <cell r="L150" t="str">
            <v>P</v>
          </cell>
          <cell r="M150" t="str">
            <v>MAC CHS SL14 14T 900C DVD R0</v>
          </cell>
          <cell r="Q150">
            <v>17</v>
          </cell>
          <cell r="R150">
            <v>0</v>
          </cell>
          <cell r="S150">
            <v>17</v>
          </cell>
          <cell r="T150">
            <v>0</v>
          </cell>
          <cell r="U150">
            <v>0</v>
          </cell>
          <cell r="V150">
            <v>23</v>
          </cell>
        </row>
        <row r="151">
          <cell r="B151" t="str">
            <v>PT</v>
          </cell>
          <cell r="C151" t="str">
            <v>Solo 1400</v>
          </cell>
          <cell r="F151" t="str">
            <v>Component of Portables</v>
          </cell>
          <cell r="H151" t="str">
            <v>Portable Chassis</v>
          </cell>
          <cell r="J151" t="str">
            <v>Magneto (1400)</v>
          </cell>
          <cell r="L151" t="str">
            <v>P</v>
          </cell>
          <cell r="M151" t="str">
            <v>MAC CHS SL14 14T 900 DVDWRLSR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26</v>
          </cell>
        </row>
        <row r="152">
          <cell r="B152" t="str">
            <v>PT</v>
          </cell>
          <cell r="C152" t="str">
            <v>Solo 1400</v>
          </cell>
          <cell r="F152" t="str">
            <v>Component of Portables</v>
          </cell>
          <cell r="H152" t="str">
            <v>Portable Chassis</v>
          </cell>
          <cell r="J152" t="str">
            <v>Magneto (1400)</v>
          </cell>
          <cell r="L152" t="str">
            <v>P</v>
          </cell>
          <cell r="M152" t="str">
            <v>MAC CHS SL14 14T 1G CMDR R0</v>
          </cell>
          <cell r="Q152">
            <v>7</v>
          </cell>
          <cell r="R152">
            <v>0</v>
          </cell>
          <cell r="S152">
            <v>7</v>
          </cell>
          <cell r="T152">
            <v>0</v>
          </cell>
          <cell r="U152">
            <v>0</v>
          </cell>
          <cell r="V152">
            <v>19</v>
          </cell>
        </row>
        <row r="153">
          <cell r="B153" t="str">
            <v>PT</v>
          </cell>
          <cell r="C153" t="str">
            <v>Solo 1450</v>
          </cell>
          <cell r="F153" t="str">
            <v>Component of Portables</v>
          </cell>
          <cell r="H153" t="str">
            <v>Portable Chassis</v>
          </cell>
          <cell r="J153" t="str">
            <v>Magneto (1450)</v>
          </cell>
          <cell r="L153" t="str">
            <v>P</v>
          </cell>
          <cell r="M153" t="str">
            <v>MAC 1450 15T 1.2P3 CMDRP R0</v>
          </cell>
          <cell r="Q153">
            <v>5</v>
          </cell>
          <cell r="R153">
            <v>0</v>
          </cell>
          <cell r="S153">
            <v>5</v>
          </cell>
          <cell r="T153">
            <v>0</v>
          </cell>
          <cell r="U153">
            <v>0</v>
          </cell>
          <cell r="V153">
            <v>1</v>
          </cell>
        </row>
        <row r="154">
          <cell r="B154" t="str">
            <v>PTRPL</v>
          </cell>
          <cell r="C154" t="str">
            <v>Solo 2500</v>
          </cell>
          <cell r="F154" t="str">
            <v>Component of Portables</v>
          </cell>
          <cell r="H154" t="str">
            <v>Portable Chassis</v>
          </cell>
          <cell r="J154" t="str">
            <v>Solo 2500 (Scorpion)</v>
          </cell>
          <cell r="K154" t="str">
            <v>12.X inch TFT Display</v>
          </cell>
          <cell r="L154" t="str">
            <v>P</v>
          </cell>
          <cell r="M154" t="str">
            <v>CHS SL25 12.1 TFT ADI 32MB R0</v>
          </cell>
          <cell r="Q154">
            <v>9</v>
          </cell>
          <cell r="R154">
            <v>0</v>
          </cell>
          <cell r="S154">
            <v>9</v>
          </cell>
          <cell r="T154">
            <v>0</v>
          </cell>
          <cell r="U154">
            <v>0</v>
          </cell>
          <cell r="V154">
            <v>0</v>
          </cell>
        </row>
        <row r="155">
          <cell r="B155" t="str">
            <v>PTRPL</v>
          </cell>
          <cell r="C155" t="str">
            <v>Solo 2500</v>
          </cell>
          <cell r="F155" t="str">
            <v>Component of Portables</v>
          </cell>
          <cell r="H155" t="str">
            <v>Portable Chassis</v>
          </cell>
          <cell r="J155" t="str">
            <v>Solo 2500 (Scorpion)</v>
          </cell>
          <cell r="K155" t="str">
            <v>13.X inch TFT Display</v>
          </cell>
          <cell r="L155" t="str">
            <v>P</v>
          </cell>
          <cell r="M155" t="str">
            <v>CHS SL25 13.3 TFT 32MB R0</v>
          </cell>
          <cell r="Q155">
            <v>39</v>
          </cell>
          <cell r="R155">
            <v>0</v>
          </cell>
          <cell r="S155">
            <v>39</v>
          </cell>
          <cell r="T155">
            <v>0</v>
          </cell>
          <cell r="U155">
            <v>0</v>
          </cell>
          <cell r="V155">
            <v>0</v>
          </cell>
        </row>
        <row r="156">
          <cell r="B156" t="str">
            <v>Comp DT/PT</v>
          </cell>
          <cell r="C156" t="str">
            <v>PPZL</v>
          </cell>
          <cell r="F156" t="str">
            <v>Component of Portables</v>
          </cell>
          <cell r="H156" t="str">
            <v>Portable Chassis</v>
          </cell>
          <cell r="J156" t="str">
            <v>Solo 9000 (Moray) (early 7000)</v>
          </cell>
          <cell r="K156" t="str">
            <v>14.X inch TFT Display</v>
          </cell>
          <cell r="L156" t="str">
            <v>P</v>
          </cell>
          <cell r="M156" t="str">
            <v>CHS SL9 14.1 16MAH NO BTY R1</v>
          </cell>
          <cell r="Q156">
            <v>5</v>
          </cell>
          <cell r="R156">
            <v>0</v>
          </cell>
          <cell r="S156">
            <v>5</v>
          </cell>
          <cell r="T156">
            <v>0</v>
          </cell>
          <cell r="U156">
            <v>0</v>
          </cell>
          <cell r="V156">
            <v>0</v>
          </cell>
        </row>
        <row r="157">
          <cell r="B157" t="str">
            <v>PTRPL</v>
          </cell>
          <cell r="C157" t="str">
            <v>Solo 3100</v>
          </cell>
          <cell r="F157" t="str">
            <v>Component of Portables</v>
          </cell>
          <cell r="H157" t="str">
            <v>Portable Chassis</v>
          </cell>
          <cell r="J157" t="str">
            <v>Solo 3100 (Fire Ant)</v>
          </cell>
          <cell r="K157" t="str">
            <v>12.X inch TFT Display</v>
          </cell>
          <cell r="L157" t="str">
            <v>P</v>
          </cell>
          <cell r="M157" t="str">
            <v>CHS SL31 12.1T NOBTY W/MOD R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</row>
        <row r="158">
          <cell r="B158" t="str">
            <v>PTRPL</v>
          </cell>
          <cell r="C158" t="str">
            <v>Solo 9150</v>
          </cell>
          <cell r="F158" t="str">
            <v>Component of Portables</v>
          </cell>
          <cell r="H158" t="str">
            <v>Portable Chassis</v>
          </cell>
          <cell r="J158" t="str">
            <v>Viper</v>
          </cell>
          <cell r="K158" t="str">
            <v>14.X inch TFT Display</v>
          </cell>
          <cell r="L158" t="str">
            <v>P</v>
          </cell>
          <cell r="M158" t="str">
            <v>CHS SL915 14 LG 16MH NOBTY R0</v>
          </cell>
          <cell r="Q158">
            <v>1</v>
          </cell>
          <cell r="R158">
            <v>0</v>
          </cell>
          <cell r="S158">
            <v>1</v>
          </cell>
          <cell r="T158">
            <v>0</v>
          </cell>
          <cell r="U158">
            <v>0</v>
          </cell>
          <cell r="V158">
            <v>0</v>
          </cell>
        </row>
        <row r="159">
          <cell r="B159" t="str">
            <v>PTRPL</v>
          </cell>
          <cell r="C159" t="str">
            <v>Solo 9150</v>
          </cell>
          <cell r="F159" t="str">
            <v>Component of Portables</v>
          </cell>
          <cell r="H159" t="str">
            <v>Portable Chassis</v>
          </cell>
          <cell r="J159" t="str">
            <v>Viper</v>
          </cell>
          <cell r="K159" t="str">
            <v>15.X inch TFT Display</v>
          </cell>
          <cell r="L159" t="str">
            <v>P</v>
          </cell>
          <cell r="M159" t="str">
            <v>CHS SL915 15 HIT 16MH NOBTY R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</row>
        <row r="160">
          <cell r="B160" t="str">
            <v>PTRPL</v>
          </cell>
          <cell r="C160" t="str">
            <v>Solo 9150</v>
          </cell>
          <cell r="F160" t="str">
            <v>Component of Portables</v>
          </cell>
          <cell r="H160" t="str">
            <v>Portable Chassis</v>
          </cell>
          <cell r="J160" t="str">
            <v>Viper</v>
          </cell>
          <cell r="K160" t="str">
            <v>15.X inch TFT Display</v>
          </cell>
          <cell r="L160" t="str">
            <v>P</v>
          </cell>
          <cell r="M160" t="str">
            <v>CHS SL915 15 SAM 16MH NOBTY R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</row>
        <row r="161">
          <cell r="B161" t="str">
            <v>PTRPL</v>
          </cell>
          <cell r="C161" t="str">
            <v>Solo 2150</v>
          </cell>
          <cell r="F161" t="str">
            <v>Component of Portables</v>
          </cell>
          <cell r="H161" t="str">
            <v>Portable Chassis</v>
          </cell>
          <cell r="J161" t="str">
            <v>Solo 2150 (Bluefrog)</v>
          </cell>
          <cell r="K161" t="str">
            <v>12.X inch TFT Display</v>
          </cell>
          <cell r="L161" t="str">
            <v>P</v>
          </cell>
          <cell r="M161" t="str">
            <v>CHS SL2150 12.1 TFT LG 32MB R</v>
          </cell>
          <cell r="Q161">
            <v>5</v>
          </cell>
          <cell r="R161">
            <v>0</v>
          </cell>
          <cell r="S161">
            <v>5</v>
          </cell>
          <cell r="T161">
            <v>0</v>
          </cell>
          <cell r="U161">
            <v>0</v>
          </cell>
          <cell r="V161">
            <v>0</v>
          </cell>
        </row>
        <row r="162">
          <cell r="B162" t="str">
            <v>PTRPL</v>
          </cell>
          <cell r="C162" t="str">
            <v>Solo 2150</v>
          </cell>
          <cell r="F162" t="str">
            <v>Component of Portables</v>
          </cell>
          <cell r="H162" t="str">
            <v>Portable Chassis</v>
          </cell>
          <cell r="J162" t="str">
            <v>Solo 2150 (Bluefrog)</v>
          </cell>
          <cell r="K162" t="str">
            <v>14.X inch TFT Display</v>
          </cell>
          <cell r="L162" t="str">
            <v>P</v>
          </cell>
          <cell r="M162" t="str">
            <v>*CHS SL2150 14.1 TFT LG 32MB R</v>
          </cell>
          <cell r="Q162">
            <v>8</v>
          </cell>
          <cell r="R162">
            <v>0</v>
          </cell>
          <cell r="S162">
            <v>8</v>
          </cell>
          <cell r="T162">
            <v>0</v>
          </cell>
          <cell r="U162">
            <v>0</v>
          </cell>
          <cell r="V162">
            <v>4</v>
          </cell>
        </row>
        <row r="163">
          <cell r="B163" t="str">
            <v>Comp DT/PT</v>
          </cell>
          <cell r="C163" t="str">
            <v>PPZL</v>
          </cell>
          <cell r="F163" t="str">
            <v>Component of Portables</v>
          </cell>
          <cell r="H163" t="str">
            <v>Portable Chassis</v>
          </cell>
          <cell r="J163" t="str">
            <v>Skipjack II</v>
          </cell>
          <cell r="K163" t="str">
            <v>14.X inch TFT Display</v>
          </cell>
          <cell r="L163" t="str">
            <v>P</v>
          </cell>
          <cell r="M163" t="str">
            <v>*CHS SL5150 LG 14.1 NO/ MBTY R</v>
          </cell>
          <cell r="Q163">
            <v>5</v>
          </cell>
          <cell r="R163">
            <v>0</v>
          </cell>
          <cell r="S163">
            <v>5</v>
          </cell>
          <cell r="T163">
            <v>0</v>
          </cell>
          <cell r="U163">
            <v>0</v>
          </cell>
          <cell r="V163">
            <v>0</v>
          </cell>
        </row>
        <row r="164">
          <cell r="B164" t="str">
            <v>PT</v>
          </cell>
          <cell r="C164" t="str">
            <v>Solo 9300</v>
          </cell>
          <cell r="F164" t="str">
            <v>Component of Portables</v>
          </cell>
          <cell r="H164" t="str">
            <v>Portable Chassis</v>
          </cell>
          <cell r="J164" t="str">
            <v>Solo XXXX (Kuma)</v>
          </cell>
          <cell r="K164" t="str">
            <v>14.X inch TFT Display</v>
          </cell>
          <cell r="L164" t="str">
            <v>P</v>
          </cell>
          <cell r="M164" t="str">
            <v>CHS 14" LG TFT NOBTY MOD SL93</v>
          </cell>
          <cell r="Q164">
            <v>10</v>
          </cell>
          <cell r="R164">
            <v>0</v>
          </cell>
          <cell r="S164">
            <v>10</v>
          </cell>
          <cell r="T164">
            <v>0</v>
          </cell>
          <cell r="U164">
            <v>0</v>
          </cell>
          <cell r="V164">
            <v>0</v>
          </cell>
        </row>
        <row r="165">
          <cell r="B165" t="str">
            <v>PT</v>
          </cell>
          <cell r="C165" t="str">
            <v>Solo 9300</v>
          </cell>
          <cell r="F165" t="str">
            <v>Component of Portables</v>
          </cell>
          <cell r="H165" t="str">
            <v>Portable Chassis</v>
          </cell>
          <cell r="J165" t="str">
            <v>Solo XXXX (Kuma)</v>
          </cell>
          <cell r="K165" t="str">
            <v>15.X inch TFT Display</v>
          </cell>
          <cell r="L165" t="str">
            <v>P</v>
          </cell>
          <cell r="M165" t="str">
            <v>CHS 15" HIT TFT NOBTY MOD SL93</v>
          </cell>
          <cell r="Q165">
            <v>7</v>
          </cell>
          <cell r="R165">
            <v>0</v>
          </cell>
          <cell r="S165">
            <v>7</v>
          </cell>
          <cell r="T165">
            <v>0</v>
          </cell>
          <cell r="U165">
            <v>0</v>
          </cell>
          <cell r="V165">
            <v>0</v>
          </cell>
        </row>
        <row r="166">
          <cell r="B166" t="str">
            <v>PT</v>
          </cell>
          <cell r="C166" t="str">
            <v>Solo 9300</v>
          </cell>
          <cell r="F166" t="str">
            <v>Component of Portables</v>
          </cell>
          <cell r="H166" t="str">
            <v>Portable Chassis</v>
          </cell>
          <cell r="J166" t="str">
            <v>Solo XXXX (Kuma)</v>
          </cell>
          <cell r="K166" t="str">
            <v>15.X inch TFT Display</v>
          </cell>
          <cell r="L166" t="str">
            <v>P</v>
          </cell>
          <cell r="M166" t="str">
            <v>CHS 15" LG TFT NOBTY MOD SL93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</row>
        <row r="167">
          <cell r="B167" t="str">
            <v>PTRPL</v>
          </cell>
          <cell r="C167" t="str">
            <v>Solo 2500</v>
          </cell>
          <cell r="F167" t="str">
            <v>Component of Portables</v>
          </cell>
          <cell r="H167" t="str">
            <v>Portable Chassis</v>
          </cell>
          <cell r="J167" t="str">
            <v>Solo 2500 (Scorpion)</v>
          </cell>
          <cell r="K167" t="str">
            <v>13.X inch TFT Display</v>
          </cell>
          <cell r="L167" t="str">
            <v>P</v>
          </cell>
          <cell r="M167" t="str">
            <v>SL25 13.3 TFT 32MB</v>
          </cell>
          <cell r="Q167">
            <v>5</v>
          </cell>
          <cell r="R167">
            <v>0</v>
          </cell>
          <cell r="S167">
            <v>5</v>
          </cell>
          <cell r="T167">
            <v>0</v>
          </cell>
          <cell r="U167">
            <v>0</v>
          </cell>
          <cell r="V167">
            <v>6</v>
          </cell>
        </row>
        <row r="168">
          <cell r="B168" t="str">
            <v>PT</v>
          </cell>
          <cell r="C168" t="str">
            <v>Solo 9300</v>
          </cell>
          <cell r="F168" t="str">
            <v>Component of Portables</v>
          </cell>
          <cell r="H168" t="str">
            <v>Portable Chassis</v>
          </cell>
          <cell r="J168" t="str">
            <v>Solo XXXX (Kuma)</v>
          </cell>
          <cell r="K168" t="str">
            <v>14.X inch TFT Display</v>
          </cell>
          <cell r="L168" t="str">
            <v>P</v>
          </cell>
          <cell r="M168" t="str">
            <v>CHS SL93E 14"  NOBTY R0</v>
          </cell>
          <cell r="Q168">
            <v>2</v>
          </cell>
          <cell r="R168">
            <v>0</v>
          </cell>
          <cell r="S168">
            <v>2</v>
          </cell>
          <cell r="T168">
            <v>0</v>
          </cell>
          <cell r="U168">
            <v>0</v>
          </cell>
          <cell r="V168">
            <v>0</v>
          </cell>
        </row>
        <row r="169">
          <cell r="B169" t="str">
            <v>PT</v>
          </cell>
          <cell r="C169" t="str">
            <v>Solo 9300</v>
          </cell>
          <cell r="F169" t="str">
            <v>Component of Portables</v>
          </cell>
          <cell r="H169" t="str">
            <v>Portable Chassis</v>
          </cell>
          <cell r="J169" t="str">
            <v>Solo XXXX (Kuma)</v>
          </cell>
          <cell r="K169" t="str">
            <v>15.X inch TFT Display</v>
          </cell>
          <cell r="L169" t="str">
            <v>P</v>
          </cell>
          <cell r="M169" t="str">
            <v>CHS SL93E 15" HIT NOBTY R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</row>
        <row r="170">
          <cell r="B170" t="str">
            <v>PTRPL</v>
          </cell>
          <cell r="C170" t="str">
            <v>Solo 2150</v>
          </cell>
          <cell r="F170" t="str">
            <v>Component of Portables</v>
          </cell>
          <cell r="H170" t="str">
            <v>Portable Chassis</v>
          </cell>
          <cell r="J170" t="str">
            <v>Solo 2150 (Bluefrog)</v>
          </cell>
          <cell r="K170" t="str">
            <v>14.X inch TFT Display</v>
          </cell>
          <cell r="L170" t="str">
            <v>P</v>
          </cell>
          <cell r="M170" t="str">
            <v>14.1" Chassis</v>
          </cell>
          <cell r="Q170">
            <v>41</v>
          </cell>
          <cell r="R170">
            <v>0</v>
          </cell>
          <cell r="S170">
            <v>41</v>
          </cell>
          <cell r="T170">
            <v>-2</v>
          </cell>
          <cell r="U170">
            <v>0</v>
          </cell>
          <cell r="V170">
            <v>1</v>
          </cell>
        </row>
        <row r="171">
          <cell r="B171" t="str">
            <v>PT</v>
          </cell>
          <cell r="C171" t="str">
            <v>Solo 9300</v>
          </cell>
          <cell r="F171" t="str">
            <v>Component of Portables</v>
          </cell>
          <cell r="H171" t="str">
            <v>Portable Chassis</v>
          </cell>
          <cell r="J171" t="str">
            <v>Kuma Solo 9300VE</v>
          </cell>
          <cell r="K171" t="str">
            <v>15.X inch TFT Display</v>
          </cell>
          <cell r="L171" t="str">
            <v>P</v>
          </cell>
          <cell r="M171" t="str">
            <v>Kuma VE 15" Chassis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10</v>
          </cell>
        </row>
        <row r="172">
          <cell r="B172" t="str">
            <v>PT</v>
          </cell>
          <cell r="C172" t="str">
            <v>Solo 9300</v>
          </cell>
          <cell r="F172" t="str">
            <v>Component of Portables</v>
          </cell>
          <cell r="H172" t="str">
            <v>Portable Chassis</v>
          </cell>
          <cell r="J172" t="str">
            <v>Kuma Solo 9300VE</v>
          </cell>
          <cell r="K172" t="str">
            <v>15.X inch TFT Display</v>
          </cell>
          <cell r="L172" t="str">
            <v>P</v>
          </cell>
          <cell r="M172" t="str">
            <v>Kuma VE 15.7" Chassis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11</v>
          </cell>
        </row>
        <row r="173">
          <cell r="B173" t="str">
            <v>PT</v>
          </cell>
          <cell r="C173" t="str">
            <v>Solo 9300</v>
          </cell>
          <cell r="F173" t="str">
            <v>Component of Portables</v>
          </cell>
          <cell r="H173" t="str">
            <v>Portable Chassis</v>
          </cell>
          <cell r="J173" t="str">
            <v>Solo XXXX (Kuma)</v>
          </cell>
          <cell r="K173" t="str">
            <v>15.X inch TFT Display</v>
          </cell>
          <cell r="L173" t="str">
            <v>P</v>
          </cell>
          <cell r="M173" t="str">
            <v>CHS SL93 15.7" LG NOBTY MOD</v>
          </cell>
          <cell r="Q173">
            <v>27</v>
          </cell>
          <cell r="R173">
            <v>0</v>
          </cell>
          <cell r="S173">
            <v>27</v>
          </cell>
          <cell r="T173">
            <v>0</v>
          </cell>
          <cell r="U173">
            <v>0</v>
          </cell>
          <cell r="V173">
            <v>1</v>
          </cell>
        </row>
        <row r="174">
          <cell r="B174" t="str">
            <v>PT</v>
          </cell>
          <cell r="C174" t="str">
            <v>Solo 9300</v>
          </cell>
          <cell r="F174" t="str">
            <v>Component of Portables</v>
          </cell>
          <cell r="H174" t="str">
            <v>Portable Chassis</v>
          </cell>
          <cell r="J174" t="str">
            <v>Solo XXXX (Kuma)</v>
          </cell>
          <cell r="K174" t="str">
            <v>15.X inch TFT Display</v>
          </cell>
          <cell r="L174" t="str">
            <v>P</v>
          </cell>
          <cell r="M174" t="str">
            <v>CHS SL93E15" SLP93LG NOBTY MOD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</row>
        <row r="175">
          <cell r="B175" t="str">
            <v>PT</v>
          </cell>
          <cell r="C175" t="str">
            <v>Solo 9300</v>
          </cell>
          <cell r="F175" t="str">
            <v>Component of Portables</v>
          </cell>
          <cell r="H175" t="str">
            <v>Portable Chassis</v>
          </cell>
          <cell r="J175" t="str">
            <v>Kuma Solo 9300VE</v>
          </cell>
          <cell r="K175" t="str">
            <v>14.X inch TFT Display</v>
          </cell>
          <cell r="L175" t="str">
            <v>P</v>
          </cell>
          <cell r="M175" t="str">
            <v>CHS 14.1LG SL93VE NOBTY TP</v>
          </cell>
          <cell r="Q175">
            <v>3</v>
          </cell>
          <cell r="R175">
            <v>0</v>
          </cell>
          <cell r="S175">
            <v>3</v>
          </cell>
          <cell r="T175">
            <v>0</v>
          </cell>
          <cell r="U175">
            <v>0</v>
          </cell>
          <cell r="V175">
            <v>16</v>
          </cell>
        </row>
        <row r="176">
          <cell r="B176" t="str">
            <v>PT</v>
          </cell>
          <cell r="C176" t="str">
            <v>Solo 9300</v>
          </cell>
          <cell r="F176" t="str">
            <v>Component of Portables</v>
          </cell>
          <cell r="H176" t="str">
            <v>Portable Chassis</v>
          </cell>
          <cell r="J176" t="str">
            <v>Kuma Solo 9300VE</v>
          </cell>
          <cell r="K176" t="str">
            <v>15.X inch TFT Display</v>
          </cell>
          <cell r="L176" t="str">
            <v>P</v>
          </cell>
          <cell r="M176" t="str">
            <v>CHS 15.7" KUMA VE LG W/OBATT</v>
          </cell>
          <cell r="Q176">
            <v>1</v>
          </cell>
          <cell r="R176">
            <v>0</v>
          </cell>
          <cell r="S176">
            <v>1</v>
          </cell>
          <cell r="T176">
            <v>0</v>
          </cell>
          <cell r="U176">
            <v>0</v>
          </cell>
          <cell r="V176">
            <v>17</v>
          </cell>
        </row>
        <row r="177">
          <cell r="B177" t="str">
            <v>PT</v>
          </cell>
          <cell r="C177" t="str">
            <v>Solo 9300</v>
          </cell>
          <cell r="F177" t="str">
            <v>Component of Portables</v>
          </cell>
          <cell r="H177" t="str">
            <v>Portable Chassis</v>
          </cell>
          <cell r="J177" t="str">
            <v>Solo XXXX (Kuma)</v>
          </cell>
          <cell r="K177" t="str">
            <v>15.X inch TFT Display</v>
          </cell>
          <cell r="L177" t="str">
            <v>P</v>
          </cell>
          <cell r="M177" t="str">
            <v>CHS 15" SLP93 HIT MOD NO BTY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</row>
        <row r="178">
          <cell r="B178" t="str">
            <v>PT</v>
          </cell>
          <cell r="C178" t="str">
            <v>Solo 9300</v>
          </cell>
          <cell r="F178" t="str">
            <v>Component of Portables</v>
          </cell>
          <cell r="H178" t="str">
            <v>Portable Chassis</v>
          </cell>
          <cell r="J178" t="str">
            <v>Solo XXXX (Kuma)</v>
          </cell>
          <cell r="K178" t="str">
            <v>15.X inch TFT Display</v>
          </cell>
          <cell r="L178" t="str">
            <v>P</v>
          </cell>
          <cell r="M178" t="str">
            <v>CHS 15" SLP93 SAM MOD NO BTY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</row>
        <row r="179">
          <cell r="B179" t="str">
            <v>PT</v>
          </cell>
          <cell r="C179" t="str">
            <v>Solo 9300</v>
          </cell>
          <cell r="F179" t="str">
            <v>Component of Portables</v>
          </cell>
          <cell r="H179" t="str">
            <v>Portable Chassis</v>
          </cell>
          <cell r="J179" t="str">
            <v>Kuma Solo 9300VE</v>
          </cell>
          <cell r="K179" t="str">
            <v>15.X inch TFT Display</v>
          </cell>
          <cell r="L179" t="str">
            <v>P</v>
          </cell>
          <cell r="M179" t="str">
            <v>CHS 15LG SL93VE MOD NOBTY TPR0</v>
          </cell>
          <cell r="Q179">
            <v>5</v>
          </cell>
          <cell r="R179">
            <v>0</v>
          </cell>
          <cell r="S179">
            <v>5</v>
          </cell>
          <cell r="T179">
            <v>0</v>
          </cell>
          <cell r="U179">
            <v>0</v>
          </cell>
          <cell r="V179">
            <v>26</v>
          </cell>
        </row>
        <row r="180">
          <cell r="B180" t="str">
            <v>PT</v>
          </cell>
          <cell r="C180" t="str">
            <v>Solo 9300</v>
          </cell>
          <cell r="F180" t="str">
            <v>Component of Portables</v>
          </cell>
          <cell r="H180" t="str">
            <v>Portable Chassis</v>
          </cell>
          <cell r="J180" t="str">
            <v>Kuma Solo 9300VE</v>
          </cell>
          <cell r="K180" t="str">
            <v>15.X inch TFT Display</v>
          </cell>
          <cell r="L180" t="str">
            <v>P</v>
          </cell>
          <cell r="M180" t="str">
            <v>CHS15.7LG SL93VE MOD NOBTYTP</v>
          </cell>
          <cell r="Q180">
            <v>3</v>
          </cell>
          <cell r="R180">
            <v>0</v>
          </cell>
          <cell r="S180">
            <v>3</v>
          </cell>
          <cell r="T180">
            <v>0</v>
          </cell>
          <cell r="U180">
            <v>0</v>
          </cell>
          <cell r="V180">
            <v>1</v>
          </cell>
        </row>
        <row r="181">
          <cell r="B181" t="str">
            <v>PT</v>
          </cell>
          <cell r="C181" t="str">
            <v>Solo 9300</v>
          </cell>
          <cell r="F181" t="str">
            <v>Component of Portables</v>
          </cell>
          <cell r="H181" t="str">
            <v>Portable Chassis</v>
          </cell>
          <cell r="J181" t="str">
            <v>Kuma Solo 9300VE</v>
          </cell>
          <cell r="L181" t="str">
            <v>P</v>
          </cell>
          <cell r="M181" t="str">
            <v>CHS 15 HIT SL93VE Modem No Bat</v>
          </cell>
          <cell r="Q181">
            <v>4</v>
          </cell>
          <cell r="R181">
            <v>0</v>
          </cell>
          <cell r="S181">
            <v>4</v>
          </cell>
          <cell r="T181">
            <v>-3</v>
          </cell>
          <cell r="U181">
            <v>0</v>
          </cell>
          <cell r="V181">
            <v>19</v>
          </cell>
        </row>
        <row r="182">
          <cell r="B182" t="str">
            <v>PT</v>
          </cell>
          <cell r="C182" t="str">
            <v>Solo 1450</v>
          </cell>
          <cell r="F182" t="str">
            <v>Component of Portables</v>
          </cell>
          <cell r="H182" t="str">
            <v>Portable Chassis</v>
          </cell>
          <cell r="J182" t="str">
            <v>Magneto (1450)</v>
          </cell>
          <cell r="L182" t="str">
            <v>P</v>
          </cell>
          <cell r="M182" t="str">
            <v>Solo 1450-14.1" Screen, 3.5" F</v>
          </cell>
          <cell r="Q182">
            <v>29</v>
          </cell>
          <cell r="R182">
            <v>0</v>
          </cell>
          <cell r="S182">
            <v>29</v>
          </cell>
          <cell r="T182">
            <v>1</v>
          </cell>
          <cell r="U182">
            <v>0</v>
          </cell>
          <cell r="V182">
            <v>-2</v>
          </cell>
        </row>
        <row r="183">
          <cell r="B183" t="str">
            <v>PT</v>
          </cell>
          <cell r="C183" t="str">
            <v>Sabertooth</v>
          </cell>
          <cell r="F183" t="str">
            <v>Component of Portables</v>
          </cell>
          <cell r="H183" t="str">
            <v>Portable Chassis</v>
          </cell>
          <cell r="J183" t="str">
            <v>Sabertooth SX4 Portable</v>
          </cell>
          <cell r="L183" t="str">
            <v>P</v>
          </cell>
          <cell r="M183" t="str">
            <v>450 14" XGA TFT/56K/NIC/IEEE13</v>
          </cell>
          <cell r="Q183">
            <v>21</v>
          </cell>
          <cell r="R183">
            <v>0</v>
          </cell>
          <cell r="S183">
            <v>21</v>
          </cell>
          <cell r="T183">
            <v>0</v>
          </cell>
          <cell r="U183">
            <v>0</v>
          </cell>
          <cell r="V183">
            <v>6</v>
          </cell>
        </row>
        <row r="184">
          <cell r="B184" t="str">
            <v>PT</v>
          </cell>
          <cell r="C184" t="str">
            <v>Sabertooth</v>
          </cell>
          <cell r="F184" t="str">
            <v>Component of Portables</v>
          </cell>
          <cell r="H184" t="str">
            <v>Portable Chassis</v>
          </cell>
          <cell r="J184" t="str">
            <v>Sabertooth SX4 Portable</v>
          </cell>
          <cell r="L184" t="str">
            <v>P</v>
          </cell>
          <cell r="M184" t="str">
            <v>450 15" XGA TFT/56K/NIC/IEEE13</v>
          </cell>
          <cell r="Q184">
            <v>17</v>
          </cell>
          <cell r="R184">
            <v>0</v>
          </cell>
          <cell r="S184">
            <v>17</v>
          </cell>
          <cell r="T184">
            <v>2</v>
          </cell>
          <cell r="U184">
            <v>0</v>
          </cell>
          <cell r="V184">
            <v>14</v>
          </cell>
        </row>
        <row r="185">
          <cell r="B185" t="str">
            <v>PT</v>
          </cell>
          <cell r="C185" t="str">
            <v>Solo 1450</v>
          </cell>
          <cell r="F185" t="str">
            <v>Component of Portables</v>
          </cell>
          <cell r="H185" t="str">
            <v>Portable Chassis</v>
          </cell>
          <cell r="J185" t="str">
            <v>Magneto (1450)</v>
          </cell>
          <cell r="K185" t="str">
            <v>15.X inch TFT Display</v>
          </cell>
          <cell r="L185" t="str">
            <v>P</v>
          </cell>
          <cell r="M185" t="str">
            <v>Solo 1450 15" without Wireless</v>
          </cell>
          <cell r="Q185">
            <v>32</v>
          </cell>
          <cell r="R185">
            <v>0</v>
          </cell>
          <cell r="S185">
            <v>32</v>
          </cell>
          <cell r="T185">
            <v>-1</v>
          </cell>
          <cell r="U185">
            <v>0</v>
          </cell>
          <cell r="V185">
            <v>7</v>
          </cell>
        </row>
        <row r="186">
          <cell r="B186" t="str">
            <v>PT</v>
          </cell>
          <cell r="C186" t="str">
            <v>PPZ</v>
          </cell>
          <cell r="F186" t="str">
            <v>Component of Portables</v>
          </cell>
          <cell r="H186" t="str">
            <v>Pointing Device</v>
          </cell>
          <cell r="J186" t="str">
            <v>Mouse, Trackball etc. - CURSOR</v>
          </cell>
          <cell r="L186" t="str">
            <v>P</v>
          </cell>
          <cell r="M186" t="str">
            <v>TOUCH PAD MDL SL25X/9150  R0</v>
          </cell>
          <cell r="Q186">
            <v>45</v>
          </cell>
          <cell r="R186">
            <v>0</v>
          </cell>
          <cell r="S186">
            <v>45</v>
          </cell>
          <cell r="T186">
            <v>8</v>
          </cell>
          <cell r="U186">
            <v>0</v>
          </cell>
          <cell r="V186">
            <v>1388</v>
          </cell>
        </row>
        <row r="187">
          <cell r="B187" t="str">
            <v>PT</v>
          </cell>
          <cell r="C187" t="str">
            <v>PPZ</v>
          </cell>
          <cell r="F187" t="str">
            <v>Component of Portables</v>
          </cell>
          <cell r="H187" t="str">
            <v>Pointing Device</v>
          </cell>
          <cell r="J187" t="str">
            <v>Mouse, Trackball etc. - CURSOR</v>
          </cell>
          <cell r="L187" t="str">
            <v>P</v>
          </cell>
          <cell r="M187" t="str">
            <v>Touchpad</v>
          </cell>
          <cell r="Q187">
            <v>15</v>
          </cell>
          <cell r="R187">
            <v>0</v>
          </cell>
          <cell r="S187">
            <v>15</v>
          </cell>
          <cell r="T187">
            <v>-1</v>
          </cell>
          <cell r="U187">
            <v>0</v>
          </cell>
          <cell r="V187">
            <v>878</v>
          </cell>
        </row>
        <row r="188">
          <cell r="B188" t="str">
            <v>Comp DT/PT</v>
          </cell>
          <cell r="C188" t="str">
            <v>PAdd-On</v>
          </cell>
          <cell r="F188" t="str">
            <v>Component of Portables</v>
          </cell>
          <cell r="H188" t="str">
            <v>ZIP Drive</v>
          </cell>
          <cell r="J188" t="str">
            <v>Internal</v>
          </cell>
          <cell r="L188" t="str">
            <v>P</v>
          </cell>
          <cell r="M188" t="str">
            <v>GW Internal 100MB Zip Drive fo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</row>
        <row r="189">
          <cell r="B189" t="str">
            <v>Comp DT/PT</v>
          </cell>
          <cell r="C189" t="str">
            <v>Add-On</v>
          </cell>
          <cell r="F189" t="str">
            <v>Component of Desktops</v>
          </cell>
          <cell r="H189" t="str">
            <v>Camera</v>
          </cell>
          <cell r="J189" t="str">
            <v>Still Picture</v>
          </cell>
          <cell r="K189" t="str">
            <v>Retail All Channel (TR)</v>
          </cell>
          <cell r="L189" t="str">
            <v>P</v>
          </cell>
          <cell r="M189" t="str">
            <v>Fuji 2600 Camera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</row>
        <row r="190">
          <cell r="B190" t="str">
            <v>Comp DT/PT</v>
          </cell>
          <cell r="C190" t="str">
            <v>Add-On</v>
          </cell>
          <cell r="F190" t="str">
            <v>Component of Desktops</v>
          </cell>
          <cell r="H190" t="str">
            <v>Digitizer</v>
          </cell>
          <cell r="J190" t="str">
            <v>Scanner</v>
          </cell>
          <cell r="K190" t="str">
            <v>Scanner</v>
          </cell>
          <cell r="L190" t="str">
            <v>P</v>
          </cell>
          <cell r="M190" t="str">
            <v>EPSON Perfection 1250 Scanner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</row>
        <row r="191">
          <cell r="B191" t="str">
            <v>DT</v>
          </cell>
          <cell r="C191" t="str">
            <v>M</v>
          </cell>
          <cell r="F191" t="str">
            <v>Component of Desktops</v>
          </cell>
          <cell r="H191" t="str">
            <v>Floppy Disk Drive</v>
          </cell>
          <cell r="J191" t="str">
            <v>3.50 inch FDD</v>
          </cell>
          <cell r="L191" t="str">
            <v>P</v>
          </cell>
          <cell r="M191" t="str">
            <v>Panasonic 3.5" LS-120</v>
          </cell>
          <cell r="Q191">
            <v>131</v>
          </cell>
          <cell r="R191">
            <v>0</v>
          </cell>
          <cell r="S191">
            <v>131</v>
          </cell>
          <cell r="T191">
            <v>-5</v>
          </cell>
          <cell r="U191">
            <v>0</v>
          </cell>
          <cell r="V191">
            <v>0</v>
          </cell>
        </row>
        <row r="192">
          <cell r="B192" t="str">
            <v>Comp DT/PT</v>
          </cell>
          <cell r="C192" t="str">
            <v>Add-On</v>
          </cell>
          <cell r="F192" t="str">
            <v>Component of Desktops</v>
          </cell>
          <cell r="H192" t="str">
            <v>Monitor</v>
          </cell>
          <cell r="J192" t="str">
            <v>21 inch</v>
          </cell>
          <cell r="K192" t="str">
            <v>Vivitron Monitor</v>
          </cell>
          <cell r="L192" t="str">
            <v>P</v>
          </cell>
          <cell r="M192" t="str">
            <v>Vivitron 1100 with 19.7 Viewab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26</v>
          </cell>
        </row>
        <row r="193">
          <cell r="B193" t="str">
            <v>Comp DT/PT</v>
          </cell>
          <cell r="C193" t="str">
            <v>Add-On</v>
          </cell>
          <cell r="F193" t="str">
            <v>Component of Desktops</v>
          </cell>
          <cell r="H193" t="str">
            <v>Monitor</v>
          </cell>
          <cell r="J193" t="str">
            <v>19 inch</v>
          </cell>
          <cell r="K193" t="str">
            <v>VX Monitor</v>
          </cell>
          <cell r="L193" t="str">
            <v>P</v>
          </cell>
          <cell r="M193" t="str">
            <v>MON HIT VX900 18" VIEW R3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7</v>
          </cell>
        </row>
        <row r="194">
          <cell r="B194" t="str">
            <v>Comp DT/PT</v>
          </cell>
          <cell r="C194" t="str">
            <v>Add-On</v>
          </cell>
          <cell r="F194" t="str">
            <v>Component of Desktops</v>
          </cell>
          <cell r="H194" t="str">
            <v>Monitor</v>
          </cell>
          <cell r="J194" t="str">
            <v>19 inch</v>
          </cell>
          <cell r="K194" t="str">
            <v>VX Monitor</v>
          </cell>
          <cell r="L194" t="str">
            <v>P</v>
          </cell>
          <cell r="M194" t="str">
            <v>VX900 19" Monitor with 18" Vie</v>
          </cell>
          <cell r="Q194">
            <v>15</v>
          </cell>
          <cell r="R194">
            <v>0</v>
          </cell>
          <cell r="S194">
            <v>15</v>
          </cell>
          <cell r="T194">
            <v>1</v>
          </cell>
          <cell r="U194">
            <v>0</v>
          </cell>
          <cell r="V194">
            <v>8</v>
          </cell>
        </row>
        <row r="195">
          <cell r="B195" t="str">
            <v>Comp DT/PT</v>
          </cell>
          <cell r="C195" t="str">
            <v>DL</v>
          </cell>
          <cell r="F195" t="str">
            <v>Component of DL1</v>
          </cell>
          <cell r="H195" t="str">
            <v>Monitor</v>
          </cell>
          <cell r="J195" t="str">
            <v>27 inch</v>
          </cell>
          <cell r="K195" t="str">
            <v>DL Monitor</v>
          </cell>
          <cell r="L195" t="str">
            <v>P</v>
          </cell>
          <cell r="M195" t="str">
            <v>MON 27" TV/VGA R1</v>
          </cell>
          <cell r="Q195">
            <v>5</v>
          </cell>
          <cell r="R195">
            <v>0</v>
          </cell>
          <cell r="S195">
            <v>5</v>
          </cell>
          <cell r="T195">
            <v>1</v>
          </cell>
          <cell r="U195">
            <v>0</v>
          </cell>
          <cell r="V195">
            <v>0</v>
          </cell>
        </row>
        <row r="196">
          <cell r="B196" t="str">
            <v>Comp DT/PT</v>
          </cell>
          <cell r="C196" t="str">
            <v>Add-On</v>
          </cell>
          <cell r="F196" t="str">
            <v>Component of Desktops</v>
          </cell>
          <cell r="H196" t="str">
            <v>Monitor</v>
          </cell>
          <cell r="J196" t="str">
            <v>19 inch</v>
          </cell>
          <cell r="K196" t="str">
            <v>VX Monitor</v>
          </cell>
          <cell r="L196" t="str">
            <v>P</v>
          </cell>
          <cell r="M196" t="str">
            <v>VX900 19" monitor with 18" vie</v>
          </cell>
          <cell r="Q196">
            <v>95</v>
          </cell>
          <cell r="R196">
            <v>0</v>
          </cell>
          <cell r="S196">
            <v>95</v>
          </cell>
          <cell r="T196">
            <v>3</v>
          </cell>
          <cell r="U196">
            <v>0</v>
          </cell>
          <cell r="V196">
            <v>1</v>
          </cell>
        </row>
        <row r="197">
          <cell r="B197" t="str">
            <v>Comp DT/PT</v>
          </cell>
          <cell r="C197" t="str">
            <v>Add-On</v>
          </cell>
          <cell r="F197" t="str">
            <v>Component of Desktops</v>
          </cell>
          <cell r="H197" t="str">
            <v>Monitor</v>
          </cell>
          <cell r="J197" t="str">
            <v>21 inch</v>
          </cell>
          <cell r="K197" t="str">
            <v>VX Monitor</v>
          </cell>
          <cell r="L197" t="str">
            <v>P</v>
          </cell>
          <cell r="M197" t="str">
            <v>VX1110 21" Monitor with 20" Vi</v>
          </cell>
          <cell r="Q197">
            <v>51</v>
          </cell>
          <cell r="R197">
            <v>0</v>
          </cell>
          <cell r="S197">
            <v>51</v>
          </cell>
          <cell r="T197">
            <v>0</v>
          </cell>
          <cell r="U197">
            <v>8</v>
          </cell>
          <cell r="V197">
            <v>64</v>
          </cell>
        </row>
        <row r="198">
          <cell r="B198" t="str">
            <v>Comp DT/PT</v>
          </cell>
          <cell r="C198" t="str">
            <v>Add-On</v>
          </cell>
          <cell r="F198" t="str">
            <v>Component of Desktops</v>
          </cell>
          <cell r="H198" t="str">
            <v>Monitor</v>
          </cell>
          <cell r="J198" t="str">
            <v>17 inch</v>
          </cell>
          <cell r="K198" t="str">
            <v>EV Monitor</v>
          </cell>
          <cell r="L198" t="str">
            <v>P</v>
          </cell>
          <cell r="M198" t="str">
            <v>EV700 17" Monitor with 15.9" V</v>
          </cell>
          <cell r="Q198">
            <v>117</v>
          </cell>
          <cell r="R198">
            <v>0</v>
          </cell>
          <cell r="S198">
            <v>117</v>
          </cell>
          <cell r="T198">
            <v>1</v>
          </cell>
          <cell r="U198">
            <v>0</v>
          </cell>
          <cell r="V198">
            <v>7</v>
          </cell>
        </row>
        <row r="199">
          <cell r="B199" t="str">
            <v>Comp DT/PT</v>
          </cell>
          <cell r="C199" t="str">
            <v>Add-On</v>
          </cell>
          <cell r="F199" t="str">
            <v>Component of Desktops</v>
          </cell>
          <cell r="H199" t="str">
            <v>Monitor</v>
          </cell>
          <cell r="J199" t="str">
            <v>17 inch</v>
          </cell>
          <cell r="K199" t="str">
            <v>EV Monitor</v>
          </cell>
          <cell r="L199" t="str">
            <v>P</v>
          </cell>
          <cell r="M199" t="str">
            <v>EV700 (17" Monitor, 15.9" View</v>
          </cell>
          <cell r="Q199">
            <v>481</v>
          </cell>
          <cell r="R199">
            <v>0</v>
          </cell>
          <cell r="S199">
            <v>481</v>
          </cell>
          <cell r="T199">
            <v>10</v>
          </cell>
          <cell r="U199">
            <v>0</v>
          </cell>
          <cell r="V199">
            <v>45</v>
          </cell>
        </row>
        <row r="200">
          <cell r="B200" t="str">
            <v>Comp DT/PT</v>
          </cell>
          <cell r="C200" t="str">
            <v>Add-On</v>
          </cell>
          <cell r="F200" t="str">
            <v>Component of Desktops</v>
          </cell>
          <cell r="H200" t="str">
            <v>Monitor</v>
          </cell>
          <cell r="J200" t="str">
            <v>15 inch</v>
          </cell>
          <cell r="K200" t="str">
            <v>Liquid Crystal Display</v>
          </cell>
          <cell r="L200" t="str">
            <v>P</v>
          </cell>
          <cell r="M200" t="str">
            <v>LCD LG Digital Monitor with15"</v>
          </cell>
          <cell r="Q200">
            <v>18</v>
          </cell>
          <cell r="R200">
            <v>0</v>
          </cell>
          <cell r="S200">
            <v>18</v>
          </cell>
          <cell r="T200">
            <v>0</v>
          </cell>
          <cell r="U200">
            <v>0</v>
          </cell>
          <cell r="V200">
            <v>294</v>
          </cell>
        </row>
        <row r="201">
          <cell r="B201" t="str">
            <v>Comp DT/PT</v>
          </cell>
          <cell r="C201" t="str">
            <v>Add-On</v>
          </cell>
          <cell r="F201" t="str">
            <v>Component of Desktops</v>
          </cell>
          <cell r="H201" t="str">
            <v>Monitor</v>
          </cell>
          <cell r="J201" t="str">
            <v>19 inch</v>
          </cell>
          <cell r="K201" t="str">
            <v>Liquid Crystal Display</v>
          </cell>
          <cell r="L201" t="str">
            <v>P</v>
          </cell>
          <cell r="M201" t="str">
            <v>FPD1800 (18.1" viewable) Digit</v>
          </cell>
          <cell r="Q201">
            <v>45</v>
          </cell>
          <cell r="R201">
            <v>0</v>
          </cell>
          <cell r="S201">
            <v>45</v>
          </cell>
          <cell r="T201">
            <v>0</v>
          </cell>
          <cell r="U201">
            <v>0</v>
          </cell>
          <cell r="V201">
            <v>72</v>
          </cell>
        </row>
        <row r="202">
          <cell r="B202" t="str">
            <v>Comp DT/PT</v>
          </cell>
          <cell r="C202" t="str">
            <v>Add-On</v>
          </cell>
          <cell r="F202" t="str">
            <v>Component of Desktops</v>
          </cell>
          <cell r="H202" t="str">
            <v>Monitor</v>
          </cell>
          <cell r="J202" t="str">
            <v>17 inch</v>
          </cell>
          <cell r="K202" t="str">
            <v>EV Monitor</v>
          </cell>
          <cell r="L202" t="str">
            <v>P</v>
          </cell>
          <cell r="M202" t="str">
            <v>17" Monitor with 15.9" Viewing</v>
          </cell>
          <cell r="Q202">
            <v>27</v>
          </cell>
          <cell r="R202">
            <v>0</v>
          </cell>
          <cell r="S202">
            <v>27</v>
          </cell>
          <cell r="T202">
            <v>0</v>
          </cell>
          <cell r="U202">
            <v>0</v>
          </cell>
          <cell r="V202">
            <v>14</v>
          </cell>
        </row>
        <row r="203">
          <cell r="B203" t="str">
            <v>Comp DT/PT</v>
          </cell>
          <cell r="C203" t="str">
            <v>Add-On</v>
          </cell>
          <cell r="F203" t="str">
            <v>Component of Desktops</v>
          </cell>
          <cell r="H203" t="str">
            <v>Monitor</v>
          </cell>
          <cell r="J203" t="str">
            <v>17 inch</v>
          </cell>
          <cell r="K203" t="str">
            <v>VX Monitor</v>
          </cell>
          <cell r="L203" t="str">
            <v>P</v>
          </cell>
          <cell r="M203" t="str">
            <v>VX700 Monitor w/ 16" Viewable</v>
          </cell>
          <cell r="Q203">
            <v>75</v>
          </cell>
          <cell r="R203">
            <v>0</v>
          </cell>
          <cell r="S203">
            <v>75</v>
          </cell>
          <cell r="T203">
            <v>1</v>
          </cell>
          <cell r="U203">
            <v>0</v>
          </cell>
          <cell r="V203">
            <v>0</v>
          </cell>
        </row>
        <row r="204">
          <cell r="B204" t="str">
            <v>Comp DT/PT</v>
          </cell>
          <cell r="C204" t="str">
            <v>Add-On</v>
          </cell>
          <cell r="F204" t="str">
            <v>Component of Desktops</v>
          </cell>
          <cell r="H204" t="str">
            <v>Monitor</v>
          </cell>
          <cell r="J204" t="str">
            <v>20 inch</v>
          </cell>
          <cell r="L204" t="str">
            <v>P</v>
          </cell>
          <cell r="M204" t="str">
            <v>VX1120 22" (20" Viewable) Mits</v>
          </cell>
          <cell r="Q204">
            <v>74</v>
          </cell>
          <cell r="R204">
            <v>0</v>
          </cell>
          <cell r="S204">
            <v>74</v>
          </cell>
          <cell r="T204">
            <v>0</v>
          </cell>
          <cell r="U204">
            <v>0</v>
          </cell>
          <cell r="V204">
            <v>48</v>
          </cell>
        </row>
        <row r="205">
          <cell r="B205" t="str">
            <v>Comp DT/PT</v>
          </cell>
          <cell r="C205" t="str">
            <v>Add-On</v>
          </cell>
          <cell r="F205" t="str">
            <v>Component of Desktops</v>
          </cell>
          <cell r="H205" t="str">
            <v>Monitor</v>
          </cell>
          <cell r="J205" t="str">
            <v>17 inch</v>
          </cell>
          <cell r="L205" t="str">
            <v>P</v>
          </cell>
          <cell r="M205" t="str">
            <v>VX720 17" (16" Viewable) Mitsu</v>
          </cell>
          <cell r="Q205">
            <v>259</v>
          </cell>
          <cell r="R205">
            <v>0</v>
          </cell>
          <cell r="S205">
            <v>259</v>
          </cell>
          <cell r="T205">
            <v>1</v>
          </cell>
          <cell r="U205">
            <v>0</v>
          </cell>
          <cell r="V205">
            <v>0</v>
          </cell>
        </row>
        <row r="206">
          <cell r="B206" t="str">
            <v>Comp DT/PT</v>
          </cell>
          <cell r="C206" t="str">
            <v>Add-On</v>
          </cell>
          <cell r="F206" t="str">
            <v>Component of Desktops</v>
          </cell>
          <cell r="H206" t="str">
            <v>Monitor</v>
          </cell>
          <cell r="J206" t="str">
            <v>19 inch</v>
          </cell>
          <cell r="L206" t="str">
            <v>P</v>
          </cell>
          <cell r="M206" t="str">
            <v>VX920 19" (18" Viewable) Mitsu</v>
          </cell>
          <cell r="Q206">
            <v>130</v>
          </cell>
          <cell r="R206">
            <v>0</v>
          </cell>
          <cell r="S206">
            <v>130</v>
          </cell>
          <cell r="T206">
            <v>0</v>
          </cell>
          <cell r="U206">
            <v>11</v>
          </cell>
          <cell r="V206">
            <v>92</v>
          </cell>
        </row>
        <row r="207">
          <cell r="B207" t="str">
            <v>Comp DT/PT</v>
          </cell>
          <cell r="C207" t="str">
            <v>Add-On</v>
          </cell>
          <cell r="F207" t="str">
            <v>Component of Desktops</v>
          </cell>
          <cell r="H207" t="str">
            <v>Monitor</v>
          </cell>
          <cell r="J207" t="str">
            <v>17 inch</v>
          </cell>
          <cell r="L207" t="str">
            <v>P</v>
          </cell>
          <cell r="M207" t="str">
            <v>EV700 17" Monitor (15.9" Viewa</v>
          </cell>
          <cell r="Q207">
            <v>83</v>
          </cell>
          <cell r="R207">
            <v>0</v>
          </cell>
          <cell r="S207">
            <v>83</v>
          </cell>
          <cell r="T207">
            <v>2</v>
          </cell>
          <cell r="U207">
            <v>0</v>
          </cell>
          <cell r="V207">
            <v>8</v>
          </cell>
        </row>
        <row r="208">
          <cell r="B208" t="str">
            <v>Comp DT/PT</v>
          </cell>
          <cell r="C208" t="str">
            <v>Add-On</v>
          </cell>
          <cell r="F208" t="str">
            <v>Component of Desktops</v>
          </cell>
          <cell r="H208" t="str">
            <v>Monitor</v>
          </cell>
          <cell r="J208" t="str">
            <v>15 inch</v>
          </cell>
          <cell r="K208" t="str">
            <v>Liquid Crystal Display</v>
          </cell>
          <cell r="L208" t="str">
            <v>P</v>
          </cell>
          <cell r="M208" t="str">
            <v>FPD1570 (15.7" Viewable) Analo</v>
          </cell>
          <cell r="Q208">
            <v>34</v>
          </cell>
          <cell r="R208">
            <v>0</v>
          </cell>
          <cell r="S208">
            <v>34</v>
          </cell>
          <cell r="T208">
            <v>0</v>
          </cell>
          <cell r="U208">
            <v>0</v>
          </cell>
          <cell r="V208">
            <v>0</v>
          </cell>
        </row>
        <row r="209">
          <cell r="B209" t="str">
            <v>Comp DT/PT</v>
          </cell>
          <cell r="C209" t="str">
            <v>Add-On</v>
          </cell>
          <cell r="F209" t="str">
            <v>Component of Desktops</v>
          </cell>
          <cell r="H209" t="str">
            <v>Monitor</v>
          </cell>
          <cell r="J209" t="str">
            <v>22 Inches</v>
          </cell>
          <cell r="K209" t="str">
            <v>VX Monitor</v>
          </cell>
          <cell r="L209" t="str">
            <v>P</v>
          </cell>
          <cell r="M209" t="str">
            <v>GW VX1120 22" (20" Viewable) M</v>
          </cell>
          <cell r="Q209">
            <v>11</v>
          </cell>
          <cell r="R209">
            <v>0</v>
          </cell>
          <cell r="S209">
            <v>11</v>
          </cell>
          <cell r="T209">
            <v>0</v>
          </cell>
          <cell r="U209">
            <v>0</v>
          </cell>
          <cell r="V209">
            <v>0</v>
          </cell>
        </row>
        <row r="210">
          <cell r="B210" t="str">
            <v>Comp DT/PT</v>
          </cell>
          <cell r="C210" t="str">
            <v>Add-On</v>
          </cell>
          <cell r="F210" t="str">
            <v>Component of Desktops</v>
          </cell>
          <cell r="H210" t="str">
            <v>Monitor</v>
          </cell>
          <cell r="J210" t="str">
            <v>15 inch</v>
          </cell>
          <cell r="K210" t="str">
            <v>Liquid Crystal Display</v>
          </cell>
          <cell r="L210" t="str">
            <v>P</v>
          </cell>
          <cell r="M210" t="str">
            <v>15" LCD Flat Panel Display (15</v>
          </cell>
          <cell r="Q210">
            <v>136</v>
          </cell>
          <cell r="R210">
            <v>0</v>
          </cell>
          <cell r="S210">
            <v>136</v>
          </cell>
          <cell r="T210">
            <v>1</v>
          </cell>
          <cell r="U210">
            <v>0</v>
          </cell>
          <cell r="V210">
            <v>48</v>
          </cell>
        </row>
        <row r="211">
          <cell r="B211" t="str">
            <v>Comp DT/PT</v>
          </cell>
          <cell r="C211" t="str">
            <v>Add-On</v>
          </cell>
          <cell r="F211" t="str">
            <v>Component of Desktops</v>
          </cell>
          <cell r="H211" t="str">
            <v>Monitor</v>
          </cell>
          <cell r="J211" t="str">
            <v>18 inch</v>
          </cell>
          <cell r="K211" t="str">
            <v>Liquid Crystal Display</v>
          </cell>
          <cell r="L211" t="str">
            <v>P</v>
          </cell>
          <cell r="M211" t="str">
            <v>18" LCD Flat Panel Display Ana</v>
          </cell>
          <cell r="Q211">
            <v>227</v>
          </cell>
          <cell r="R211">
            <v>0</v>
          </cell>
          <cell r="S211">
            <v>227</v>
          </cell>
          <cell r="T211">
            <v>1</v>
          </cell>
          <cell r="U211">
            <v>0</v>
          </cell>
          <cell r="V211">
            <v>275</v>
          </cell>
        </row>
        <row r="212">
          <cell r="B212" t="str">
            <v>Comp DT/PT</v>
          </cell>
          <cell r="C212" t="str">
            <v>Add-On</v>
          </cell>
          <cell r="F212" t="str">
            <v>Component of Desktops</v>
          </cell>
          <cell r="H212" t="str">
            <v>Monitor</v>
          </cell>
          <cell r="J212" t="str">
            <v>15 inch</v>
          </cell>
          <cell r="L212" t="str">
            <v>P</v>
          </cell>
          <cell r="M212" t="str">
            <v>FPD1500 (15.1" viewable) Digit</v>
          </cell>
          <cell r="Q212">
            <v>4</v>
          </cell>
          <cell r="R212">
            <v>0</v>
          </cell>
          <cell r="S212">
            <v>4</v>
          </cell>
          <cell r="T212">
            <v>0</v>
          </cell>
          <cell r="U212">
            <v>0</v>
          </cell>
          <cell r="V212">
            <v>91</v>
          </cell>
        </row>
        <row r="213">
          <cell r="B213" t="str">
            <v>Comp DT/PT</v>
          </cell>
          <cell r="C213" t="str">
            <v>Add-On</v>
          </cell>
          <cell r="F213" t="str">
            <v>Component of Desktops</v>
          </cell>
          <cell r="H213" t="str">
            <v>Monitor</v>
          </cell>
          <cell r="J213" t="str">
            <v>15 inch</v>
          </cell>
          <cell r="L213" t="str">
            <v>P</v>
          </cell>
          <cell r="M213" t="str">
            <v>15" LCD Flat Panel Display (15</v>
          </cell>
          <cell r="Q213">
            <v>117</v>
          </cell>
          <cell r="R213">
            <v>0</v>
          </cell>
          <cell r="S213">
            <v>117</v>
          </cell>
          <cell r="T213">
            <v>0</v>
          </cell>
          <cell r="U213">
            <v>0</v>
          </cell>
          <cell r="V213">
            <v>26</v>
          </cell>
        </row>
        <row r="214">
          <cell r="B214" t="str">
            <v>Comp DT/PT</v>
          </cell>
          <cell r="C214" t="str">
            <v>Add-On</v>
          </cell>
          <cell r="F214" t="str">
            <v>Component of Desktops</v>
          </cell>
          <cell r="H214" t="str">
            <v>Monitor</v>
          </cell>
          <cell r="J214" t="str">
            <v>15 inch</v>
          </cell>
          <cell r="K214" t="str">
            <v>Liquid Crystal Display</v>
          </cell>
          <cell r="L214" t="str">
            <v>P</v>
          </cell>
          <cell r="M214" t="str">
            <v>GW 15" LCD Flat Panel Display</v>
          </cell>
          <cell r="Q214">
            <v>144</v>
          </cell>
          <cell r="R214">
            <v>0</v>
          </cell>
          <cell r="S214">
            <v>144</v>
          </cell>
          <cell r="T214">
            <v>1</v>
          </cell>
          <cell r="U214">
            <v>0</v>
          </cell>
          <cell r="V214">
            <v>0</v>
          </cell>
        </row>
        <row r="215">
          <cell r="B215" t="str">
            <v>Comp DT/PT</v>
          </cell>
          <cell r="C215" t="str">
            <v>Add-On</v>
          </cell>
          <cell r="F215" t="str">
            <v>Component of Desktops</v>
          </cell>
          <cell r="H215" t="str">
            <v>Monitor</v>
          </cell>
          <cell r="J215" t="str">
            <v>17 inch</v>
          </cell>
          <cell r="L215" t="str">
            <v>P</v>
          </cell>
          <cell r="M215" t="str">
            <v>EV700 17" Monitor ( 15.9" View</v>
          </cell>
          <cell r="Q215">
            <v>42</v>
          </cell>
          <cell r="R215">
            <v>0</v>
          </cell>
          <cell r="S215">
            <v>42</v>
          </cell>
          <cell r="T215">
            <v>0</v>
          </cell>
          <cell r="U215">
            <v>0</v>
          </cell>
          <cell r="V215">
            <v>48</v>
          </cell>
        </row>
        <row r="216">
          <cell r="B216" t="str">
            <v>Comp DT/PT</v>
          </cell>
          <cell r="C216" t="str">
            <v>Add-On</v>
          </cell>
          <cell r="F216" t="str">
            <v>Component of Desktops</v>
          </cell>
          <cell r="H216" t="str">
            <v>Monitor</v>
          </cell>
          <cell r="J216" t="str">
            <v>15 inch</v>
          </cell>
          <cell r="L216" t="str">
            <v>P</v>
          </cell>
          <cell r="M216" t="str">
            <v>15" LCD Flat Panel Display (15</v>
          </cell>
          <cell r="Q216">
            <v>144</v>
          </cell>
          <cell r="R216">
            <v>0</v>
          </cell>
          <cell r="S216">
            <v>144</v>
          </cell>
          <cell r="T216">
            <v>0</v>
          </cell>
          <cell r="U216">
            <v>0</v>
          </cell>
          <cell r="V216">
            <v>120</v>
          </cell>
        </row>
        <row r="217">
          <cell r="B217" t="str">
            <v>Comp DT/PT</v>
          </cell>
          <cell r="C217" t="str">
            <v>Add-On</v>
          </cell>
          <cell r="F217" t="str">
            <v>Component of Desktops</v>
          </cell>
          <cell r="H217" t="str">
            <v>Monitor</v>
          </cell>
          <cell r="J217" t="str">
            <v>15 inch</v>
          </cell>
          <cell r="K217" t="str">
            <v>Liquid Crystal Display</v>
          </cell>
          <cell r="L217" t="str">
            <v>P</v>
          </cell>
          <cell r="M217" t="str">
            <v>15" LCD Flat Panel Display (15</v>
          </cell>
          <cell r="Q217">
            <v>47</v>
          </cell>
          <cell r="R217">
            <v>0</v>
          </cell>
          <cell r="S217">
            <v>47</v>
          </cell>
          <cell r="T217">
            <v>0</v>
          </cell>
          <cell r="U217">
            <v>0</v>
          </cell>
          <cell r="V217">
            <v>0</v>
          </cell>
        </row>
        <row r="218">
          <cell r="B218" t="str">
            <v>Comp DT/PT</v>
          </cell>
          <cell r="C218" t="str">
            <v>Add-On</v>
          </cell>
          <cell r="F218" t="str">
            <v>Component of Desktops</v>
          </cell>
          <cell r="H218" t="str">
            <v>Monitor</v>
          </cell>
          <cell r="J218" t="str">
            <v>17 inch</v>
          </cell>
          <cell r="K218" t="str">
            <v>Liquid Crystal Display</v>
          </cell>
          <cell r="L218" t="str">
            <v>P</v>
          </cell>
          <cell r="M218" t="str">
            <v>17" LCD Flat Panel Display (17</v>
          </cell>
          <cell r="Q218">
            <v>20</v>
          </cell>
          <cell r="R218">
            <v>0</v>
          </cell>
          <cell r="S218">
            <v>20</v>
          </cell>
          <cell r="T218">
            <v>0</v>
          </cell>
          <cell r="U218">
            <v>0</v>
          </cell>
          <cell r="V218">
            <v>0</v>
          </cell>
        </row>
        <row r="219">
          <cell r="B219" t="str">
            <v>Comp DT/PT</v>
          </cell>
          <cell r="C219" t="str">
            <v>Add-On</v>
          </cell>
          <cell r="F219" t="str">
            <v>Component of Desktops</v>
          </cell>
          <cell r="H219" t="str">
            <v>Monitor</v>
          </cell>
          <cell r="J219" t="str">
            <v>17 inch</v>
          </cell>
          <cell r="K219" t="str">
            <v>Liquid Crystal Display</v>
          </cell>
          <cell r="L219" t="str">
            <v>P</v>
          </cell>
          <cell r="M219" t="str">
            <v>17" LCD Flat Panel Display (17</v>
          </cell>
          <cell r="Q219">
            <v>22</v>
          </cell>
          <cell r="R219">
            <v>0</v>
          </cell>
          <cell r="S219">
            <v>22</v>
          </cell>
          <cell r="T219">
            <v>1</v>
          </cell>
          <cell r="U219">
            <v>0</v>
          </cell>
          <cell r="V219">
            <v>0</v>
          </cell>
        </row>
        <row r="220">
          <cell r="B220" t="str">
            <v>Comp DT/PT</v>
          </cell>
          <cell r="C220" t="str">
            <v>Add-On</v>
          </cell>
          <cell r="F220" t="str">
            <v>Component of Desktops</v>
          </cell>
          <cell r="H220" t="str">
            <v>Printer</v>
          </cell>
          <cell r="J220" t="str">
            <v>Inkjet</v>
          </cell>
          <cell r="K220" t="str">
            <v>Inkjet</v>
          </cell>
          <cell r="L220" t="str">
            <v>P</v>
          </cell>
          <cell r="M220" t="str">
            <v>EPSON Stylus C40UX Ink Jet Pri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</row>
        <row r="221">
          <cell r="B221" t="str">
            <v>Comp DT/PT</v>
          </cell>
          <cell r="C221" t="str">
            <v>Add-On</v>
          </cell>
          <cell r="F221" t="str">
            <v>Component of Desktops</v>
          </cell>
          <cell r="H221" t="str">
            <v>Printer</v>
          </cell>
          <cell r="J221" t="str">
            <v>Inkjet</v>
          </cell>
          <cell r="K221" t="str">
            <v>Retail All Channel (TR)</v>
          </cell>
          <cell r="L221" t="str">
            <v>P</v>
          </cell>
          <cell r="M221" t="str">
            <v>EPSON Stylus C60 Ink Jet Print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</row>
        <row r="222">
          <cell r="B222" t="str">
            <v>Comp DT/PT</v>
          </cell>
          <cell r="C222" t="str">
            <v>Add-On</v>
          </cell>
          <cell r="F222" t="str">
            <v>Component of Desktops</v>
          </cell>
          <cell r="H222" t="str">
            <v>Printer</v>
          </cell>
          <cell r="J222" t="str">
            <v>Inkjet</v>
          </cell>
          <cell r="K222" t="str">
            <v>Retail All Channel (TR)</v>
          </cell>
          <cell r="L222" t="str">
            <v>P</v>
          </cell>
          <cell r="M222" t="str">
            <v>EPSON Stylus C80 Ink Jet Print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</row>
        <row r="223">
          <cell r="B223" t="str">
            <v>Comp DT/PT</v>
          </cell>
          <cell r="C223" t="str">
            <v>Add-On</v>
          </cell>
          <cell r="F223" t="str">
            <v>Component of Desktops</v>
          </cell>
          <cell r="H223" t="str">
            <v>Printer</v>
          </cell>
          <cell r="J223" t="str">
            <v>Inkjet</v>
          </cell>
          <cell r="K223" t="str">
            <v>Retail All Channel (TR)</v>
          </cell>
          <cell r="L223" t="str">
            <v>P</v>
          </cell>
          <cell r="M223" t="str">
            <v>Hewlett Packard DeskJet 960CSE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</row>
        <row r="224">
          <cell r="B224" t="str">
            <v>Comp DT/PT</v>
          </cell>
          <cell r="C224" t="str">
            <v>Add-On</v>
          </cell>
          <cell r="F224" t="str">
            <v>Component of Desktops</v>
          </cell>
          <cell r="H224" t="str">
            <v>ZIP Drive</v>
          </cell>
          <cell r="J224" t="str">
            <v>Internal</v>
          </cell>
          <cell r="L224" t="str">
            <v>P</v>
          </cell>
          <cell r="M224" t="str">
            <v>Iomega 3.5" 250MB Zip Drive</v>
          </cell>
          <cell r="Q224">
            <v>75</v>
          </cell>
          <cell r="R224">
            <v>0</v>
          </cell>
          <cell r="S224">
            <v>75</v>
          </cell>
          <cell r="T224">
            <v>-2</v>
          </cell>
          <cell r="U224">
            <v>8</v>
          </cell>
          <cell r="V224">
            <v>302</v>
          </cell>
        </row>
        <row r="225">
          <cell r="B225" t="str">
            <v>PT</v>
          </cell>
          <cell r="C225" t="str">
            <v>PPBL</v>
          </cell>
          <cell r="F225" t="str">
            <v>Component of Portables</v>
          </cell>
          <cell r="H225" t="str">
            <v>Battery</v>
          </cell>
          <cell r="J225" t="str">
            <v>Power Component</v>
          </cell>
          <cell r="L225" t="str">
            <v>P</v>
          </cell>
          <cell r="M225" t="str">
            <v>6 Cell Lithium Battery</v>
          </cell>
          <cell r="Q225">
            <v>309</v>
          </cell>
          <cell r="R225">
            <v>0</v>
          </cell>
          <cell r="S225">
            <v>309</v>
          </cell>
          <cell r="T225">
            <v>0</v>
          </cell>
          <cell r="U225">
            <v>0</v>
          </cell>
          <cell r="V225">
            <v>372</v>
          </cell>
        </row>
        <row r="226">
          <cell r="B226" t="str">
            <v>PT</v>
          </cell>
          <cell r="C226" t="str">
            <v>PPBL</v>
          </cell>
          <cell r="F226" t="str">
            <v>Component of Portables</v>
          </cell>
          <cell r="H226" t="str">
            <v>Battery</v>
          </cell>
          <cell r="J226" t="str">
            <v>Power Component</v>
          </cell>
          <cell r="L226" t="str">
            <v>P</v>
          </cell>
          <cell r="M226" t="str">
            <v>8 Cell Lithium Battery</v>
          </cell>
          <cell r="Q226">
            <v>595</v>
          </cell>
          <cell r="R226">
            <v>0</v>
          </cell>
          <cell r="S226">
            <v>595</v>
          </cell>
          <cell r="T226">
            <v>2</v>
          </cell>
          <cell r="U226">
            <v>3</v>
          </cell>
          <cell r="V226">
            <v>214</v>
          </cell>
        </row>
        <row r="227">
          <cell r="B227" t="str">
            <v>PT</v>
          </cell>
          <cell r="C227" t="str">
            <v>PPBL</v>
          </cell>
          <cell r="F227" t="str">
            <v>Component of Portables</v>
          </cell>
          <cell r="H227" t="str">
            <v>Battery</v>
          </cell>
          <cell r="J227" t="str">
            <v>Power Component</v>
          </cell>
          <cell r="L227" t="str">
            <v>P</v>
          </cell>
          <cell r="M227" t="str">
            <v>GW 6-Cell L-Ion Battery for So</v>
          </cell>
          <cell r="Q227">
            <v>133</v>
          </cell>
          <cell r="R227">
            <v>0</v>
          </cell>
          <cell r="S227">
            <v>133</v>
          </cell>
          <cell r="T227">
            <v>0</v>
          </cell>
          <cell r="U227">
            <v>0</v>
          </cell>
          <cell r="V227">
            <v>160</v>
          </cell>
        </row>
        <row r="228">
          <cell r="B228" t="str">
            <v>PT</v>
          </cell>
          <cell r="C228" t="str">
            <v>PPBL</v>
          </cell>
          <cell r="F228" t="str">
            <v>Component of Portables</v>
          </cell>
          <cell r="H228" t="str">
            <v>Battery</v>
          </cell>
          <cell r="J228" t="str">
            <v>Power Component</v>
          </cell>
          <cell r="L228" t="str">
            <v>P</v>
          </cell>
          <cell r="M228" t="str">
            <v>GW 8-Cell NiMH Battery for Sol</v>
          </cell>
          <cell r="Q228">
            <v>86</v>
          </cell>
          <cell r="R228">
            <v>0</v>
          </cell>
          <cell r="S228">
            <v>86</v>
          </cell>
          <cell r="T228">
            <v>0</v>
          </cell>
          <cell r="U228">
            <v>0</v>
          </cell>
          <cell r="V228">
            <v>723</v>
          </cell>
        </row>
        <row r="229">
          <cell r="B229" t="str">
            <v>PT</v>
          </cell>
          <cell r="C229" t="str">
            <v>PPBL</v>
          </cell>
          <cell r="F229" t="str">
            <v>Component of Portables</v>
          </cell>
          <cell r="H229" t="str">
            <v>Battery</v>
          </cell>
          <cell r="J229" t="str">
            <v>Power Component</v>
          </cell>
          <cell r="L229" t="str">
            <v>P</v>
          </cell>
          <cell r="M229" t="str">
            <v>3.8 Amp Hour Battery</v>
          </cell>
          <cell r="Q229">
            <v>20</v>
          </cell>
          <cell r="R229">
            <v>0</v>
          </cell>
          <cell r="S229">
            <v>20</v>
          </cell>
          <cell r="T229">
            <v>0</v>
          </cell>
          <cell r="U229">
            <v>0</v>
          </cell>
          <cell r="V229">
            <v>244</v>
          </cell>
        </row>
        <row r="230">
          <cell r="B230" t="str">
            <v>PT</v>
          </cell>
          <cell r="C230" t="str">
            <v>PPBL</v>
          </cell>
          <cell r="F230" t="str">
            <v>Component of Portables</v>
          </cell>
          <cell r="H230" t="str">
            <v>Battery</v>
          </cell>
          <cell r="J230" t="str">
            <v>Power Component</v>
          </cell>
          <cell r="L230" t="str">
            <v>P</v>
          </cell>
          <cell r="M230" t="str">
            <v>8 Cell NIMH Battery SL1200</v>
          </cell>
          <cell r="Q230">
            <v>89</v>
          </cell>
          <cell r="R230">
            <v>0</v>
          </cell>
          <cell r="S230">
            <v>89</v>
          </cell>
          <cell r="T230">
            <v>-1</v>
          </cell>
          <cell r="U230">
            <v>0</v>
          </cell>
          <cell r="V230">
            <v>444</v>
          </cell>
        </row>
        <row r="231">
          <cell r="B231" t="str">
            <v>All-In-One-RPL</v>
          </cell>
          <cell r="C231" t="str">
            <v>Profile</v>
          </cell>
          <cell r="F231" t="str">
            <v>Component of Desktops</v>
          </cell>
          <cell r="H231" t="str">
            <v>Case</v>
          </cell>
          <cell r="J231" t="str">
            <v>Profile (Desktop Versions)</v>
          </cell>
          <cell r="K231" t="str">
            <v>15.X inch TFT Display</v>
          </cell>
          <cell r="L231" t="str">
            <v>P</v>
          </cell>
          <cell r="M231" t="str">
            <v>CHS PFL 2.0 CDR 64MB 433CE R0</v>
          </cell>
          <cell r="Q231">
            <v>54</v>
          </cell>
          <cell r="R231">
            <v>0</v>
          </cell>
          <cell r="S231">
            <v>54</v>
          </cell>
          <cell r="T231">
            <v>0</v>
          </cell>
          <cell r="U231">
            <v>0</v>
          </cell>
          <cell r="V231">
            <v>0</v>
          </cell>
        </row>
        <row r="232">
          <cell r="B232" t="str">
            <v>All-In-One-RPL</v>
          </cell>
          <cell r="C232" t="str">
            <v>Profile</v>
          </cell>
          <cell r="F232" t="str">
            <v>Component of Desktops</v>
          </cell>
          <cell r="H232" t="str">
            <v>Case</v>
          </cell>
          <cell r="J232" t="str">
            <v>Profile (Desktop Versions)</v>
          </cell>
          <cell r="K232" t="str">
            <v>15.X inch TFT Display</v>
          </cell>
          <cell r="L232" t="str">
            <v>P</v>
          </cell>
          <cell r="M232" t="str">
            <v>CHS PFL 2.0 DVD 64MB 500CE</v>
          </cell>
          <cell r="Q232">
            <v>106</v>
          </cell>
          <cell r="R232">
            <v>0</v>
          </cell>
          <cell r="S232">
            <v>106</v>
          </cell>
          <cell r="T232">
            <v>0</v>
          </cell>
          <cell r="U232">
            <v>0</v>
          </cell>
          <cell r="V232">
            <v>0</v>
          </cell>
        </row>
        <row r="233">
          <cell r="B233" t="str">
            <v>All-In-One-RPL</v>
          </cell>
          <cell r="C233" t="str">
            <v>Profile</v>
          </cell>
          <cell r="F233" t="str">
            <v>Component of Desktops</v>
          </cell>
          <cell r="H233" t="str">
            <v>Case</v>
          </cell>
          <cell r="J233" t="str">
            <v>Profile (Desktop Versions)</v>
          </cell>
          <cell r="L233" t="str">
            <v>P</v>
          </cell>
          <cell r="M233" t="str">
            <v>Profile 2 500CE with DVD</v>
          </cell>
          <cell r="Q233">
            <v>17</v>
          </cell>
          <cell r="R233">
            <v>0</v>
          </cell>
          <cell r="S233">
            <v>17</v>
          </cell>
          <cell r="T233">
            <v>1</v>
          </cell>
          <cell r="U233">
            <v>0</v>
          </cell>
          <cell r="V233">
            <v>0</v>
          </cell>
        </row>
        <row r="234">
          <cell r="B234" t="str">
            <v>All-In-One</v>
          </cell>
          <cell r="C234" t="str">
            <v>Profile</v>
          </cell>
          <cell r="F234" t="str">
            <v>Component of Desktops</v>
          </cell>
          <cell r="H234" t="str">
            <v>Case</v>
          </cell>
          <cell r="J234" t="str">
            <v>Profile 3</v>
          </cell>
          <cell r="L234" t="str">
            <v>P</v>
          </cell>
          <cell r="M234" t="str">
            <v>Profile 3 Chassis</v>
          </cell>
          <cell r="Q234">
            <v>0</v>
          </cell>
          <cell r="R234">
            <v>0</v>
          </cell>
          <cell r="S234">
            <v>0</v>
          </cell>
          <cell r="T234">
            <v>-5</v>
          </cell>
          <cell r="U234">
            <v>0</v>
          </cell>
          <cell r="V234">
            <v>21</v>
          </cell>
        </row>
        <row r="235">
          <cell r="B235" t="str">
            <v>PT</v>
          </cell>
          <cell r="C235" t="str">
            <v>PAdd-On</v>
          </cell>
          <cell r="F235" t="str">
            <v>Component of Portables</v>
          </cell>
          <cell r="H235" t="str">
            <v>Combination Ability Drive</v>
          </cell>
          <cell r="J235" t="str">
            <v>DVD/CDRW OR DVD/CDR DRIVE</v>
          </cell>
          <cell r="L235" t="str">
            <v>P</v>
          </cell>
          <cell r="M235" t="str">
            <v>DVD/CDRW Combo Drive SL95+</v>
          </cell>
          <cell r="Q235">
            <v>13</v>
          </cell>
          <cell r="R235">
            <v>0</v>
          </cell>
          <cell r="S235">
            <v>13</v>
          </cell>
          <cell r="T235">
            <v>0</v>
          </cell>
          <cell r="U235">
            <v>1</v>
          </cell>
          <cell r="V235">
            <v>0</v>
          </cell>
        </row>
        <row r="236">
          <cell r="B236" t="str">
            <v>PT</v>
          </cell>
          <cell r="C236" t="str">
            <v>PAdd-On</v>
          </cell>
          <cell r="F236" t="str">
            <v>Component of Portables</v>
          </cell>
          <cell r="H236" t="str">
            <v>Combination Ability Drive</v>
          </cell>
          <cell r="J236" t="str">
            <v>DVD/CDRW OR DVD/CDR DRIVE</v>
          </cell>
          <cell r="L236" t="str">
            <v>P</v>
          </cell>
          <cell r="M236" t="str">
            <v>DVD/CDRW Combo Drive SL95+</v>
          </cell>
          <cell r="Q236">
            <v>44</v>
          </cell>
          <cell r="R236">
            <v>0</v>
          </cell>
          <cell r="S236">
            <v>44</v>
          </cell>
          <cell r="T236">
            <v>-3</v>
          </cell>
          <cell r="U236">
            <v>1</v>
          </cell>
          <cell r="V236">
            <v>3</v>
          </cell>
        </row>
        <row r="237">
          <cell r="B237" t="str">
            <v>PT</v>
          </cell>
          <cell r="C237" t="str">
            <v>PAdd-On</v>
          </cell>
          <cell r="F237" t="str">
            <v>Component of Portables</v>
          </cell>
          <cell r="H237" t="str">
            <v>Combination Ability Drive</v>
          </cell>
          <cell r="J237" t="str">
            <v>DVD/CDRW OR DVD/CDR DRIVE</v>
          </cell>
          <cell r="L237" t="str">
            <v>P</v>
          </cell>
          <cell r="M237" t="str">
            <v>8/8/24X DVD/CDRW</v>
          </cell>
          <cell r="Q237">
            <v>15</v>
          </cell>
          <cell r="R237">
            <v>0</v>
          </cell>
          <cell r="S237">
            <v>15</v>
          </cell>
          <cell r="T237">
            <v>0</v>
          </cell>
          <cell r="U237">
            <v>0</v>
          </cell>
          <cell r="V237">
            <v>6</v>
          </cell>
        </row>
        <row r="238">
          <cell r="B238" t="str">
            <v>PT</v>
          </cell>
          <cell r="C238" t="str">
            <v>PAdd-On</v>
          </cell>
          <cell r="F238" t="str">
            <v>Component of Portables</v>
          </cell>
          <cell r="H238" t="str">
            <v>Combination Ability Drive</v>
          </cell>
          <cell r="J238" t="str">
            <v>DVD/CDRW OR DVD/CDR DRIVE</v>
          </cell>
          <cell r="L238" t="str">
            <v>P</v>
          </cell>
          <cell r="M238" t="str">
            <v>8X DVD/CDRW Combo for Solo 530</v>
          </cell>
          <cell r="Q238">
            <v>10</v>
          </cell>
          <cell r="R238">
            <v>0</v>
          </cell>
          <cell r="S238">
            <v>10</v>
          </cell>
          <cell r="T238">
            <v>5</v>
          </cell>
          <cell r="U238">
            <v>1</v>
          </cell>
          <cell r="V238">
            <v>91</v>
          </cell>
        </row>
        <row r="239">
          <cell r="B239" t="str">
            <v>PT</v>
          </cell>
          <cell r="C239" t="str">
            <v>PAdd-On</v>
          </cell>
          <cell r="F239" t="str">
            <v>Component of Portables</v>
          </cell>
          <cell r="H239" t="str">
            <v>CD-ROM</v>
          </cell>
          <cell r="J239" t="str">
            <v>24X maximum speed</v>
          </cell>
          <cell r="L239" t="str">
            <v>P</v>
          </cell>
          <cell r="M239" t="str">
            <v>10/24X CD-ROM for SL1150</v>
          </cell>
          <cell r="Q239">
            <v>79</v>
          </cell>
          <cell r="R239">
            <v>0</v>
          </cell>
          <cell r="S239">
            <v>79</v>
          </cell>
          <cell r="T239">
            <v>0</v>
          </cell>
          <cell r="U239">
            <v>0</v>
          </cell>
          <cell r="V239">
            <v>164</v>
          </cell>
        </row>
        <row r="240">
          <cell r="B240" t="str">
            <v>DT</v>
          </cell>
          <cell r="C240" t="str">
            <v>Add-On</v>
          </cell>
          <cell r="F240" t="str">
            <v>Component of Desktops</v>
          </cell>
          <cell r="H240" t="str">
            <v>CD-ROM</v>
          </cell>
          <cell r="J240" t="str">
            <v>No speed/size/capacity specifi</v>
          </cell>
          <cell r="L240" t="str">
            <v>P</v>
          </cell>
          <cell r="M240" t="str">
            <v>CD Rewriteable Profile 3.0</v>
          </cell>
          <cell r="Q240">
            <v>4</v>
          </cell>
          <cell r="R240">
            <v>0</v>
          </cell>
          <cell r="S240">
            <v>4</v>
          </cell>
          <cell r="T240">
            <v>0</v>
          </cell>
          <cell r="U240">
            <v>0</v>
          </cell>
          <cell r="V240">
            <v>73</v>
          </cell>
        </row>
        <row r="241">
          <cell r="B241" t="str">
            <v>DT</v>
          </cell>
          <cell r="C241" t="str">
            <v>Add-On</v>
          </cell>
          <cell r="F241" t="str">
            <v>Component of Desktops</v>
          </cell>
          <cell r="H241" t="str">
            <v>CD-ROM</v>
          </cell>
          <cell r="J241" t="str">
            <v>No speed/size/capacity specifi</v>
          </cell>
          <cell r="L241" t="str">
            <v>P</v>
          </cell>
          <cell r="M241" t="str">
            <v>CD Rewriteable Profile 3.0</v>
          </cell>
          <cell r="Q241">
            <v>0</v>
          </cell>
          <cell r="R241">
            <v>0</v>
          </cell>
          <cell r="S241">
            <v>0</v>
          </cell>
          <cell r="T241">
            <v>-2</v>
          </cell>
          <cell r="U241">
            <v>0</v>
          </cell>
          <cell r="V241">
            <v>197</v>
          </cell>
        </row>
        <row r="242">
          <cell r="B242" t="str">
            <v>PT</v>
          </cell>
          <cell r="C242" t="str">
            <v>PAdd-On</v>
          </cell>
          <cell r="F242" t="str">
            <v>Component of Portables</v>
          </cell>
          <cell r="H242" t="str">
            <v>Processor</v>
          </cell>
          <cell r="J242" t="str">
            <v>750MHz</v>
          </cell>
          <cell r="K242" t="str">
            <v>PENTIUM III</v>
          </cell>
          <cell r="L242" t="str">
            <v>P</v>
          </cell>
          <cell r="M242" t="str">
            <v>750MHz PIII uPGA2 Processor</v>
          </cell>
          <cell r="Q242">
            <v>9</v>
          </cell>
          <cell r="R242">
            <v>0</v>
          </cell>
          <cell r="S242">
            <v>9</v>
          </cell>
          <cell r="T242">
            <v>-1</v>
          </cell>
          <cell r="U242">
            <v>0</v>
          </cell>
          <cell r="V242">
            <v>42</v>
          </cell>
        </row>
        <row r="243">
          <cell r="B243" t="str">
            <v>PT</v>
          </cell>
          <cell r="C243" t="str">
            <v>PAdd-On</v>
          </cell>
          <cell r="F243" t="str">
            <v>Component of Portables</v>
          </cell>
          <cell r="H243" t="str">
            <v>Processor</v>
          </cell>
          <cell r="J243" t="str">
            <v>850Mhz</v>
          </cell>
          <cell r="K243" t="str">
            <v>PENTIUM III</v>
          </cell>
          <cell r="L243" t="str">
            <v>P</v>
          </cell>
          <cell r="M243" t="str">
            <v>850 MHz PIII  UPGA2 Processor</v>
          </cell>
          <cell r="Q243">
            <v>26</v>
          </cell>
          <cell r="R243">
            <v>0</v>
          </cell>
          <cell r="S243">
            <v>26</v>
          </cell>
          <cell r="T243">
            <v>1</v>
          </cell>
          <cell r="U243">
            <v>0</v>
          </cell>
          <cell r="V243">
            <v>117</v>
          </cell>
        </row>
        <row r="244">
          <cell r="B244" t="str">
            <v>PT</v>
          </cell>
          <cell r="C244" t="str">
            <v>PAdd-On</v>
          </cell>
          <cell r="F244" t="str">
            <v>Component of Portables</v>
          </cell>
          <cell r="H244" t="str">
            <v>Processor</v>
          </cell>
          <cell r="J244" t="str">
            <v>800 MHz</v>
          </cell>
          <cell r="K244" t="str">
            <v>PENTIUM III</v>
          </cell>
          <cell r="L244" t="str">
            <v>P</v>
          </cell>
          <cell r="M244" t="str">
            <v>800 MHz PIII UPGA2 Processor</v>
          </cell>
          <cell r="Q244">
            <v>6</v>
          </cell>
          <cell r="R244">
            <v>0</v>
          </cell>
          <cell r="S244">
            <v>6</v>
          </cell>
          <cell r="T244">
            <v>0</v>
          </cell>
          <cell r="U244">
            <v>0</v>
          </cell>
          <cell r="V244">
            <v>37</v>
          </cell>
        </row>
        <row r="245">
          <cell r="B245" t="str">
            <v>PT</v>
          </cell>
          <cell r="C245" t="str">
            <v>PAdd-On</v>
          </cell>
          <cell r="F245" t="str">
            <v>Component of Portables</v>
          </cell>
          <cell r="H245" t="str">
            <v>Processor</v>
          </cell>
          <cell r="J245" t="str">
            <v>900Mhz</v>
          </cell>
          <cell r="K245" t="str">
            <v>PENTIUM III</v>
          </cell>
          <cell r="L245" t="str">
            <v>P</v>
          </cell>
          <cell r="M245" t="str">
            <v>900MHz P3 uPGA2 Processor</v>
          </cell>
          <cell r="Q245">
            <v>1</v>
          </cell>
          <cell r="R245">
            <v>0</v>
          </cell>
          <cell r="S245">
            <v>1</v>
          </cell>
          <cell r="T245">
            <v>0</v>
          </cell>
          <cell r="U245">
            <v>0</v>
          </cell>
          <cell r="V245">
            <v>24</v>
          </cell>
        </row>
        <row r="246">
          <cell r="B246" t="str">
            <v>PT</v>
          </cell>
          <cell r="C246" t="str">
            <v>PAdd-On</v>
          </cell>
          <cell r="F246" t="str">
            <v>Component of Portables</v>
          </cell>
          <cell r="H246" t="str">
            <v>Processor</v>
          </cell>
          <cell r="J246" t="str">
            <v>1000 to 1099 MHZ</v>
          </cell>
          <cell r="K246" t="str">
            <v>PENTIUM III</v>
          </cell>
          <cell r="L246" t="str">
            <v>P</v>
          </cell>
          <cell r="M246" t="str">
            <v>1Gig P3 UPGA2 Portables</v>
          </cell>
          <cell r="Q246">
            <v>20</v>
          </cell>
          <cell r="R246">
            <v>0</v>
          </cell>
          <cell r="S246">
            <v>20</v>
          </cell>
          <cell r="T246">
            <v>3</v>
          </cell>
          <cell r="U246">
            <v>0</v>
          </cell>
          <cell r="V246">
            <v>254</v>
          </cell>
        </row>
        <row r="247">
          <cell r="B247" t="str">
            <v>PT</v>
          </cell>
          <cell r="C247" t="str">
            <v>PAdd-On</v>
          </cell>
          <cell r="F247" t="str">
            <v>Component of Portables</v>
          </cell>
          <cell r="H247" t="str">
            <v>Processor</v>
          </cell>
          <cell r="J247" t="str">
            <v>1000 to 1099 MHZ</v>
          </cell>
          <cell r="K247" t="str">
            <v>No Specifications Indicated</v>
          </cell>
          <cell r="L247" t="str">
            <v>P</v>
          </cell>
          <cell r="M247" t="str">
            <v>Mobile Intel Pentium III Proce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11</v>
          </cell>
        </row>
        <row r="248">
          <cell r="B248" t="str">
            <v>PT</v>
          </cell>
          <cell r="C248" t="str">
            <v>PAdd-On</v>
          </cell>
          <cell r="F248" t="str">
            <v>Component of Portables</v>
          </cell>
          <cell r="H248" t="str">
            <v>Processor</v>
          </cell>
          <cell r="J248" t="str">
            <v>1000 to 1099 MHZ</v>
          </cell>
          <cell r="K248" t="str">
            <v>PENTIUM III</v>
          </cell>
          <cell r="L248" t="str">
            <v>P</v>
          </cell>
          <cell r="M248" t="str">
            <v>1066MHz PIII Processor</v>
          </cell>
          <cell r="Q248">
            <v>53</v>
          </cell>
          <cell r="R248">
            <v>0</v>
          </cell>
          <cell r="S248">
            <v>53</v>
          </cell>
          <cell r="T248">
            <v>1</v>
          </cell>
          <cell r="U248">
            <v>0</v>
          </cell>
          <cell r="V248">
            <v>134</v>
          </cell>
        </row>
        <row r="249">
          <cell r="B249" t="str">
            <v>PT</v>
          </cell>
          <cell r="C249" t="str">
            <v>PAdd-On</v>
          </cell>
          <cell r="F249" t="str">
            <v>Component of Portables</v>
          </cell>
          <cell r="H249" t="str">
            <v>Processor</v>
          </cell>
          <cell r="J249" t="str">
            <v>1000 to 1099 MHZ</v>
          </cell>
          <cell r="L249" t="str">
            <v>P</v>
          </cell>
          <cell r="M249" t="str">
            <v>1.13GHz Processor</v>
          </cell>
          <cell r="Q249">
            <v>41</v>
          </cell>
          <cell r="R249">
            <v>0</v>
          </cell>
          <cell r="S249">
            <v>41</v>
          </cell>
          <cell r="T249">
            <v>1</v>
          </cell>
          <cell r="U249">
            <v>0</v>
          </cell>
          <cell r="V249">
            <v>24</v>
          </cell>
        </row>
        <row r="250">
          <cell r="B250" t="str">
            <v>PT</v>
          </cell>
          <cell r="C250" t="str">
            <v>PAdd-On</v>
          </cell>
          <cell r="F250" t="str">
            <v>Component of Portables</v>
          </cell>
          <cell r="H250" t="str">
            <v>Processor</v>
          </cell>
          <cell r="J250" t="str">
            <v>1200 to 1299 MHZ</v>
          </cell>
          <cell r="K250" t="str">
            <v>PENTIUM III</v>
          </cell>
          <cell r="L250" t="str">
            <v>P</v>
          </cell>
          <cell r="M250" t="str">
            <v>1.2 GHz PIIIUFCPGA Processor</v>
          </cell>
          <cell r="Q250">
            <v>13</v>
          </cell>
          <cell r="R250">
            <v>0</v>
          </cell>
          <cell r="S250">
            <v>13</v>
          </cell>
          <cell r="T250">
            <v>-1</v>
          </cell>
          <cell r="U250">
            <v>0</v>
          </cell>
          <cell r="V250">
            <v>22</v>
          </cell>
        </row>
        <row r="251">
          <cell r="B251" t="str">
            <v>PT</v>
          </cell>
          <cell r="C251" t="str">
            <v>PAdd-On</v>
          </cell>
          <cell r="F251" t="str">
            <v>Component of Portables</v>
          </cell>
          <cell r="H251" t="str">
            <v>CDRW Cd-rom Drive (Writeable)</v>
          </cell>
          <cell r="J251" t="str">
            <v>No speed/size/capacity specifi</v>
          </cell>
          <cell r="K251" t="str">
            <v>IDE Interface</v>
          </cell>
          <cell r="L251" t="str">
            <v>P</v>
          </cell>
          <cell r="M251" t="str">
            <v>CD-Rom Rewriteable SL95+</v>
          </cell>
          <cell r="Q251">
            <v>17</v>
          </cell>
          <cell r="R251">
            <v>0</v>
          </cell>
          <cell r="S251">
            <v>17</v>
          </cell>
          <cell r="T251">
            <v>-1</v>
          </cell>
          <cell r="U251">
            <v>1</v>
          </cell>
          <cell r="V251">
            <v>86</v>
          </cell>
        </row>
        <row r="252">
          <cell r="B252" t="str">
            <v>PT</v>
          </cell>
          <cell r="C252" t="str">
            <v>PAdd-On</v>
          </cell>
          <cell r="F252" t="str">
            <v>Component of Portables</v>
          </cell>
          <cell r="H252" t="str">
            <v>CDRW Cd-rom Drive (Writeable)</v>
          </cell>
          <cell r="J252" t="str">
            <v>8X maximum speed</v>
          </cell>
          <cell r="L252" t="str">
            <v>P</v>
          </cell>
          <cell r="M252" t="str">
            <v>8X CDRW</v>
          </cell>
          <cell r="Q252">
            <v>21</v>
          </cell>
          <cell r="R252">
            <v>0</v>
          </cell>
          <cell r="S252">
            <v>21</v>
          </cell>
          <cell r="T252">
            <v>0</v>
          </cell>
          <cell r="U252">
            <v>0</v>
          </cell>
          <cell r="V252">
            <v>57</v>
          </cell>
        </row>
        <row r="253">
          <cell r="B253" t="str">
            <v>PT</v>
          </cell>
          <cell r="C253" t="str">
            <v>PPZ</v>
          </cell>
          <cell r="F253" t="str">
            <v>Component of Portables</v>
          </cell>
          <cell r="H253" t="str">
            <v>Display Screen</v>
          </cell>
          <cell r="J253" t="str">
            <v>15 inch</v>
          </cell>
          <cell r="K253" t="str">
            <v>15.X inch TFT Display</v>
          </cell>
          <cell r="L253" t="str">
            <v>P</v>
          </cell>
          <cell r="M253" t="str">
            <v>*LCD SERV PRF LGE 15" R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</row>
        <row r="254">
          <cell r="B254" t="str">
            <v>Comp DT/PT</v>
          </cell>
          <cell r="C254" t="str">
            <v>PPZL</v>
          </cell>
          <cell r="F254" t="str">
            <v>Component of Desktops</v>
          </cell>
          <cell r="H254" t="str">
            <v>Digital Versatile Disk</v>
          </cell>
          <cell r="J254" t="str">
            <v>1X maximum speed</v>
          </cell>
          <cell r="K254" t="str">
            <v>IDE Interface</v>
          </cell>
          <cell r="L254" t="str">
            <v>P</v>
          </cell>
          <cell r="M254" t="str">
            <v>DVD Drive</v>
          </cell>
          <cell r="Q254">
            <v>1</v>
          </cell>
          <cell r="R254">
            <v>0</v>
          </cell>
          <cell r="S254">
            <v>1</v>
          </cell>
          <cell r="T254">
            <v>0</v>
          </cell>
          <cell r="U254">
            <v>0</v>
          </cell>
          <cell r="V254">
            <v>0</v>
          </cell>
        </row>
        <row r="255">
          <cell r="B255" t="str">
            <v>DT</v>
          </cell>
          <cell r="C255" t="str">
            <v>Add-On</v>
          </cell>
          <cell r="F255" t="str">
            <v>Component of Desktops</v>
          </cell>
          <cell r="H255" t="str">
            <v>Digital Versatile Disk</v>
          </cell>
          <cell r="J255" t="str">
            <v>8X maximum speed</v>
          </cell>
          <cell r="L255" t="str">
            <v>P</v>
          </cell>
          <cell r="M255" t="str">
            <v>8x DVD for Profile 3.0</v>
          </cell>
          <cell r="Q255">
            <v>15</v>
          </cell>
          <cell r="R255">
            <v>0</v>
          </cell>
          <cell r="S255">
            <v>15</v>
          </cell>
          <cell r="T255">
            <v>-4</v>
          </cell>
          <cell r="U255">
            <v>0</v>
          </cell>
          <cell r="V255">
            <v>48</v>
          </cell>
        </row>
        <row r="256">
          <cell r="B256" t="str">
            <v>PT</v>
          </cell>
          <cell r="C256" t="str">
            <v>PAdd-On</v>
          </cell>
          <cell r="F256" t="str">
            <v>Component of Portables</v>
          </cell>
          <cell r="H256" t="str">
            <v>Digital Versatile Disk</v>
          </cell>
          <cell r="J256" t="str">
            <v>8X maximum speed</v>
          </cell>
          <cell r="L256" t="str">
            <v>P</v>
          </cell>
          <cell r="M256" t="str">
            <v>Toshiba 8X DVD for the SL2550</v>
          </cell>
          <cell r="Q256">
            <v>14</v>
          </cell>
          <cell r="R256">
            <v>0</v>
          </cell>
          <cell r="S256">
            <v>14</v>
          </cell>
          <cell r="T256">
            <v>0</v>
          </cell>
          <cell r="U256">
            <v>0</v>
          </cell>
          <cell r="V256">
            <v>7</v>
          </cell>
        </row>
        <row r="257">
          <cell r="B257" t="str">
            <v>PT</v>
          </cell>
          <cell r="C257" t="str">
            <v>PAdd-On</v>
          </cell>
          <cell r="F257" t="str">
            <v>Component of Portables</v>
          </cell>
          <cell r="H257" t="str">
            <v>Digital Versatile Disk</v>
          </cell>
          <cell r="J257" t="str">
            <v>8X maximum speed</v>
          </cell>
          <cell r="L257" t="str">
            <v>P</v>
          </cell>
          <cell r="M257" t="str">
            <v>DVD for Solo 95+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160</v>
          </cell>
        </row>
        <row r="258">
          <cell r="B258" t="str">
            <v>PT</v>
          </cell>
          <cell r="C258" t="str">
            <v>PAdd-On</v>
          </cell>
          <cell r="F258" t="str">
            <v>Component of Portables</v>
          </cell>
          <cell r="H258" t="str">
            <v>Digital Versatile Disk</v>
          </cell>
          <cell r="J258" t="str">
            <v>8X maximum speed</v>
          </cell>
          <cell r="L258" t="str">
            <v>P</v>
          </cell>
          <cell r="M258" t="str">
            <v>8X DVD Solo 53+</v>
          </cell>
          <cell r="Q258">
            <v>49</v>
          </cell>
          <cell r="R258">
            <v>0</v>
          </cell>
          <cell r="S258">
            <v>49</v>
          </cell>
          <cell r="T258">
            <v>8</v>
          </cell>
          <cell r="U258">
            <v>0</v>
          </cell>
          <cell r="V258">
            <v>245</v>
          </cell>
        </row>
        <row r="259">
          <cell r="B259" t="str">
            <v>PT</v>
          </cell>
          <cell r="C259" t="str">
            <v>PAdd-On</v>
          </cell>
          <cell r="F259" t="str">
            <v>Component of Portables</v>
          </cell>
          <cell r="H259" t="str">
            <v>Floppy Disk Drive</v>
          </cell>
          <cell r="J259" t="str">
            <v>3.50 inch FDD</v>
          </cell>
          <cell r="L259" t="str">
            <v>P</v>
          </cell>
          <cell r="M259" t="str">
            <v>Solo 5300/5350 LS-120 Drive</v>
          </cell>
          <cell r="Q259">
            <v>25</v>
          </cell>
          <cell r="R259">
            <v>0</v>
          </cell>
          <cell r="S259">
            <v>25</v>
          </cell>
          <cell r="T259">
            <v>0</v>
          </cell>
          <cell r="U259">
            <v>5</v>
          </cell>
          <cell r="V259">
            <v>20</v>
          </cell>
        </row>
        <row r="260">
          <cell r="B260" t="str">
            <v>PT</v>
          </cell>
          <cell r="C260" t="str">
            <v>PAdd-On</v>
          </cell>
          <cell r="F260" t="str">
            <v>Component of Portables</v>
          </cell>
          <cell r="H260" t="str">
            <v>Floppy Disk Drive</v>
          </cell>
          <cell r="J260" t="str">
            <v>3.50 inch FDD</v>
          </cell>
          <cell r="L260" t="str">
            <v>P</v>
          </cell>
          <cell r="M260" t="str">
            <v>LS-120 Drive SL2550</v>
          </cell>
          <cell r="Q260">
            <v>125</v>
          </cell>
          <cell r="R260">
            <v>0</v>
          </cell>
          <cell r="S260">
            <v>125</v>
          </cell>
          <cell r="T260">
            <v>18</v>
          </cell>
          <cell r="U260">
            <v>2</v>
          </cell>
          <cell r="V260">
            <v>7</v>
          </cell>
        </row>
        <row r="261">
          <cell r="B261" t="str">
            <v>PT</v>
          </cell>
          <cell r="C261" t="str">
            <v>PAdd-On</v>
          </cell>
          <cell r="F261" t="str">
            <v>Component of Portables</v>
          </cell>
          <cell r="H261" t="str">
            <v>Floppy Disk Drive</v>
          </cell>
          <cell r="J261" t="str">
            <v>3.50 inch FDD</v>
          </cell>
          <cell r="L261" t="str">
            <v>P</v>
          </cell>
          <cell r="M261" t="str">
            <v>LS-120 Drive for Solo 9500</v>
          </cell>
          <cell r="Q261">
            <v>11</v>
          </cell>
          <cell r="R261">
            <v>0</v>
          </cell>
          <cell r="S261">
            <v>11</v>
          </cell>
          <cell r="T261">
            <v>0</v>
          </cell>
          <cell r="U261">
            <v>0</v>
          </cell>
          <cell r="V261">
            <v>901</v>
          </cell>
        </row>
        <row r="262">
          <cell r="B262" t="str">
            <v>PT</v>
          </cell>
          <cell r="C262" t="str">
            <v>PAdd-On</v>
          </cell>
          <cell r="F262" t="str">
            <v>Component of Portables</v>
          </cell>
          <cell r="H262" t="str">
            <v>Hard Disk Drive</v>
          </cell>
          <cell r="J262" t="str">
            <v>8 to 8.9 GB</v>
          </cell>
          <cell r="K262" t="str">
            <v>IDE Interface</v>
          </cell>
          <cell r="L262" t="str">
            <v>P</v>
          </cell>
          <cell r="M262" t="str">
            <v>HDD IBM SL91 8.0GB 17mm R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</row>
        <row r="263">
          <cell r="B263" t="str">
            <v>PT</v>
          </cell>
          <cell r="C263" t="str">
            <v>PAdd-On</v>
          </cell>
          <cell r="F263" t="str">
            <v>Component of Portables</v>
          </cell>
          <cell r="H263" t="str">
            <v>Hard Disk Drive</v>
          </cell>
          <cell r="J263" t="str">
            <v>18 to 18.9 GB</v>
          </cell>
          <cell r="K263" t="str">
            <v>IDE Interface</v>
          </cell>
          <cell r="L263" t="str">
            <v>P</v>
          </cell>
          <cell r="M263" t="str">
            <v>18GB 12.5mm Hard Drive</v>
          </cell>
          <cell r="Q263">
            <v>6</v>
          </cell>
          <cell r="R263">
            <v>0</v>
          </cell>
          <cell r="S263">
            <v>6</v>
          </cell>
          <cell r="T263">
            <v>0</v>
          </cell>
          <cell r="U263">
            <v>0</v>
          </cell>
          <cell r="V263">
            <v>0</v>
          </cell>
        </row>
        <row r="264">
          <cell r="B264" t="str">
            <v>PT</v>
          </cell>
          <cell r="C264" t="str">
            <v>PAdd-On</v>
          </cell>
          <cell r="F264" t="str">
            <v>Component of Portables</v>
          </cell>
          <cell r="H264" t="str">
            <v>Hard Disk Drive</v>
          </cell>
          <cell r="J264" t="str">
            <v>6 to 6.9 GB</v>
          </cell>
          <cell r="K264" t="str">
            <v>IDE Interface</v>
          </cell>
          <cell r="L264" t="str">
            <v>P</v>
          </cell>
          <cell r="M264" t="str">
            <v>6.0GB 9.5mm Hard Drive</v>
          </cell>
          <cell r="Q264">
            <v>66</v>
          </cell>
          <cell r="R264">
            <v>0</v>
          </cell>
          <cell r="S264">
            <v>66</v>
          </cell>
          <cell r="T264">
            <v>0</v>
          </cell>
          <cell r="U264">
            <v>0</v>
          </cell>
          <cell r="V264">
            <v>166</v>
          </cell>
        </row>
        <row r="265">
          <cell r="B265" t="str">
            <v>PT</v>
          </cell>
          <cell r="C265" t="str">
            <v>PAdd-On</v>
          </cell>
          <cell r="F265" t="str">
            <v>Component of Portables</v>
          </cell>
          <cell r="H265" t="str">
            <v>Hard Disk Drive</v>
          </cell>
          <cell r="J265" t="str">
            <v>20 to 20.9 GB</v>
          </cell>
          <cell r="K265" t="str">
            <v>IDE Interface</v>
          </cell>
          <cell r="L265" t="str">
            <v>P</v>
          </cell>
          <cell r="M265" t="str">
            <v>20GB IBM 9.5MM 4200</v>
          </cell>
          <cell r="Q265">
            <v>96</v>
          </cell>
          <cell r="R265">
            <v>0</v>
          </cell>
          <cell r="S265">
            <v>96</v>
          </cell>
          <cell r="T265">
            <v>2</v>
          </cell>
          <cell r="U265">
            <v>0</v>
          </cell>
          <cell r="V265">
            <v>5</v>
          </cell>
        </row>
        <row r="266">
          <cell r="B266" t="str">
            <v>PT</v>
          </cell>
          <cell r="C266" t="str">
            <v>PAdd-On</v>
          </cell>
          <cell r="F266" t="str">
            <v>Component of Portables</v>
          </cell>
          <cell r="H266" t="str">
            <v>Hard Disk Drive</v>
          </cell>
          <cell r="J266" t="str">
            <v>32 to 32.9 GB</v>
          </cell>
          <cell r="K266" t="str">
            <v>IDE Interface</v>
          </cell>
          <cell r="L266" t="str">
            <v>P</v>
          </cell>
          <cell r="M266" t="str">
            <v>32GB IBM 12MM 5400</v>
          </cell>
          <cell r="Q266">
            <v>10</v>
          </cell>
          <cell r="R266">
            <v>0</v>
          </cell>
          <cell r="S266">
            <v>10</v>
          </cell>
          <cell r="T266">
            <v>0</v>
          </cell>
          <cell r="U266">
            <v>0</v>
          </cell>
          <cell r="V266">
            <v>5</v>
          </cell>
        </row>
        <row r="267">
          <cell r="B267" t="str">
            <v>PT</v>
          </cell>
          <cell r="C267" t="str">
            <v>PAdd-On</v>
          </cell>
          <cell r="F267" t="str">
            <v>Component of Portables</v>
          </cell>
          <cell r="H267" t="str">
            <v>Hard Disk Drive</v>
          </cell>
          <cell r="J267" t="str">
            <v>20 to 20.9 GB</v>
          </cell>
          <cell r="K267" t="str">
            <v>IDE Interface</v>
          </cell>
          <cell r="L267" t="str">
            <v>P</v>
          </cell>
          <cell r="M267" t="str">
            <v>20GB FUJ 9.5MM 4200</v>
          </cell>
          <cell r="Q267">
            <v>52</v>
          </cell>
          <cell r="R267">
            <v>0</v>
          </cell>
          <cell r="S267">
            <v>52</v>
          </cell>
          <cell r="T267">
            <v>-3</v>
          </cell>
          <cell r="U267">
            <v>0</v>
          </cell>
          <cell r="V267">
            <v>25</v>
          </cell>
        </row>
        <row r="268">
          <cell r="B268" t="str">
            <v>PT</v>
          </cell>
          <cell r="C268" t="str">
            <v>PAdd-On</v>
          </cell>
          <cell r="F268" t="str">
            <v>Component of Portables</v>
          </cell>
          <cell r="H268" t="str">
            <v>Hard Disk Drive</v>
          </cell>
          <cell r="J268" t="str">
            <v>30 TO 30.9 GB</v>
          </cell>
          <cell r="K268" t="str">
            <v>IDE Interface</v>
          </cell>
          <cell r="L268" t="str">
            <v>P</v>
          </cell>
          <cell r="M268" t="str">
            <v>30GB IDE TOS 42M Hard Drive</v>
          </cell>
          <cell r="Q268">
            <v>72</v>
          </cell>
          <cell r="R268">
            <v>0</v>
          </cell>
          <cell r="S268">
            <v>72</v>
          </cell>
          <cell r="T268">
            <v>0</v>
          </cell>
          <cell r="U268">
            <v>0</v>
          </cell>
          <cell r="V268">
            <v>15</v>
          </cell>
        </row>
        <row r="269">
          <cell r="B269" t="str">
            <v>PT</v>
          </cell>
          <cell r="C269" t="str">
            <v>PAdd-On</v>
          </cell>
          <cell r="F269" t="str">
            <v>Component of Portables</v>
          </cell>
          <cell r="H269" t="str">
            <v>Hard Disk Drive</v>
          </cell>
          <cell r="J269" t="str">
            <v>10 to 10.9 GB</v>
          </cell>
          <cell r="L269" t="str">
            <v>P</v>
          </cell>
          <cell r="M269" t="str">
            <v>10GB Hard Drive for Solo 1200</v>
          </cell>
          <cell r="Q269">
            <v>201</v>
          </cell>
          <cell r="R269">
            <v>0</v>
          </cell>
          <cell r="S269">
            <v>201</v>
          </cell>
          <cell r="T269">
            <v>0</v>
          </cell>
          <cell r="U269">
            <v>0</v>
          </cell>
          <cell r="V269">
            <v>1276</v>
          </cell>
        </row>
        <row r="270">
          <cell r="B270" t="str">
            <v>PT</v>
          </cell>
          <cell r="C270" t="str">
            <v>PAdd-On</v>
          </cell>
          <cell r="F270" t="str">
            <v>Component of Portables</v>
          </cell>
          <cell r="H270" t="str">
            <v>Modem</v>
          </cell>
          <cell r="J270" t="str">
            <v>Internal</v>
          </cell>
          <cell r="L270" t="str">
            <v>P</v>
          </cell>
          <cell r="M270" t="str">
            <v>Mini PCI Global modem</v>
          </cell>
          <cell r="Q270">
            <v>53</v>
          </cell>
          <cell r="R270">
            <v>0</v>
          </cell>
          <cell r="S270">
            <v>53</v>
          </cell>
          <cell r="T270">
            <v>3</v>
          </cell>
          <cell r="U270">
            <v>0</v>
          </cell>
          <cell r="V270">
            <v>487</v>
          </cell>
        </row>
        <row r="271">
          <cell r="B271" t="str">
            <v>Comp DT/PT</v>
          </cell>
          <cell r="C271" t="str">
            <v>PPZL</v>
          </cell>
          <cell r="F271" t="str">
            <v>Component of Portables</v>
          </cell>
          <cell r="H271" t="str">
            <v>Network</v>
          </cell>
          <cell r="J271" t="str">
            <v>Ethernet</v>
          </cell>
          <cell r="L271" t="str">
            <v>P</v>
          </cell>
          <cell r="M271" t="str">
            <v>802.11b module</v>
          </cell>
          <cell r="Q271">
            <v>16</v>
          </cell>
          <cell r="R271">
            <v>0</v>
          </cell>
          <cell r="S271">
            <v>16</v>
          </cell>
          <cell r="T271">
            <v>0</v>
          </cell>
          <cell r="U271">
            <v>0</v>
          </cell>
          <cell r="V271">
            <v>785</v>
          </cell>
        </row>
        <row r="272">
          <cell r="B272" t="str">
            <v>Comp DT/PT</v>
          </cell>
          <cell r="C272" t="str">
            <v>PPZL</v>
          </cell>
          <cell r="F272" t="str">
            <v>Component of Portables</v>
          </cell>
          <cell r="H272" t="str">
            <v>Network</v>
          </cell>
          <cell r="J272" t="str">
            <v>Combination Network/Modem Card</v>
          </cell>
          <cell r="L272" t="str">
            <v>P</v>
          </cell>
          <cell r="M272" t="str">
            <v>Integrated Xircom 10/100 Ether</v>
          </cell>
          <cell r="Q272">
            <v>38</v>
          </cell>
          <cell r="R272">
            <v>0</v>
          </cell>
          <cell r="S272">
            <v>38</v>
          </cell>
          <cell r="T272">
            <v>-1</v>
          </cell>
          <cell r="U272">
            <v>0</v>
          </cell>
          <cell r="V272">
            <v>358</v>
          </cell>
        </row>
        <row r="273">
          <cell r="B273" t="str">
            <v>PT</v>
          </cell>
          <cell r="C273" t="str">
            <v>Solo 1150</v>
          </cell>
          <cell r="F273" t="str">
            <v>Component of Portables</v>
          </cell>
          <cell r="H273" t="str">
            <v>Portable Chassis</v>
          </cell>
          <cell r="J273" t="str">
            <v>Columbus Solo 1150</v>
          </cell>
          <cell r="K273" t="str">
            <v>12.X inch TFT Display</v>
          </cell>
          <cell r="L273" t="str">
            <v>P</v>
          </cell>
          <cell r="M273" t="str">
            <v>MAC CHS SL1150 12TFT 550C R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4</v>
          </cell>
        </row>
        <row r="274">
          <cell r="B274" t="str">
            <v>PT</v>
          </cell>
          <cell r="C274" t="str">
            <v>Solo 5300</v>
          </cell>
          <cell r="F274" t="str">
            <v>Component of Portables</v>
          </cell>
          <cell r="H274" t="str">
            <v>Portable Chassis</v>
          </cell>
          <cell r="J274" t="str">
            <v>Drake Solo 5300</v>
          </cell>
          <cell r="K274" t="str">
            <v>14.X inch TFT Display</v>
          </cell>
          <cell r="L274" t="str">
            <v>P</v>
          </cell>
          <cell r="M274" t="str">
            <v>MAC CHS SL5300 14T 700SS R0</v>
          </cell>
          <cell r="Q274">
            <v>5</v>
          </cell>
          <cell r="R274">
            <v>0</v>
          </cell>
          <cell r="S274">
            <v>5</v>
          </cell>
          <cell r="T274">
            <v>0</v>
          </cell>
          <cell r="U274">
            <v>0</v>
          </cell>
          <cell r="V274">
            <v>10</v>
          </cell>
        </row>
        <row r="275">
          <cell r="B275" t="str">
            <v>PT</v>
          </cell>
          <cell r="C275" t="str">
            <v>Solo 5300</v>
          </cell>
          <cell r="F275" t="str">
            <v>Component of Portables</v>
          </cell>
          <cell r="H275" t="str">
            <v>Portable Chassis</v>
          </cell>
          <cell r="J275" t="str">
            <v>Drake Solo 5300</v>
          </cell>
          <cell r="K275" t="str">
            <v>14.X inch TFT Display</v>
          </cell>
          <cell r="L275" t="str">
            <v>P</v>
          </cell>
          <cell r="M275" t="str">
            <v>MAC CHS SL5300 14T 650C R0</v>
          </cell>
          <cell r="Q275">
            <v>4</v>
          </cell>
          <cell r="R275">
            <v>0</v>
          </cell>
          <cell r="S275">
            <v>4</v>
          </cell>
          <cell r="T275">
            <v>0</v>
          </cell>
          <cell r="U275">
            <v>0</v>
          </cell>
          <cell r="V275">
            <v>2</v>
          </cell>
        </row>
        <row r="276">
          <cell r="B276" t="str">
            <v>PT</v>
          </cell>
          <cell r="C276" t="str">
            <v>Solo 9500</v>
          </cell>
          <cell r="F276" t="str">
            <v>Component of Portables</v>
          </cell>
          <cell r="H276" t="str">
            <v>Portable Chassis</v>
          </cell>
          <cell r="J276" t="str">
            <v>ARMSTRONG PORTABLE CHASSIS</v>
          </cell>
          <cell r="L276" t="str">
            <v>P</v>
          </cell>
          <cell r="M276" t="str">
            <v>MACCHS SL95 15.7 900P3 16MB R0</v>
          </cell>
          <cell r="Q276">
            <v>11</v>
          </cell>
          <cell r="R276">
            <v>0</v>
          </cell>
          <cell r="S276">
            <v>11</v>
          </cell>
          <cell r="T276">
            <v>1</v>
          </cell>
          <cell r="U276">
            <v>0</v>
          </cell>
          <cell r="V276">
            <v>10</v>
          </cell>
        </row>
        <row r="277">
          <cell r="B277" t="str">
            <v>PT</v>
          </cell>
          <cell r="C277" t="str">
            <v>Solo 9500</v>
          </cell>
          <cell r="F277" t="str">
            <v>Component of Portables</v>
          </cell>
          <cell r="H277" t="str">
            <v>Portable Chassis</v>
          </cell>
          <cell r="J277" t="str">
            <v>ARMSTRONG PORTABLE CHASSIS</v>
          </cell>
          <cell r="L277" t="str">
            <v>P</v>
          </cell>
          <cell r="M277" t="str">
            <v>MACCHS SL95 15.7 1000P3 16MBR0</v>
          </cell>
          <cell r="Q277">
            <v>11</v>
          </cell>
          <cell r="R277">
            <v>0</v>
          </cell>
          <cell r="S277">
            <v>11</v>
          </cell>
          <cell r="T277">
            <v>0</v>
          </cell>
          <cell r="U277">
            <v>0</v>
          </cell>
          <cell r="V277">
            <v>3</v>
          </cell>
        </row>
        <row r="278">
          <cell r="B278" t="str">
            <v>PT</v>
          </cell>
          <cell r="C278" t="str">
            <v>Solo 1200</v>
          </cell>
          <cell r="F278" t="str">
            <v>Component of Portables</v>
          </cell>
          <cell r="H278" t="str">
            <v>Portable Chassis</v>
          </cell>
          <cell r="J278" t="str">
            <v>Byrd Solo 1200</v>
          </cell>
          <cell r="L278" t="str">
            <v>P</v>
          </cell>
          <cell r="M278" t="str">
            <v>MACCHS SL12 12T800C64MB WRLSR0</v>
          </cell>
          <cell r="Q278">
            <v>9</v>
          </cell>
          <cell r="R278">
            <v>0</v>
          </cell>
          <cell r="S278">
            <v>9</v>
          </cell>
          <cell r="T278">
            <v>0</v>
          </cell>
          <cell r="U278">
            <v>0</v>
          </cell>
          <cell r="V278">
            <v>15</v>
          </cell>
        </row>
        <row r="279">
          <cell r="B279" t="str">
            <v>PT</v>
          </cell>
          <cell r="C279" t="str">
            <v>Solo 3450</v>
          </cell>
          <cell r="F279" t="str">
            <v>Component of Portables</v>
          </cell>
          <cell r="H279" t="str">
            <v>Portable Chassis</v>
          </cell>
          <cell r="J279" t="str">
            <v>Solo 3450 (Maverick)</v>
          </cell>
          <cell r="L279" t="str">
            <v>P</v>
          </cell>
          <cell r="M279" t="str">
            <v>MACCHS SL3450 750P3 10GNOBTYR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11</v>
          </cell>
        </row>
        <row r="280">
          <cell r="B280" t="str">
            <v>PT</v>
          </cell>
          <cell r="C280" t="str">
            <v>Solo 3450</v>
          </cell>
          <cell r="F280" t="str">
            <v>Component of Portables</v>
          </cell>
          <cell r="H280" t="str">
            <v>Portable Chassis</v>
          </cell>
          <cell r="J280" t="str">
            <v>Solo 3450 (Maverick)</v>
          </cell>
          <cell r="L280" t="str">
            <v>P</v>
          </cell>
          <cell r="M280" t="str">
            <v>MACCHS SL3450 750P3 20GNOBTYR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16</v>
          </cell>
        </row>
        <row r="281">
          <cell r="B281" t="str">
            <v>PT</v>
          </cell>
          <cell r="C281" t="str">
            <v>Solo 9550</v>
          </cell>
          <cell r="F281" t="str">
            <v>Component of Portables</v>
          </cell>
          <cell r="H281" t="str">
            <v>Portable Chassis</v>
          </cell>
          <cell r="J281" t="str">
            <v>Armstrong (9550)</v>
          </cell>
          <cell r="L281" t="str">
            <v>P</v>
          </cell>
          <cell r="M281" t="str">
            <v>MACCHS SL9550 157T 1GBP3WRLSR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12</v>
          </cell>
        </row>
        <row r="282">
          <cell r="B282" t="str">
            <v>PT</v>
          </cell>
          <cell r="C282" t="str">
            <v>Solo 9550</v>
          </cell>
          <cell r="F282" t="str">
            <v>Component of Portables</v>
          </cell>
          <cell r="H282" t="str">
            <v>Portable Chassis</v>
          </cell>
          <cell r="J282" t="str">
            <v>Armstrong (9550)</v>
          </cell>
          <cell r="L282" t="str">
            <v>P</v>
          </cell>
          <cell r="M282" t="str">
            <v>MACCHS SL955 157T1.13GP3WRLSR0</v>
          </cell>
          <cell r="Q282">
            <v>3</v>
          </cell>
          <cell r="R282">
            <v>0</v>
          </cell>
          <cell r="S282">
            <v>3</v>
          </cell>
          <cell r="T282">
            <v>0</v>
          </cell>
          <cell r="U282">
            <v>0</v>
          </cell>
          <cell r="V282">
            <v>8</v>
          </cell>
        </row>
        <row r="283">
          <cell r="B283" t="str">
            <v>PT</v>
          </cell>
          <cell r="C283" t="str">
            <v>Solo 9550</v>
          </cell>
          <cell r="F283" t="str">
            <v>Component of Portables</v>
          </cell>
          <cell r="H283" t="str">
            <v>Portable Chassis</v>
          </cell>
          <cell r="J283" t="str">
            <v>Armstrong (9550)</v>
          </cell>
          <cell r="L283" t="str">
            <v>P</v>
          </cell>
          <cell r="M283" t="str">
            <v>MACCHS SL955 15.7T1.2GP3WRLSR0</v>
          </cell>
          <cell r="Q283">
            <v>5</v>
          </cell>
          <cell r="R283">
            <v>0</v>
          </cell>
          <cell r="S283">
            <v>5</v>
          </cell>
          <cell r="T283">
            <v>1</v>
          </cell>
          <cell r="U283">
            <v>0</v>
          </cell>
          <cell r="V283">
            <v>20</v>
          </cell>
        </row>
        <row r="284">
          <cell r="B284" t="str">
            <v>PT</v>
          </cell>
          <cell r="C284" t="str">
            <v>Solo 9550</v>
          </cell>
          <cell r="F284" t="str">
            <v>Component of Portables</v>
          </cell>
          <cell r="H284" t="str">
            <v>Portable Chassis</v>
          </cell>
          <cell r="J284" t="str">
            <v>Armstrong (9550)</v>
          </cell>
          <cell r="L284" t="str">
            <v>P</v>
          </cell>
          <cell r="M284" t="str">
            <v>MAC CHS SL9550 15T 1.06G P3 R0</v>
          </cell>
          <cell r="Q284">
            <v>25</v>
          </cell>
          <cell r="R284">
            <v>0</v>
          </cell>
          <cell r="S284">
            <v>25</v>
          </cell>
          <cell r="T284">
            <v>0</v>
          </cell>
          <cell r="U284">
            <v>0</v>
          </cell>
          <cell r="V284">
            <v>16</v>
          </cell>
        </row>
        <row r="285">
          <cell r="B285" t="str">
            <v>PT</v>
          </cell>
          <cell r="C285" t="str">
            <v>Solo 5350</v>
          </cell>
          <cell r="F285" t="str">
            <v>Component of Portables</v>
          </cell>
          <cell r="H285" t="str">
            <v>Portable Chassis</v>
          </cell>
          <cell r="J285" t="str">
            <v>Drake Solo 5350</v>
          </cell>
          <cell r="K285" t="str">
            <v>14.X inch TFT Display</v>
          </cell>
          <cell r="L285" t="str">
            <v>P</v>
          </cell>
          <cell r="M285" t="str">
            <v>MAC CHS SL5350 14T 1.06G R0</v>
          </cell>
          <cell r="Q285">
            <v>17</v>
          </cell>
          <cell r="R285">
            <v>0</v>
          </cell>
          <cell r="S285">
            <v>17</v>
          </cell>
          <cell r="T285">
            <v>0</v>
          </cell>
          <cell r="U285">
            <v>0</v>
          </cell>
          <cell r="V285">
            <v>7</v>
          </cell>
        </row>
        <row r="286">
          <cell r="B286" t="str">
            <v>PT</v>
          </cell>
          <cell r="C286" t="str">
            <v>Solo 5350</v>
          </cell>
          <cell r="F286" t="str">
            <v>Component of Portables</v>
          </cell>
          <cell r="H286" t="str">
            <v>Portable Chassis</v>
          </cell>
          <cell r="J286" t="str">
            <v>Drake Solo 5350</v>
          </cell>
          <cell r="L286" t="str">
            <v>P</v>
          </cell>
          <cell r="M286" t="str">
            <v>MAC CHS SL5350 14T 1.06G R0</v>
          </cell>
          <cell r="Q286">
            <v>10</v>
          </cell>
          <cell r="R286">
            <v>0</v>
          </cell>
          <cell r="S286">
            <v>10</v>
          </cell>
          <cell r="T286">
            <v>0</v>
          </cell>
          <cell r="U286">
            <v>0</v>
          </cell>
          <cell r="V286">
            <v>2</v>
          </cell>
        </row>
        <row r="287">
          <cell r="B287" t="str">
            <v>PTRPL</v>
          </cell>
          <cell r="C287" t="str">
            <v>Solo 2550</v>
          </cell>
          <cell r="F287" t="str">
            <v>Component of Portables</v>
          </cell>
          <cell r="H287" t="str">
            <v>Portable Chassis</v>
          </cell>
          <cell r="J287" t="str">
            <v>Scorpion 3 (Solo 2550)</v>
          </cell>
          <cell r="K287" t="str">
            <v>12.X inch TFT Display</v>
          </cell>
          <cell r="L287" t="str">
            <v>P</v>
          </cell>
          <cell r="M287" t="str">
            <v>12.1 Chassis with 32MB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</row>
        <row r="288">
          <cell r="B288" t="str">
            <v>PT</v>
          </cell>
          <cell r="C288" t="str">
            <v>Solo 5300</v>
          </cell>
          <cell r="F288" t="str">
            <v>Component of Portables</v>
          </cell>
          <cell r="H288" t="str">
            <v>Portable Chassis</v>
          </cell>
          <cell r="J288" t="str">
            <v>Drake Solo 5300</v>
          </cell>
          <cell r="K288" t="str">
            <v>12.X inch TFT Display</v>
          </cell>
          <cell r="L288" t="str">
            <v>P</v>
          </cell>
          <cell r="M288" t="str">
            <v>CHS SL5300 12.1" TFT</v>
          </cell>
          <cell r="Q288">
            <v>8</v>
          </cell>
          <cell r="R288">
            <v>0</v>
          </cell>
          <cell r="S288">
            <v>8</v>
          </cell>
          <cell r="T288">
            <v>0</v>
          </cell>
          <cell r="U288">
            <v>0</v>
          </cell>
          <cell r="V288">
            <v>5</v>
          </cell>
        </row>
        <row r="289">
          <cell r="B289" t="str">
            <v>PT</v>
          </cell>
          <cell r="C289" t="str">
            <v>Solo 5300</v>
          </cell>
          <cell r="F289" t="str">
            <v>Component of Portables</v>
          </cell>
          <cell r="H289" t="str">
            <v>Portable Chassis</v>
          </cell>
          <cell r="J289" t="str">
            <v>Drake Solo 5300</v>
          </cell>
          <cell r="K289" t="str">
            <v>14.X inch TFT Display</v>
          </cell>
          <cell r="L289" t="str">
            <v>P</v>
          </cell>
          <cell r="M289" t="str">
            <v>CHS SL5300 14.1" TFT</v>
          </cell>
          <cell r="Q289">
            <v>12</v>
          </cell>
          <cell r="R289">
            <v>0</v>
          </cell>
          <cell r="S289">
            <v>12</v>
          </cell>
          <cell r="T289">
            <v>-1</v>
          </cell>
          <cell r="U289">
            <v>0</v>
          </cell>
          <cell r="V289">
            <v>27</v>
          </cell>
        </row>
        <row r="290">
          <cell r="B290" t="str">
            <v>PTRPL</v>
          </cell>
          <cell r="C290" t="str">
            <v>Solo 2550</v>
          </cell>
          <cell r="F290" t="str">
            <v>Component of Portables</v>
          </cell>
          <cell r="H290" t="str">
            <v>Portable Chassis</v>
          </cell>
          <cell r="J290" t="str">
            <v>Scorpion 3 (Solo 2550)</v>
          </cell>
          <cell r="K290" t="str">
            <v>12.X inch TFT Display</v>
          </cell>
          <cell r="L290" t="str">
            <v>P</v>
          </cell>
          <cell r="M290" t="str">
            <v>Solo 2550 12.1 Sharp Chassis</v>
          </cell>
          <cell r="Q290">
            <v>3</v>
          </cell>
          <cell r="R290">
            <v>0</v>
          </cell>
          <cell r="S290">
            <v>3</v>
          </cell>
          <cell r="T290">
            <v>1</v>
          </cell>
          <cell r="U290">
            <v>0</v>
          </cell>
          <cell r="V290">
            <v>0</v>
          </cell>
        </row>
        <row r="291">
          <cell r="B291" t="str">
            <v>PT</v>
          </cell>
          <cell r="C291" t="str">
            <v>Solo 3350</v>
          </cell>
          <cell r="F291" t="str">
            <v>Component of Portables</v>
          </cell>
          <cell r="H291" t="str">
            <v>Portable Chassis</v>
          </cell>
          <cell r="J291" t="str">
            <v>Coronado Solo 3350</v>
          </cell>
          <cell r="K291" t="str">
            <v>12.X inch TFT Display</v>
          </cell>
          <cell r="L291" t="str">
            <v>P</v>
          </cell>
          <cell r="M291" t="str">
            <v>CHS SL335 600P3 NOBATT 12"BLUE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1</v>
          </cell>
          <cell r="V291">
            <v>1</v>
          </cell>
        </row>
        <row r="292">
          <cell r="B292" t="str">
            <v>PT</v>
          </cell>
          <cell r="C292" t="str">
            <v>Solo 9500</v>
          </cell>
          <cell r="F292" t="str">
            <v>Component of Portables</v>
          </cell>
          <cell r="H292" t="str">
            <v>Portable Chassis</v>
          </cell>
          <cell r="J292" t="str">
            <v>ARMSTRONG PORTABLE CHASSIS</v>
          </cell>
          <cell r="K292" t="str">
            <v>15.X inch TFT Display</v>
          </cell>
          <cell r="L292" t="str">
            <v>P</v>
          </cell>
          <cell r="M292" t="str">
            <v>CHS SL9500 15.0 16MB W/OBTY R0</v>
          </cell>
          <cell r="Q292">
            <v>8</v>
          </cell>
          <cell r="R292">
            <v>0</v>
          </cell>
          <cell r="S292">
            <v>8</v>
          </cell>
          <cell r="T292">
            <v>0</v>
          </cell>
          <cell r="U292">
            <v>0</v>
          </cell>
          <cell r="V292">
            <v>14</v>
          </cell>
        </row>
        <row r="293">
          <cell r="B293" t="str">
            <v>PT</v>
          </cell>
          <cell r="C293" t="str">
            <v>Solo 9500</v>
          </cell>
          <cell r="F293" t="str">
            <v>Component of Portables</v>
          </cell>
          <cell r="H293" t="str">
            <v>Portable Chassis</v>
          </cell>
          <cell r="J293" t="str">
            <v>ARMSTRONG PORTABLE CHASSIS</v>
          </cell>
          <cell r="K293" t="str">
            <v>15.X inch TFT Display</v>
          </cell>
          <cell r="L293" t="str">
            <v>P</v>
          </cell>
          <cell r="M293" t="str">
            <v>CHS SL9500 15.7 W/O BATTERY R0</v>
          </cell>
          <cell r="Q293">
            <v>23</v>
          </cell>
          <cell r="R293">
            <v>0</v>
          </cell>
          <cell r="S293">
            <v>23</v>
          </cell>
          <cell r="T293">
            <v>3</v>
          </cell>
          <cell r="U293">
            <v>0</v>
          </cell>
          <cell r="V293">
            <v>17</v>
          </cell>
        </row>
        <row r="294">
          <cell r="B294" t="str">
            <v>PT</v>
          </cell>
          <cell r="C294" t="str">
            <v>Solo 5300</v>
          </cell>
          <cell r="F294" t="str">
            <v>Component of Portables</v>
          </cell>
          <cell r="H294" t="str">
            <v>Portable Chassis</v>
          </cell>
          <cell r="J294" t="str">
            <v>Drake Solo 5300</v>
          </cell>
          <cell r="K294" t="str">
            <v>14.X inch TFT Display</v>
          </cell>
          <cell r="L294" t="str">
            <v>P</v>
          </cell>
          <cell r="M294" t="str">
            <v>14.1" TFT SL5300 Chassis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4</v>
          </cell>
        </row>
        <row r="295">
          <cell r="B295" t="str">
            <v>PT</v>
          </cell>
          <cell r="C295" t="str">
            <v>Solo 9550</v>
          </cell>
          <cell r="F295" t="str">
            <v>Component of Portables</v>
          </cell>
          <cell r="H295" t="str">
            <v>Portable Chassis</v>
          </cell>
          <cell r="J295" t="str">
            <v>Armstrong (9550)</v>
          </cell>
          <cell r="L295" t="str">
            <v>P</v>
          </cell>
          <cell r="M295" t="str">
            <v>15.0 XGA Chassis</v>
          </cell>
          <cell r="Q295">
            <v>7</v>
          </cell>
          <cell r="R295">
            <v>0</v>
          </cell>
          <cell r="S295">
            <v>7</v>
          </cell>
          <cell r="T295">
            <v>-1</v>
          </cell>
          <cell r="U295">
            <v>0</v>
          </cell>
          <cell r="V295">
            <v>27</v>
          </cell>
        </row>
        <row r="296">
          <cell r="B296" t="str">
            <v>PT</v>
          </cell>
          <cell r="C296" t="str">
            <v>Solo 9550</v>
          </cell>
          <cell r="F296" t="str">
            <v>Component of Portables</v>
          </cell>
          <cell r="H296" t="str">
            <v>Portable Chassis</v>
          </cell>
          <cell r="J296" t="str">
            <v>Armstrong (9550)</v>
          </cell>
          <cell r="L296" t="str">
            <v>P</v>
          </cell>
          <cell r="M296" t="str">
            <v>15.7 TFT SXGA Chassis</v>
          </cell>
          <cell r="Q296">
            <v>24</v>
          </cell>
          <cell r="R296">
            <v>0</v>
          </cell>
          <cell r="S296">
            <v>24</v>
          </cell>
          <cell r="T296">
            <v>0</v>
          </cell>
          <cell r="U296">
            <v>0</v>
          </cell>
          <cell r="V296">
            <v>21</v>
          </cell>
        </row>
        <row r="297">
          <cell r="B297" t="str">
            <v>PT</v>
          </cell>
          <cell r="C297" t="str">
            <v>Solo 5350</v>
          </cell>
          <cell r="F297" t="str">
            <v>Component of Portables</v>
          </cell>
          <cell r="H297" t="str">
            <v>Portable Chassis</v>
          </cell>
          <cell r="J297" t="str">
            <v>Drake Solo 5350</v>
          </cell>
          <cell r="L297" t="str">
            <v>P</v>
          </cell>
          <cell r="M297" t="str">
            <v>14.1" TFT CHS SL5350</v>
          </cell>
          <cell r="Q297">
            <v>2</v>
          </cell>
          <cell r="R297">
            <v>0</v>
          </cell>
          <cell r="S297">
            <v>2</v>
          </cell>
          <cell r="T297">
            <v>0</v>
          </cell>
          <cell r="U297">
            <v>0</v>
          </cell>
          <cell r="V297">
            <v>34</v>
          </cell>
        </row>
        <row r="298">
          <cell r="B298" t="str">
            <v>PT</v>
          </cell>
          <cell r="C298" t="str">
            <v>Solo 3450</v>
          </cell>
          <cell r="F298" t="str">
            <v>Component of Portables</v>
          </cell>
          <cell r="H298" t="str">
            <v>Portable Chassis</v>
          </cell>
          <cell r="J298" t="str">
            <v>Solo 3450 (Maverick)</v>
          </cell>
          <cell r="L298" t="str">
            <v>P</v>
          </cell>
          <cell r="M298" t="str">
            <v>3450 chassis with 20GB hard di</v>
          </cell>
          <cell r="Q298">
            <v>0</v>
          </cell>
          <cell r="R298">
            <v>0</v>
          </cell>
          <cell r="S298">
            <v>0</v>
          </cell>
          <cell r="T298">
            <v>-9</v>
          </cell>
          <cell r="U298">
            <v>0</v>
          </cell>
          <cell r="V298">
            <v>3</v>
          </cell>
        </row>
        <row r="299">
          <cell r="B299" t="str">
            <v>PT</v>
          </cell>
          <cell r="C299" t="str">
            <v>Solo 3450</v>
          </cell>
          <cell r="F299" t="str">
            <v>Component of Portables</v>
          </cell>
          <cell r="H299" t="str">
            <v>Portable Chassis</v>
          </cell>
          <cell r="J299" t="str">
            <v>Solo 3450 (Maverick)</v>
          </cell>
          <cell r="L299" t="str">
            <v>P</v>
          </cell>
          <cell r="M299" t="str">
            <v>CHS SL3450 750P3 10G NO BTY R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33</v>
          </cell>
        </row>
        <row r="300">
          <cell r="B300" t="str">
            <v>PT</v>
          </cell>
          <cell r="C300" t="str">
            <v>Solo 3450</v>
          </cell>
          <cell r="F300" t="str">
            <v>Component of Portables</v>
          </cell>
          <cell r="H300" t="str">
            <v>Portable Chassis</v>
          </cell>
          <cell r="J300" t="str">
            <v>Solo 3450 (Maverick)</v>
          </cell>
          <cell r="L300" t="str">
            <v>P</v>
          </cell>
          <cell r="M300" t="str">
            <v>CHS SL3450 750P3 20G NO BTY R0</v>
          </cell>
          <cell r="Q300">
            <v>8</v>
          </cell>
          <cell r="R300">
            <v>0</v>
          </cell>
          <cell r="S300">
            <v>8</v>
          </cell>
          <cell r="T300">
            <v>0</v>
          </cell>
          <cell r="U300">
            <v>0</v>
          </cell>
          <cell r="V300">
            <v>26</v>
          </cell>
        </row>
        <row r="301">
          <cell r="B301" t="str">
            <v>PT</v>
          </cell>
          <cell r="C301" t="str">
            <v>YEAGER</v>
          </cell>
          <cell r="F301" t="str">
            <v>Component of Portables</v>
          </cell>
          <cell r="H301" t="str">
            <v>Portable Chassis</v>
          </cell>
          <cell r="J301" t="str">
            <v>YEAGER</v>
          </cell>
          <cell r="L301" t="str">
            <v>P</v>
          </cell>
          <cell r="M301" t="str">
            <v>600 15" XGA TFT/56K/NIC/IEEE13</v>
          </cell>
          <cell r="Q301">
            <v>26</v>
          </cell>
          <cell r="R301">
            <v>0</v>
          </cell>
          <cell r="S301">
            <v>26</v>
          </cell>
          <cell r="T301">
            <v>0</v>
          </cell>
          <cell r="U301">
            <v>0</v>
          </cell>
          <cell r="V301">
            <v>11</v>
          </cell>
        </row>
        <row r="302">
          <cell r="B302" t="str">
            <v>PT</v>
          </cell>
          <cell r="C302" t="str">
            <v>YEAGER</v>
          </cell>
          <cell r="F302" t="str">
            <v>Component of Portables</v>
          </cell>
          <cell r="H302" t="str">
            <v>Portable Chassis</v>
          </cell>
          <cell r="J302" t="str">
            <v>YEAGER</v>
          </cell>
          <cell r="L302" t="str">
            <v>P</v>
          </cell>
          <cell r="M302" t="str">
            <v>600 15.7" SXGA TFT/56K/NIC/IEE</v>
          </cell>
          <cell r="Q302">
            <v>21</v>
          </cell>
          <cell r="R302">
            <v>0</v>
          </cell>
          <cell r="S302">
            <v>21</v>
          </cell>
          <cell r="T302">
            <v>-1</v>
          </cell>
          <cell r="U302">
            <v>0</v>
          </cell>
          <cell r="V302">
            <v>6</v>
          </cell>
        </row>
        <row r="303">
          <cell r="B303" t="str">
            <v>PT</v>
          </cell>
          <cell r="C303" t="str">
            <v>Solo 5350</v>
          </cell>
          <cell r="F303" t="str">
            <v>Component of Portables</v>
          </cell>
          <cell r="H303" t="str">
            <v>Portable Chassis</v>
          </cell>
          <cell r="J303" t="str">
            <v>Drake Solo 5350</v>
          </cell>
          <cell r="L303" t="str">
            <v>P</v>
          </cell>
          <cell r="M303" t="str">
            <v>14.1" TFT CHS SL5350</v>
          </cell>
          <cell r="Q303">
            <v>14</v>
          </cell>
          <cell r="R303">
            <v>0</v>
          </cell>
          <cell r="S303">
            <v>14</v>
          </cell>
          <cell r="T303">
            <v>1</v>
          </cell>
          <cell r="U303">
            <v>0</v>
          </cell>
          <cell r="V303">
            <v>7</v>
          </cell>
        </row>
        <row r="304">
          <cell r="B304" t="str">
            <v>PT</v>
          </cell>
          <cell r="C304" t="str">
            <v>Solo 9330</v>
          </cell>
          <cell r="F304" t="str">
            <v>Component of Portables</v>
          </cell>
          <cell r="H304" t="str">
            <v>Portable Chassis</v>
          </cell>
          <cell r="J304" t="str">
            <v>SOLO 200 (STORM)</v>
          </cell>
          <cell r="L304" t="str">
            <v>P</v>
          </cell>
          <cell r="M304" t="str">
            <v>CHS 200STM 933P3 20GWRL NBTYR0</v>
          </cell>
          <cell r="Q304">
            <v>1</v>
          </cell>
          <cell r="R304">
            <v>0</v>
          </cell>
          <cell r="S304">
            <v>1</v>
          </cell>
          <cell r="T304">
            <v>0</v>
          </cell>
          <cell r="U304">
            <v>0</v>
          </cell>
          <cell r="V304">
            <v>16</v>
          </cell>
        </row>
        <row r="305">
          <cell r="B305" t="str">
            <v>Comp DT/PT</v>
          </cell>
          <cell r="C305" t="str">
            <v>L</v>
          </cell>
          <cell r="F305" t="str">
            <v>Component of Desktops</v>
          </cell>
          <cell r="H305" t="str">
            <v>Processor</v>
          </cell>
          <cell r="J305" t="str">
            <v>266 MHz</v>
          </cell>
          <cell r="L305" t="str">
            <v>M</v>
          </cell>
          <cell r="M305" t="str">
            <v>SAC CPU PENTII 266 /PL R0</v>
          </cell>
          <cell r="Q305">
            <v>11</v>
          </cell>
          <cell r="R305">
            <v>0</v>
          </cell>
          <cell r="S305">
            <v>11</v>
          </cell>
          <cell r="T305">
            <v>0</v>
          </cell>
          <cell r="U305">
            <v>0</v>
          </cell>
          <cell r="V305">
            <v>0</v>
          </cell>
        </row>
        <row r="306">
          <cell r="B306" t="str">
            <v>Comp DT/PT</v>
          </cell>
          <cell r="C306" t="str">
            <v>L</v>
          </cell>
          <cell r="F306" t="str">
            <v>Component of Desktops</v>
          </cell>
          <cell r="H306" t="str">
            <v>Processor</v>
          </cell>
          <cell r="J306" t="str">
            <v>400 MHz</v>
          </cell>
          <cell r="K306" t="str">
            <v>Pentium II</v>
          </cell>
          <cell r="L306" t="str">
            <v>M</v>
          </cell>
          <cell r="M306" t="str">
            <v>SAC CPU PII 400MHZ R2</v>
          </cell>
          <cell r="Q306">
            <v>16</v>
          </cell>
          <cell r="R306">
            <v>0</v>
          </cell>
          <cell r="S306">
            <v>16</v>
          </cell>
          <cell r="T306">
            <v>0</v>
          </cell>
          <cell r="U306">
            <v>0</v>
          </cell>
          <cell r="V306">
            <v>0</v>
          </cell>
        </row>
        <row r="307">
          <cell r="B307" t="str">
            <v>DT</v>
          </cell>
          <cell r="C307" t="str">
            <v>CP</v>
          </cell>
          <cell r="F307" t="str">
            <v>Component of Desktops</v>
          </cell>
          <cell r="H307" t="str">
            <v>Processor</v>
          </cell>
          <cell r="J307" t="str">
            <v>1000 to 1099 MHZ</v>
          </cell>
          <cell r="K307" t="str">
            <v>AMD SELECT Processor/Board</v>
          </cell>
          <cell r="L307" t="str">
            <v>M</v>
          </cell>
          <cell r="M307" t="str">
            <v>1000MHz K7 Processor</v>
          </cell>
          <cell r="Q307">
            <v>21</v>
          </cell>
          <cell r="R307">
            <v>0</v>
          </cell>
          <cell r="S307">
            <v>21</v>
          </cell>
          <cell r="T307">
            <v>0</v>
          </cell>
          <cell r="U307">
            <v>0</v>
          </cell>
          <cell r="V307">
            <v>0</v>
          </cell>
        </row>
        <row r="308">
          <cell r="B308" t="str">
            <v>DT</v>
          </cell>
          <cell r="C308" t="str">
            <v>CP</v>
          </cell>
          <cell r="F308" t="str">
            <v>Component of Desktops</v>
          </cell>
          <cell r="H308" t="str">
            <v>Processor</v>
          </cell>
          <cell r="J308" t="str">
            <v>866 MHz</v>
          </cell>
          <cell r="K308" t="str">
            <v>PENTIUM III</v>
          </cell>
          <cell r="L308" t="str">
            <v>M</v>
          </cell>
          <cell r="M308" t="str">
            <v>866MHz PIII Processor and Acti</v>
          </cell>
          <cell r="Q308">
            <v>2</v>
          </cell>
          <cell r="R308">
            <v>0</v>
          </cell>
          <cell r="S308">
            <v>2</v>
          </cell>
          <cell r="T308">
            <v>0</v>
          </cell>
          <cell r="U308">
            <v>0</v>
          </cell>
          <cell r="V308">
            <v>0</v>
          </cell>
        </row>
        <row r="309">
          <cell r="B309" t="str">
            <v>DT</v>
          </cell>
          <cell r="C309" t="str">
            <v>CP</v>
          </cell>
          <cell r="F309" t="str">
            <v>Component of Desktops</v>
          </cell>
          <cell r="H309" t="str">
            <v>Processor</v>
          </cell>
          <cell r="J309" t="str">
            <v>550 MHz</v>
          </cell>
          <cell r="K309" t="str">
            <v>PENTIUM III</v>
          </cell>
          <cell r="L309" t="str">
            <v>M</v>
          </cell>
          <cell r="M309" t="str">
            <v>550MHz PIII Processor</v>
          </cell>
          <cell r="Q309">
            <v>135</v>
          </cell>
          <cell r="R309">
            <v>0</v>
          </cell>
          <cell r="S309">
            <v>135</v>
          </cell>
          <cell r="T309">
            <v>0</v>
          </cell>
          <cell r="U309">
            <v>0</v>
          </cell>
          <cell r="V309">
            <v>0</v>
          </cell>
        </row>
        <row r="310">
          <cell r="B310" t="str">
            <v>DT</v>
          </cell>
          <cell r="C310" t="str">
            <v>CP</v>
          </cell>
          <cell r="F310" t="str">
            <v>Component of Desktops</v>
          </cell>
          <cell r="H310" t="str">
            <v>Processor</v>
          </cell>
          <cell r="J310" t="str">
            <v>800 MHz</v>
          </cell>
          <cell r="K310" t="str">
            <v>AMD SELECT Processor/Board</v>
          </cell>
          <cell r="L310" t="str">
            <v>M</v>
          </cell>
          <cell r="M310" t="str">
            <v>800MHz Athlon Processor</v>
          </cell>
          <cell r="Q310">
            <v>75</v>
          </cell>
          <cell r="R310">
            <v>0</v>
          </cell>
          <cell r="S310">
            <v>75</v>
          </cell>
          <cell r="T310">
            <v>0</v>
          </cell>
          <cell r="U310">
            <v>0</v>
          </cell>
          <cell r="V310">
            <v>0</v>
          </cell>
        </row>
        <row r="311">
          <cell r="B311" t="str">
            <v>Comp DT/PT</v>
          </cell>
          <cell r="C311" t="str">
            <v>L</v>
          </cell>
          <cell r="F311" t="str">
            <v>Component of Desktops</v>
          </cell>
          <cell r="H311" t="str">
            <v>Processor</v>
          </cell>
          <cell r="J311" t="str">
            <v>200 MHz</v>
          </cell>
          <cell r="L311" t="str">
            <v>P</v>
          </cell>
          <cell r="M311" t="str">
            <v>Processor with MMX Technology</v>
          </cell>
          <cell r="Q311">
            <v>0</v>
          </cell>
          <cell r="R311">
            <v>0</v>
          </cell>
          <cell r="S311">
            <v>0</v>
          </cell>
          <cell r="T311">
            <v>-1</v>
          </cell>
          <cell r="U311">
            <v>0</v>
          </cell>
          <cell r="V311">
            <v>0</v>
          </cell>
        </row>
        <row r="312">
          <cell r="B312" t="str">
            <v>Comp DT/PT</v>
          </cell>
          <cell r="C312" t="str">
            <v>L</v>
          </cell>
          <cell r="F312" t="str">
            <v>Component of Desktops</v>
          </cell>
          <cell r="H312" t="str">
            <v>Processor</v>
          </cell>
          <cell r="J312" t="str">
            <v>233 MHz</v>
          </cell>
          <cell r="L312" t="str">
            <v>P</v>
          </cell>
          <cell r="M312" t="str">
            <v>CPU WW P55C-233 MHZ</v>
          </cell>
          <cell r="Q312">
            <v>5</v>
          </cell>
          <cell r="R312">
            <v>0</v>
          </cell>
          <cell r="S312">
            <v>5</v>
          </cell>
          <cell r="T312">
            <v>0</v>
          </cell>
          <cell r="U312">
            <v>0</v>
          </cell>
          <cell r="V312">
            <v>0</v>
          </cell>
        </row>
        <row r="313">
          <cell r="B313" t="str">
            <v>Comp DT/PT</v>
          </cell>
          <cell r="C313" t="str">
            <v>L</v>
          </cell>
          <cell r="F313" t="str">
            <v>Component of Desktops</v>
          </cell>
          <cell r="H313" t="str">
            <v>Processor</v>
          </cell>
          <cell r="J313" t="str">
            <v>400 MHz</v>
          </cell>
          <cell r="K313" t="str">
            <v>CELERON Pentium Processor</v>
          </cell>
          <cell r="L313" t="str">
            <v>P</v>
          </cell>
          <cell r="M313" t="str">
            <v>CPU SC 400MHZ CE R0</v>
          </cell>
          <cell r="Q313">
            <v>209</v>
          </cell>
          <cell r="R313">
            <v>0</v>
          </cell>
          <cell r="S313">
            <v>209</v>
          </cell>
          <cell r="T313">
            <v>-5</v>
          </cell>
          <cell r="U313">
            <v>0</v>
          </cell>
          <cell r="V313">
            <v>0</v>
          </cell>
        </row>
        <row r="314">
          <cell r="B314" t="str">
            <v>Comp DT/PT</v>
          </cell>
          <cell r="C314" t="str">
            <v>L</v>
          </cell>
          <cell r="F314" t="str">
            <v>Component of Desktops</v>
          </cell>
          <cell r="H314" t="str">
            <v>Processor</v>
          </cell>
          <cell r="J314" t="str">
            <v>433 MHz</v>
          </cell>
          <cell r="K314" t="str">
            <v>CELERON Pentium Processor</v>
          </cell>
          <cell r="L314" t="str">
            <v>P</v>
          </cell>
          <cell r="M314" t="str">
            <v>CPU SC 433MHZ CE R0</v>
          </cell>
          <cell r="Q314">
            <v>159</v>
          </cell>
          <cell r="R314">
            <v>0</v>
          </cell>
          <cell r="S314">
            <v>159</v>
          </cell>
          <cell r="T314">
            <v>-3</v>
          </cell>
          <cell r="U314">
            <v>0</v>
          </cell>
          <cell r="V314">
            <v>0</v>
          </cell>
        </row>
        <row r="315">
          <cell r="B315" t="str">
            <v>DT</v>
          </cell>
          <cell r="C315" t="str">
            <v>CP</v>
          </cell>
          <cell r="F315" t="str">
            <v>Component of Desktops</v>
          </cell>
          <cell r="H315" t="str">
            <v>Processor</v>
          </cell>
          <cell r="J315" t="str">
            <v>500 MHz</v>
          </cell>
          <cell r="K315" t="str">
            <v>CELERON Pentium Processor</v>
          </cell>
          <cell r="L315" t="str">
            <v>P</v>
          </cell>
          <cell r="M315" t="str">
            <v>500MHz Celeron Processor</v>
          </cell>
          <cell r="Q315">
            <v>144</v>
          </cell>
          <cell r="R315">
            <v>0</v>
          </cell>
          <cell r="S315">
            <v>144</v>
          </cell>
          <cell r="T315">
            <v>0</v>
          </cell>
          <cell r="U315">
            <v>0</v>
          </cell>
          <cell r="V315">
            <v>152</v>
          </cell>
        </row>
        <row r="316">
          <cell r="B316" t="str">
            <v>DT</v>
          </cell>
          <cell r="C316" t="str">
            <v>CP</v>
          </cell>
          <cell r="F316" t="str">
            <v>Component of Desktops</v>
          </cell>
          <cell r="H316" t="str">
            <v>Processor</v>
          </cell>
          <cell r="J316" t="str">
            <v>500 MHz</v>
          </cell>
          <cell r="K316" t="str">
            <v>PENTIUM III</v>
          </cell>
          <cell r="L316" t="str">
            <v>P</v>
          </cell>
          <cell r="M316" t="str">
            <v>CPU 500MHZ PIII 512K R1</v>
          </cell>
          <cell r="Q316">
            <v>0</v>
          </cell>
          <cell r="R316">
            <v>0</v>
          </cell>
          <cell r="S316">
            <v>0</v>
          </cell>
          <cell r="T316">
            <v>-3</v>
          </cell>
          <cell r="U316">
            <v>0</v>
          </cell>
          <cell r="V316">
            <v>0</v>
          </cell>
        </row>
        <row r="317">
          <cell r="B317" t="str">
            <v>DT</v>
          </cell>
          <cell r="C317" t="str">
            <v>CP</v>
          </cell>
          <cell r="F317" t="str">
            <v>Component of Desktops</v>
          </cell>
          <cell r="H317" t="str">
            <v>Processor</v>
          </cell>
          <cell r="J317" t="str">
            <v>933 Mhz</v>
          </cell>
          <cell r="K317" t="str">
            <v>PENTIUM III</v>
          </cell>
          <cell r="L317" t="str">
            <v>P</v>
          </cell>
          <cell r="M317" t="str">
            <v>933MHz PIII  133CM Processor w</v>
          </cell>
          <cell r="Q317">
            <v>71</v>
          </cell>
          <cell r="R317">
            <v>0</v>
          </cell>
          <cell r="S317">
            <v>71</v>
          </cell>
          <cell r="T317">
            <v>1</v>
          </cell>
          <cell r="U317">
            <v>0</v>
          </cell>
          <cell r="V317">
            <v>1</v>
          </cell>
        </row>
        <row r="318">
          <cell r="B318" t="str">
            <v>DT</v>
          </cell>
          <cell r="C318" t="str">
            <v>CP</v>
          </cell>
          <cell r="F318" t="str">
            <v>Component of Desktops</v>
          </cell>
          <cell r="H318" t="str">
            <v>Processor</v>
          </cell>
          <cell r="J318" t="str">
            <v>1000 to 1099 MHZ</v>
          </cell>
          <cell r="K318" t="str">
            <v>AMD SELECT Processor/Board</v>
          </cell>
          <cell r="L318" t="str">
            <v>P</v>
          </cell>
          <cell r="M318" t="str">
            <v>1000Mhz Athlon Processor</v>
          </cell>
          <cell r="Q318">
            <v>572</v>
          </cell>
          <cell r="R318">
            <v>0</v>
          </cell>
          <cell r="S318">
            <v>572</v>
          </cell>
          <cell r="T318">
            <v>-1</v>
          </cell>
          <cell r="U318">
            <v>0</v>
          </cell>
          <cell r="V318">
            <v>2</v>
          </cell>
        </row>
        <row r="319">
          <cell r="B319" t="str">
            <v>DT</v>
          </cell>
          <cell r="C319" t="str">
            <v>CP</v>
          </cell>
          <cell r="F319" t="str">
            <v>Component of Desktops</v>
          </cell>
          <cell r="H319" t="str">
            <v>Processor</v>
          </cell>
          <cell r="J319" t="str">
            <v>667 MHz</v>
          </cell>
          <cell r="K319" t="str">
            <v>PENTIUM III</v>
          </cell>
          <cell r="L319" t="str">
            <v>P</v>
          </cell>
          <cell r="M319" t="str">
            <v>667MHz PIII Coppermine Process</v>
          </cell>
          <cell r="Q319">
            <v>662</v>
          </cell>
          <cell r="R319">
            <v>0</v>
          </cell>
          <cell r="S319">
            <v>662</v>
          </cell>
          <cell r="T319">
            <v>1</v>
          </cell>
          <cell r="U319">
            <v>0</v>
          </cell>
          <cell r="V319">
            <v>7</v>
          </cell>
        </row>
        <row r="320">
          <cell r="B320" t="str">
            <v>DT</v>
          </cell>
          <cell r="C320" t="str">
            <v>CP</v>
          </cell>
          <cell r="F320" t="str">
            <v>Component of Desktops</v>
          </cell>
          <cell r="H320" t="str">
            <v>Processor</v>
          </cell>
          <cell r="J320" t="str">
            <v>733 MHz</v>
          </cell>
          <cell r="L320" t="str">
            <v>P</v>
          </cell>
          <cell r="M320" t="str">
            <v>733MHz PIII Coppermine Process</v>
          </cell>
          <cell r="Q320">
            <v>1615</v>
          </cell>
          <cell r="R320">
            <v>0</v>
          </cell>
          <cell r="S320">
            <v>1615</v>
          </cell>
          <cell r="T320">
            <v>1</v>
          </cell>
          <cell r="U320">
            <v>0</v>
          </cell>
          <cell r="V320">
            <v>1</v>
          </cell>
        </row>
        <row r="321">
          <cell r="B321" t="str">
            <v>DT</v>
          </cell>
          <cell r="C321" t="str">
            <v>CP</v>
          </cell>
          <cell r="F321" t="str">
            <v>Component of Desktops</v>
          </cell>
          <cell r="H321" t="str">
            <v>Processor</v>
          </cell>
          <cell r="J321" t="str">
            <v>850Mhz</v>
          </cell>
          <cell r="K321" t="str">
            <v>PENTIUM III</v>
          </cell>
          <cell r="L321" t="str">
            <v>P</v>
          </cell>
          <cell r="M321" t="str">
            <v>850MHz PIII 256K Processor</v>
          </cell>
          <cell r="Q321">
            <v>20</v>
          </cell>
          <cell r="R321">
            <v>0</v>
          </cell>
          <cell r="S321">
            <v>20</v>
          </cell>
          <cell r="T321">
            <v>0</v>
          </cell>
          <cell r="U321">
            <v>0</v>
          </cell>
          <cell r="V321">
            <v>0</v>
          </cell>
        </row>
        <row r="322">
          <cell r="B322" t="str">
            <v>DT</v>
          </cell>
          <cell r="C322" t="str">
            <v>CP</v>
          </cell>
          <cell r="F322" t="str">
            <v>Component of Desktops</v>
          </cell>
          <cell r="H322" t="str">
            <v>Processor</v>
          </cell>
          <cell r="J322" t="str">
            <v>1000 to 1099 MHZ</v>
          </cell>
          <cell r="K322" t="str">
            <v>PENTIUM III</v>
          </cell>
          <cell r="L322" t="str">
            <v>P</v>
          </cell>
          <cell r="M322" t="str">
            <v>1000MHz PIII Processor w/ 256K</v>
          </cell>
          <cell r="Q322">
            <v>395</v>
          </cell>
          <cell r="R322">
            <v>0</v>
          </cell>
          <cell r="S322">
            <v>395</v>
          </cell>
          <cell r="T322">
            <v>-8</v>
          </cell>
          <cell r="U322">
            <v>0</v>
          </cell>
          <cell r="V322">
            <v>19</v>
          </cell>
        </row>
        <row r="323">
          <cell r="B323" t="str">
            <v>DT</v>
          </cell>
          <cell r="C323" t="str">
            <v>CP</v>
          </cell>
          <cell r="F323" t="str">
            <v>Component of Desktops</v>
          </cell>
          <cell r="H323" t="str">
            <v>Processor</v>
          </cell>
          <cell r="J323" t="str">
            <v>933 Mhz</v>
          </cell>
          <cell r="K323" t="str">
            <v>PENTIUM III</v>
          </cell>
          <cell r="L323" t="str">
            <v>P</v>
          </cell>
          <cell r="M323" t="str">
            <v>933MHz PIII  133CM Processor w</v>
          </cell>
          <cell r="Q323">
            <v>981</v>
          </cell>
          <cell r="R323">
            <v>0</v>
          </cell>
          <cell r="S323">
            <v>981</v>
          </cell>
          <cell r="T323">
            <v>-4</v>
          </cell>
          <cell r="U323">
            <v>0</v>
          </cell>
          <cell r="V323">
            <v>7</v>
          </cell>
        </row>
        <row r="324">
          <cell r="B324" t="str">
            <v>DT</v>
          </cell>
          <cell r="C324" t="str">
            <v>CP</v>
          </cell>
          <cell r="F324" t="str">
            <v>Component of Desktops</v>
          </cell>
          <cell r="H324" t="str">
            <v>Processor</v>
          </cell>
          <cell r="J324" t="str">
            <v>733 MHz</v>
          </cell>
          <cell r="K324" t="str">
            <v>PENTIUM III</v>
          </cell>
          <cell r="L324" t="str">
            <v>P</v>
          </cell>
          <cell r="M324" t="str">
            <v>733MHz PIII Coppermine Process</v>
          </cell>
          <cell r="Q324">
            <v>148</v>
          </cell>
          <cell r="R324">
            <v>0</v>
          </cell>
          <cell r="S324">
            <v>148</v>
          </cell>
          <cell r="T324">
            <v>0</v>
          </cell>
          <cell r="U324">
            <v>0</v>
          </cell>
          <cell r="V324">
            <v>1</v>
          </cell>
        </row>
        <row r="325">
          <cell r="B325" t="str">
            <v>DT</v>
          </cell>
          <cell r="C325" t="str">
            <v>CP</v>
          </cell>
          <cell r="F325" t="str">
            <v>Component of Desktops</v>
          </cell>
          <cell r="H325" t="str">
            <v>Processor</v>
          </cell>
          <cell r="J325" t="str">
            <v>800 MHz</v>
          </cell>
          <cell r="K325" t="str">
            <v>PENTIUM III</v>
          </cell>
          <cell r="L325" t="str">
            <v>P</v>
          </cell>
          <cell r="M325" t="str">
            <v>800MHz PIII Coppermine Process</v>
          </cell>
          <cell r="Q325">
            <v>687</v>
          </cell>
          <cell r="R325">
            <v>0</v>
          </cell>
          <cell r="S325">
            <v>687</v>
          </cell>
          <cell r="T325">
            <v>0</v>
          </cell>
          <cell r="U325">
            <v>0</v>
          </cell>
          <cell r="V325">
            <v>7</v>
          </cell>
        </row>
        <row r="326">
          <cell r="B326" t="str">
            <v>DT</v>
          </cell>
          <cell r="C326" t="str">
            <v>CP</v>
          </cell>
          <cell r="F326" t="str">
            <v>Component of Desktops</v>
          </cell>
          <cell r="H326" t="str">
            <v>Processor</v>
          </cell>
          <cell r="J326" t="str">
            <v>866 MHz</v>
          </cell>
          <cell r="K326" t="str">
            <v>PENTIUM III</v>
          </cell>
          <cell r="L326" t="str">
            <v>P</v>
          </cell>
          <cell r="M326" t="str">
            <v>866MHz PIII  133CM Processor w</v>
          </cell>
          <cell r="Q326">
            <v>613</v>
          </cell>
          <cell r="R326">
            <v>0</v>
          </cell>
          <cell r="S326">
            <v>613</v>
          </cell>
          <cell r="T326">
            <v>-1</v>
          </cell>
          <cell r="U326">
            <v>0</v>
          </cell>
          <cell r="V326">
            <v>139</v>
          </cell>
        </row>
        <row r="327">
          <cell r="B327" t="str">
            <v>DT</v>
          </cell>
          <cell r="C327" t="str">
            <v>CP</v>
          </cell>
          <cell r="F327" t="str">
            <v>Component of Desktops</v>
          </cell>
          <cell r="H327" t="str">
            <v>Processor</v>
          </cell>
          <cell r="J327" t="str">
            <v>800 MHz</v>
          </cell>
          <cell r="K327" t="str">
            <v>PENTIUM III</v>
          </cell>
          <cell r="L327" t="str">
            <v>P</v>
          </cell>
          <cell r="M327" t="str">
            <v>800MHz PIII Coppermine Process</v>
          </cell>
          <cell r="Q327">
            <v>7</v>
          </cell>
          <cell r="R327">
            <v>0</v>
          </cell>
          <cell r="S327">
            <v>7</v>
          </cell>
          <cell r="T327">
            <v>0</v>
          </cell>
          <cell r="U327">
            <v>0</v>
          </cell>
          <cell r="V327">
            <v>50</v>
          </cell>
        </row>
        <row r="328">
          <cell r="B328" t="str">
            <v>DT</v>
          </cell>
          <cell r="C328" t="str">
            <v>CP</v>
          </cell>
          <cell r="F328" t="str">
            <v>Component of Desktops</v>
          </cell>
          <cell r="H328" t="str">
            <v>Processor</v>
          </cell>
          <cell r="J328" t="str">
            <v>633 MHz</v>
          </cell>
          <cell r="K328" t="str">
            <v>PENTIUM III</v>
          </cell>
          <cell r="L328" t="str">
            <v>P</v>
          </cell>
          <cell r="M328" t="str">
            <v>633MHz Celeron 128K Processor</v>
          </cell>
          <cell r="Q328">
            <v>261</v>
          </cell>
          <cell r="R328">
            <v>0</v>
          </cell>
          <cell r="S328">
            <v>261</v>
          </cell>
          <cell r="T328">
            <v>1</v>
          </cell>
          <cell r="U328">
            <v>0</v>
          </cell>
          <cell r="V328">
            <v>200</v>
          </cell>
        </row>
        <row r="329">
          <cell r="B329" t="str">
            <v>DT</v>
          </cell>
          <cell r="C329" t="str">
            <v>CP</v>
          </cell>
          <cell r="F329" t="str">
            <v>Component of Desktops</v>
          </cell>
          <cell r="H329" t="str">
            <v>Processor</v>
          </cell>
          <cell r="J329" t="str">
            <v>700 MHz</v>
          </cell>
          <cell r="K329" t="str">
            <v>CELERON Pentium Processor</v>
          </cell>
          <cell r="L329" t="str">
            <v>P</v>
          </cell>
          <cell r="M329" t="str">
            <v>700MHz Celeron 128K Processor</v>
          </cell>
          <cell r="Q329">
            <v>127</v>
          </cell>
          <cell r="R329">
            <v>0</v>
          </cell>
          <cell r="S329">
            <v>127</v>
          </cell>
          <cell r="T329">
            <v>-5</v>
          </cell>
          <cell r="U329">
            <v>0</v>
          </cell>
          <cell r="V329">
            <v>1</v>
          </cell>
        </row>
        <row r="330">
          <cell r="B330" t="str">
            <v>DT</v>
          </cell>
          <cell r="C330" t="str">
            <v>CP</v>
          </cell>
          <cell r="F330" t="str">
            <v>Component of Desktops</v>
          </cell>
          <cell r="H330" t="str">
            <v>Processor</v>
          </cell>
          <cell r="J330" t="str">
            <v>1500 to 1599 MHZ</v>
          </cell>
          <cell r="K330" t="str">
            <v>Pentium IV</v>
          </cell>
          <cell r="L330" t="str">
            <v>P</v>
          </cell>
          <cell r="M330" t="str">
            <v>1.5 GHz Pentium 4 Socket 478 P</v>
          </cell>
          <cell r="Q330">
            <v>307</v>
          </cell>
          <cell r="R330">
            <v>0</v>
          </cell>
          <cell r="S330">
            <v>307</v>
          </cell>
          <cell r="T330">
            <v>-5</v>
          </cell>
          <cell r="U330">
            <v>0</v>
          </cell>
          <cell r="V330">
            <v>57</v>
          </cell>
        </row>
        <row r="331">
          <cell r="B331" t="str">
            <v>DT</v>
          </cell>
          <cell r="C331" t="str">
            <v>CP</v>
          </cell>
          <cell r="F331" t="str">
            <v>Component of Desktops</v>
          </cell>
          <cell r="H331" t="str">
            <v>Processor</v>
          </cell>
          <cell r="J331" t="str">
            <v>1000 to 1099 MHZ</v>
          </cell>
          <cell r="K331" t="str">
            <v>PENTIUM III</v>
          </cell>
          <cell r="L331" t="str">
            <v>P</v>
          </cell>
          <cell r="M331" t="str">
            <v>1.20/133GHz PIII Processor w/</v>
          </cell>
          <cell r="Q331">
            <v>1</v>
          </cell>
          <cell r="R331">
            <v>0</v>
          </cell>
          <cell r="S331">
            <v>1</v>
          </cell>
          <cell r="T331">
            <v>-1</v>
          </cell>
          <cell r="U331">
            <v>0</v>
          </cell>
          <cell r="V331">
            <v>27</v>
          </cell>
        </row>
        <row r="332">
          <cell r="B332" t="str">
            <v>DT</v>
          </cell>
          <cell r="C332" t="str">
            <v>CP</v>
          </cell>
          <cell r="F332" t="str">
            <v>Component of Desktops</v>
          </cell>
          <cell r="H332" t="str">
            <v>Processor</v>
          </cell>
          <cell r="J332" t="str">
            <v>1100 to 1199 MHZ</v>
          </cell>
          <cell r="K332" t="str">
            <v>Coppermine Processor</v>
          </cell>
          <cell r="L332" t="str">
            <v>P</v>
          </cell>
          <cell r="M332" t="str">
            <v>1100/100 CM CPU</v>
          </cell>
          <cell r="Q332">
            <v>249</v>
          </cell>
          <cell r="R332">
            <v>0</v>
          </cell>
          <cell r="S332">
            <v>249</v>
          </cell>
          <cell r="T332">
            <v>2</v>
          </cell>
          <cell r="U332">
            <v>0</v>
          </cell>
          <cell r="V332">
            <v>11</v>
          </cell>
        </row>
        <row r="333">
          <cell r="B333" t="str">
            <v>DT</v>
          </cell>
          <cell r="C333" t="str">
            <v>CP</v>
          </cell>
          <cell r="F333" t="str">
            <v>Component of Desktops</v>
          </cell>
          <cell r="H333" t="str">
            <v>Processor</v>
          </cell>
          <cell r="J333" t="str">
            <v>1200 to 1299 MHZ</v>
          </cell>
          <cell r="K333" t="str">
            <v>Tualatin Processor</v>
          </cell>
          <cell r="L333" t="str">
            <v>P</v>
          </cell>
          <cell r="M333" t="str">
            <v>1200/100 TLN CPU</v>
          </cell>
          <cell r="Q333">
            <v>145</v>
          </cell>
          <cell r="R333">
            <v>0</v>
          </cell>
          <cell r="S333">
            <v>145</v>
          </cell>
          <cell r="T333">
            <v>0</v>
          </cell>
          <cell r="U333">
            <v>0</v>
          </cell>
          <cell r="V333">
            <v>4</v>
          </cell>
        </row>
        <row r="334">
          <cell r="B334" t="str">
            <v>DT</v>
          </cell>
          <cell r="C334" t="str">
            <v>CP</v>
          </cell>
          <cell r="F334" t="str">
            <v>Component of Desktops</v>
          </cell>
          <cell r="H334" t="str">
            <v>Processor</v>
          </cell>
          <cell r="J334" t="str">
            <v>1500 to 1599 MHZ</v>
          </cell>
          <cell r="K334" t="str">
            <v>Pentium IV</v>
          </cell>
          <cell r="L334" t="str">
            <v>P</v>
          </cell>
          <cell r="M334" t="str">
            <v>1.5 GHz Pentium 4 Socket 478 P</v>
          </cell>
          <cell r="Q334">
            <v>519</v>
          </cell>
          <cell r="R334">
            <v>0</v>
          </cell>
          <cell r="S334">
            <v>519</v>
          </cell>
          <cell r="T334">
            <v>-2</v>
          </cell>
          <cell r="U334">
            <v>0</v>
          </cell>
          <cell r="V334">
            <v>3</v>
          </cell>
        </row>
        <row r="335">
          <cell r="B335" t="str">
            <v>DT</v>
          </cell>
          <cell r="C335" t="str">
            <v>CP</v>
          </cell>
          <cell r="F335" t="str">
            <v>Component of Desktops</v>
          </cell>
          <cell r="H335" t="str">
            <v>Processor</v>
          </cell>
          <cell r="J335" t="str">
            <v>1300 to 1399 MHZ</v>
          </cell>
          <cell r="K335" t="str">
            <v>Tualatin Processor</v>
          </cell>
          <cell r="L335" t="str">
            <v>P</v>
          </cell>
          <cell r="M335" t="str">
            <v>CPU SC PIII 1333/133 TLN R0</v>
          </cell>
          <cell r="Q335">
            <v>2</v>
          </cell>
          <cell r="R335">
            <v>0</v>
          </cell>
          <cell r="S335">
            <v>2</v>
          </cell>
          <cell r="T335">
            <v>-2</v>
          </cell>
          <cell r="U335">
            <v>0</v>
          </cell>
          <cell r="V335">
            <v>33</v>
          </cell>
        </row>
        <row r="336">
          <cell r="B336" t="str">
            <v>DT</v>
          </cell>
          <cell r="C336" t="str">
            <v>CP</v>
          </cell>
          <cell r="F336" t="str">
            <v>Component of Desktops</v>
          </cell>
          <cell r="H336" t="str">
            <v>Processor</v>
          </cell>
          <cell r="J336" t="str">
            <v>1200 to 1299 MHZ</v>
          </cell>
          <cell r="K336" t="str">
            <v>Tualatin Processor</v>
          </cell>
          <cell r="L336" t="str">
            <v>P</v>
          </cell>
          <cell r="M336" t="str">
            <v>1200/100 TLN CPU</v>
          </cell>
          <cell r="Q336">
            <v>295</v>
          </cell>
          <cell r="R336">
            <v>0</v>
          </cell>
          <cell r="S336">
            <v>295</v>
          </cell>
          <cell r="T336">
            <v>-3</v>
          </cell>
          <cell r="U336">
            <v>0</v>
          </cell>
          <cell r="V336">
            <v>374</v>
          </cell>
        </row>
        <row r="337">
          <cell r="B337" t="str">
            <v>DT</v>
          </cell>
          <cell r="C337" t="str">
            <v>CP</v>
          </cell>
          <cell r="F337" t="str">
            <v>Component of Desktops</v>
          </cell>
          <cell r="H337" t="str">
            <v>Processor</v>
          </cell>
          <cell r="J337" t="str">
            <v>2400-2499</v>
          </cell>
          <cell r="K337" t="str">
            <v>Pentium IV</v>
          </cell>
          <cell r="L337" t="str">
            <v>P</v>
          </cell>
          <cell r="M337" t="str">
            <v>2.4GHz Pentium 4 Northwood</v>
          </cell>
          <cell r="Q337">
            <v>17</v>
          </cell>
          <cell r="R337">
            <v>0</v>
          </cell>
          <cell r="S337">
            <v>17</v>
          </cell>
          <cell r="T337">
            <v>-4</v>
          </cell>
          <cell r="U337">
            <v>0</v>
          </cell>
          <cell r="V337">
            <v>78</v>
          </cell>
        </row>
        <row r="338">
          <cell r="B338" t="str">
            <v>Comp DT/PT</v>
          </cell>
          <cell r="C338" t="str">
            <v>L</v>
          </cell>
          <cell r="F338" t="str">
            <v>Component of Desktops</v>
          </cell>
          <cell r="H338" t="str">
            <v>Motherboard</v>
          </cell>
          <cell r="J338" t="str">
            <v>No speed/size/capacity specifi</v>
          </cell>
          <cell r="K338" t="str">
            <v>ANDOVER Motherboard</v>
          </cell>
          <cell r="L338" t="str">
            <v>P</v>
          </cell>
          <cell r="M338" t="str">
            <v>MBD PII /LX INTG /AD R0</v>
          </cell>
          <cell r="Q338">
            <v>24</v>
          </cell>
          <cell r="R338">
            <v>0</v>
          </cell>
          <cell r="S338">
            <v>24</v>
          </cell>
          <cell r="T338">
            <v>0</v>
          </cell>
          <cell r="U338">
            <v>0</v>
          </cell>
          <cell r="V338">
            <v>0</v>
          </cell>
        </row>
        <row r="339">
          <cell r="B339" t="str">
            <v>Comp DT/PT</v>
          </cell>
          <cell r="C339" t="str">
            <v>L</v>
          </cell>
          <cell r="F339" t="str">
            <v>Component of Desktops</v>
          </cell>
          <cell r="H339" t="str">
            <v>Motherboard</v>
          </cell>
          <cell r="J339" t="str">
            <v>No speed/size/capacity specifi</v>
          </cell>
          <cell r="K339" t="str">
            <v>ASTORIA Motherboard</v>
          </cell>
          <cell r="L339" t="str">
            <v>P</v>
          </cell>
          <cell r="M339" t="str">
            <v>MBD PII AST W/O HW MGMT R0</v>
          </cell>
          <cell r="Q339">
            <v>28</v>
          </cell>
          <cell r="R339">
            <v>0</v>
          </cell>
          <cell r="S339">
            <v>28</v>
          </cell>
          <cell r="T339">
            <v>0</v>
          </cell>
          <cell r="U339">
            <v>0</v>
          </cell>
          <cell r="V339">
            <v>0</v>
          </cell>
        </row>
        <row r="340">
          <cell r="B340" t="str">
            <v>Comp DT/PT</v>
          </cell>
          <cell r="C340" t="str">
            <v>DL</v>
          </cell>
          <cell r="F340" t="str">
            <v>Component of DL1</v>
          </cell>
          <cell r="H340" t="str">
            <v>Motherboard</v>
          </cell>
          <cell r="J340" t="str">
            <v>No speed/size/capacity specifi</v>
          </cell>
          <cell r="K340" t="str">
            <v>TABOR Motherboard</v>
          </cell>
          <cell r="L340" t="str">
            <v>P</v>
          </cell>
          <cell r="M340" t="str">
            <v>MBD PII /BX TB W/AUD R1</v>
          </cell>
          <cell r="Q340">
            <v>24</v>
          </cell>
          <cell r="R340">
            <v>0</v>
          </cell>
          <cell r="S340">
            <v>24</v>
          </cell>
          <cell r="T340">
            <v>0</v>
          </cell>
          <cell r="U340">
            <v>0</v>
          </cell>
          <cell r="V340">
            <v>0</v>
          </cell>
        </row>
        <row r="341">
          <cell r="B341" t="str">
            <v>Comp DT/PT</v>
          </cell>
          <cell r="C341" t="str">
            <v>L</v>
          </cell>
          <cell r="F341" t="str">
            <v>Component of Desktops</v>
          </cell>
          <cell r="H341" t="str">
            <v>Motherboard</v>
          </cell>
          <cell r="J341" t="str">
            <v>No speed/size/capacity specifi</v>
          </cell>
          <cell r="K341" t="str">
            <v>ARMOUR Motherboard</v>
          </cell>
          <cell r="L341" t="str">
            <v>P</v>
          </cell>
          <cell r="M341" t="str">
            <v>MBD PII /LX INT /AR MATX R0</v>
          </cell>
          <cell r="Q341">
            <v>21</v>
          </cell>
          <cell r="R341">
            <v>0</v>
          </cell>
          <cell r="S341">
            <v>21</v>
          </cell>
          <cell r="T341">
            <v>0</v>
          </cell>
          <cell r="U341">
            <v>0</v>
          </cell>
          <cell r="V341">
            <v>0</v>
          </cell>
        </row>
        <row r="342">
          <cell r="B342" t="str">
            <v>Comp DT/PT</v>
          </cell>
          <cell r="C342" t="str">
            <v>L</v>
          </cell>
          <cell r="F342" t="str">
            <v>Component of Desktops</v>
          </cell>
          <cell r="H342" t="str">
            <v>Motherboard</v>
          </cell>
          <cell r="J342" t="str">
            <v>No speed/size/capacity specifi</v>
          </cell>
          <cell r="K342" t="str">
            <v>TOLSTOY Motherboard</v>
          </cell>
          <cell r="L342" t="str">
            <v>P</v>
          </cell>
          <cell r="M342" t="str">
            <v>MBD PII /BX /TL R1</v>
          </cell>
          <cell r="Q342">
            <v>55</v>
          </cell>
          <cell r="R342">
            <v>0</v>
          </cell>
          <cell r="S342">
            <v>55</v>
          </cell>
          <cell r="T342">
            <v>0</v>
          </cell>
          <cell r="U342">
            <v>0</v>
          </cell>
          <cell r="V342">
            <v>0</v>
          </cell>
        </row>
        <row r="343">
          <cell r="B343" t="str">
            <v>Comp DT/PT</v>
          </cell>
          <cell r="C343" t="str">
            <v>L</v>
          </cell>
          <cell r="F343" t="str">
            <v>Component of Desktops</v>
          </cell>
          <cell r="H343" t="str">
            <v>Motherboard</v>
          </cell>
          <cell r="J343" t="str">
            <v>No speed/size/capacity specifi</v>
          </cell>
          <cell r="K343" t="str">
            <v>TABOR Motherboard</v>
          </cell>
          <cell r="L343" t="str">
            <v>P</v>
          </cell>
          <cell r="M343" t="str">
            <v>MBD PII /BX JBL TB HM R4</v>
          </cell>
          <cell r="Q343">
            <v>311</v>
          </cell>
          <cell r="R343">
            <v>0</v>
          </cell>
          <cell r="S343">
            <v>311</v>
          </cell>
          <cell r="T343">
            <v>-1</v>
          </cell>
          <cell r="U343">
            <v>0</v>
          </cell>
          <cell r="V343">
            <v>0</v>
          </cell>
        </row>
        <row r="344">
          <cell r="B344" t="str">
            <v>Comp DT/PT</v>
          </cell>
          <cell r="C344" t="str">
            <v>L</v>
          </cell>
          <cell r="F344" t="str">
            <v>Component of Desktops</v>
          </cell>
          <cell r="H344" t="str">
            <v>Motherboard</v>
          </cell>
          <cell r="J344" t="str">
            <v>No speed/size/capacity specifi</v>
          </cell>
          <cell r="K344" t="str">
            <v>TABOR II Motherboard</v>
          </cell>
          <cell r="L344" t="str">
            <v>P</v>
          </cell>
          <cell r="M344" t="str">
            <v>MBD PII /BX TB2  W/AUD R2</v>
          </cell>
          <cell r="Q344">
            <v>35</v>
          </cell>
          <cell r="R344">
            <v>0</v>
          </cell>
          <cell r="S344">
            <v>35</v>
          </cell>
          <cell r="T344">
            <v>-1</v>
          </cell>
          <cell r="U344">
            <v>0</v>
          </cell>
          <cell r="V344">
            <v>0</v>
          </cell>
        </row>
        <row r="345">
          <cell r="B345" t="str">
            <v>Comp DT/PT</v>
          </cell>
          <cell r="C345" t="str">
            <v>L</v>
          </cell>
          <cell r="F345" t="str">
            <v>Component of Desktops</v>
          </cell>
          <cell r="H345" t="str">
            <v>Motherboard</v>
          </cell>
          <cell r="J345" t="str">
            <v>No speed/size/capacity specifi</v>
          </cell>
          <cell r="K345" t="str">
            <v>MAVERICK Motherboard</v>
          </cell>
          <cell r="L345" t="str">
            <v>P</v>
          </cell>
          <cell r="M345" t="str">
            <v>MBD PCI INTG PENT /MV R3</v>
          </cell>
          <cell r="Q345">
            <v>109</v>
          </cell>
          <cell r="R345">
            <v>0</v>
          </cell>
          <cell r="S345">
            <v>109</v>
          </cell>
          <cell r="T345">
            <v>0</v>
          </cell>
          <cell r="U345">
            <v>0</v>
          </cell>
          <cell r="V345">
            <v>0</v>
          </cell>
        </row>
        <row r="346">
          <cell r="B346" t="str">
            <v>Comp DT/PT</v>
          </cell>
          <cell r="C346" t="str">
            <v>L</v>
          </cell>
          <cell r="F346" t="str">
            <v>Component of Desktops</v>
          </cell>
          <cell r="H346" t="str">
            <v>Motherboard</v>
          </cell>
          <cell r="J346" t="str">
            <v>No speed/size/capacity specifi</v>
          </cell>
          <cell r="K346" t="str">
            <v>TOLSTOY Motherboard</v>
          </cell>
          <cell r="L346" t="str">
            <v>P</v>
          </cell>
          <cell r="M346" t="str">
            <v>MBD PII /BX /TL ENH R2</v>
          </cell>
          <cell r="Q346">
            <v>28</v>
          </cell>
          <cell r="R346">
            <v>0</v>
          </cell>
          <cell r="S346">
            <v>28</v>
          </cell>
          <cell r="T346">
            <v>0</v>
          </cell>
          <cell r="U346">
            <v>0</v>
          </cell>
          <cell r="V346">
            <v>0</v>
          </cell>
        </row>
        <row r="347">
          <cell r="B347" t="str">
            <v>Comp DT/PT</v>
          </cell>
          <cell r="C347" t="str">
            <v>L</v>
          </cell>
          <cell r="F347" t="str">
            <v>Component of Desktops</v>
          </cell>
          <cell r="H347" t="str">
            <v>Motherboard</v>
          </cell>
          <cell r="J347" t="str">
            <v>No speed/size/capacity specifi</v>
          </cell>
          <cell r="K347" t="str">
            <v>SPEARFISH Motherboard</v>
          </cell>
          <cell r="L347" t="str">
            <v>P</v>
          </cell>
          <cell r="M347" t="str">
            <v>MBD PII /GX /SP R2</v>
          </cell>
          <cell r="Q347">
            <v>4</v>
          </cell>
          <cell r="R347">
            <v>0</v>
          </cell>
          <cell r="S347">
            <v>4</v>
          </cell>
          <cell r="T347">
            <v>0</v>
          </cell>
          <cell r="U347">
            <v>0</v>
          </cell>
          <cell r="V347">
            <v>0</v>
          </cell>
        </row>
        <row r="348">
          <cell r="B348" t="str">
            <v>Comp DT/PT</v>
          </cell>
          <cell r="C348" t="str">
            <v>L</v>
          </cell>
          <cell r="F348" t="str">
            <v>Component of Desktops</v>
          </cell>
          <cell r="H348" t="str">
            <v>Motherboard</v>
          </cell>
          <cell r="J348" t="str">
            <v>No speed/size/capacity specifi</v>
          </cell>
          <cell r="K348" t="str">
            <v>MAVERICK Motherboard</v>
          </cell>
          <cell r="L348" t="str">
            <v>P</v>
          </cell>
          <cell r="M348" t="str">
            <v>MBD PCI INTG W/O VID /MV R0</v>
          </cell>
          <cell r="Q348">
            <v>331</v>
          </cell>
          <cell r="R348">
            <v>0</v>
          </cell>
          <cell r="S348">
            <v>331</v>
          </cell>
          <cell r="T348">
            <v>0</v>
          </cell>
          <cell r="U348">
            <v>0</v>
          </cell>
          <cell r="V348">
            <v>0</v>
          </cell>
        </row>
        <row r="349">
          <cell r="B349" t="str">
            <v>Comp DT/PT</v>
          </cell>
          <cell r="C349" t="str">
            <v>L</v>
          </cell>
          <cell r="F349" t="str">
            <v>Component of Desktops</v>
          </cell>
          <cell r="H349" t="str">
            <v>Motherboard</v>
          </cell>
          <cell r="J349" t="str">
            <v>No speed/size/capacity specifi</v>
          </cell>
          <cell r="K349" t="str">
            <v>KADOKA Motherboard</v>
          </cell>
          <cell r="L349" t="str">
            <v>P</v>
          </cell>
          <cell r="M349" t="str">
            <v>K7 AMD Motherboard</v>
          </cell>
          <cell r="Q349">
            <v>35</v>
          </cell>
          <cell r="R349">
            <v>0</v>
          </cell>
          <cell r="S349">
            <v>35</v>
          </cell>
          <cell r="T349">
            <v>0</v>
          </cell>
          <cell r="U349">
            <v>0</v>
          </cell>
          <cell r="V349">
            <v>0</v>
          </cell>
        </row>
        <row r="350">
          <cell r="B350" t="str">
            <v>Comp DT/PT</v>
          </cell>
          <cell r="C350" t="str">
            <v>L</v>
          </cell>
          <cell r="F350" t="str">
            <v>Component of Desktops</v>
          </cell>
          <cell r="H350" t="str">
            <v>Motherboard</v>
          </cell>
          <cell r="J350" t="str">
            <v>No speed/size/capacity specifi</v>
          </cell>
          <cell r="K350" t="str">
            <v>FREEMAN Motherboard</v>
          </cell>
          <cell r="L350" t="str">
            <v>P</v>
          </cell>
          <cell r="M350" t="str">
            <v>Pentium Motherboard</v>
          </cell>
          <cell r="Q350">
            <v>49</v>
          </cell>
          <cell r="R350">
            <v>0</v>
          </cell>
          <cell r="S350">
            <v>49</v>
          </cell>
          <cell r="T350">
            <v>0</v>
          </cell>
          <cell r="U350">
            <v>0</v>
          </cell>
          <cell r="V350">
            <v>0</v>
          </cell>
        </row>
        <row r="351">
          <cell r="B351" t="str">
            <v>Comp DT/PT</v>
          </cell>
          <cell r="C351" t="str">
            <v>L</v>
          </cell>
          <cell r="F351" t="str">
            <v>Component of Desktops</v>
          </cell>
          <cell r="H351" t="str">
            <v>Motherboard</v>
          </cell>
          <cell r="J351" t="str">
            <v>No speed/size/capacity specifi</v>
          </cell>
          <cell r="K351" t="str">
            <v>BRYANT Motherboard</v>
          </cell>
          <cell r="L351" t="str">
            <v>P</v>
          </cell>
          <cell r="M351" t="str">
            <v>Pentium Motherboard</v>
          </cell>
          <cell r="Q351">
            <v>367</v>
          </cell>
          <cell r="R351">
            <v>0</v>
          </cell>
          <cell r="S351">
            <v>367</v>
          </cell>
          <cell r="T351">
            <v>0</v>
          </cell>
          <cell r="U351">
            <v>0</v>
          </cell>
          <cell r="V351">
            <v>59</v>
          </cell>
        </row>
        <row r="352">
          <cell r="B352" t="str">
            <v>Comp DT/PT</v>
          </cell>
          <cell r="C352" t="str">
            <v>L</v>
          </cell>
          <cell r="F352" t="str">
            <v>Component of Desktops</v>
          </cell>
          <cell r="H352" t="str">
            <v>Motherboard</v>
          </cell>
          <cell r="J352" t="str">
            <v>No speed/size/capacity specifi</v>
          </cell>
          <cell r="K352" t="str">
            <v>OXNARD Motherboard</v>
          </cell>
          <cell r="L352" t="str">
            <v>P</v>
          </cell>
          <cell r="M352" t="str">
            <v>Oxnard Motherboard</v>
          </cell>
          <cell r="Q352">
            <v>84</v>
          </cell>
          <cell r="R352">
            <v>0</v>
          </cell>
          <cell r="S352">
            <v>84</v>
          </cell>
          <cell r="T352">
            <v>0</v>
          </cell>
          <cell r="U352">
            <v>0</v>
          </cell>
          <cell r="V352">
            <v>0</v>
          </cell>
        </row>
        <row r="353">
          <cell r="B353" t="str">
            <v>Comp DT/PT</v>
          </cell>
          <cell r="C353" t="str">
            <v>L</v>
          </cell>
          <cell r="F353" t="str">
            <v>Component of Desktops</v>
          </cell>
          <cell r="H353" t="str">
            <v>Motherboard</v>
          </cell>
          <cell r="J353" t="str">
            <v>No speed/size/capacity specifi</v>
          </cell>
          <cell r="K353" t="str">
            <v>BRYANT Motherboard</v>
          </cell>
          <cell r="L353" t="str">
            <v>P</v>
          </cell>
          <cell r="M353" t="str">
            <v>Pentium Motherboard</v>
          </cell>
          <cell r="Q353">
            <v>236</v>
          </cell>
          <cell r="R353">
            <v>0</v>
          </cell>
          <cell r="S353">
            <v>236</v>
          </cell>
          <cell r="T353">
            <v>0</v>
          </cell>
          <cell r="U353">
            <v>0</v>
          </cell>
          <cell r="V353">
            <v>0</v>
          </cell>
        </row>
        <row r="354">
          <cell r="B354" t="str">
            <v>Comp DT/PT</v>
          </cell>
          <cell r="C354" t="str">
            <v>L</v>
          </cell>
          <cell r="F354" t="str">
            <v>Component of Desktops</v>
          </cell>
          <cell r="H354" t="str">
            <v>Motherboard</v>
          </cell>
          <cell r="J354" t="str">
            <v>No speed/size/capacity specifi</v>
          </cell>
          <cell r="K354" t="str">
            <v>KADOKA Motherboard</v>
          </cell>
          <cell r="L354" t="str">
            <v>P</v>
          </cell>
          <cell r="M354" t="str">
            <v>K7 AMD Motherboard</v>
          </cell>
          <cell r="Q354">
            <v>404</v>
          </cell>
          <cell r="R354">
            <v>0</v>
          </cell>
          <cell r="S354">
            <v>404</v>
          </cell>
          <cell r="T354">
            <v>3</v>
          </cell>
          <cell r="U354">
            <v>0</v>
          </cell>
          <cell r="V354">
            <v>0</v>
          </cell>
        </row>
        <row r="355">
          <cell r="B355" t="str">
            <v>Comp DT/PT</v>
          </cell>
          <cell r="C355" t="str">
            <v>L</v>
          </cell>
          <cell r="F355" t="str">
            <v>Component of Desktops</v>
          </cell>
          <cell r="H355" t="str">
            <v>Motherboard</v>
          </cell>
          <cell r="J355" t="str">
            <v>No speed/size/capacity specifi</v>
          </cell>
          <cell r="K355" t="str">
            <v>BRYANT Motherboard</v>
          </cell>
          <cell r="L355" t="str">
            <v>P</v>
          </cell>
          <cell r="M355" t="str">
            <v>Pentium Motherboard</v>
          </cell>
          <cell r="Q355">
            <v>160</v>
          </cell>
          <cell r="R355">
            <v>0</v>
          </cell>
          <cell r="S355">
            <v>160</v>
          </cell>
          <cell r="T355">
            <v>9</v>
          </cell>
          <cell r="U355">
            <v>0</v>
          </cell>
          <cell r="V355">
            <v>20</v>
          </cell>
        </row>
        <row r="356">
          <cell r="B356" t="str">
            <v>Comp DT/PT</v>
          </cell>
          <cell r="C356" t="str">
            <v>L</v>
          </cell>
          <cell r="F356" t="str">
            <v>Component of Desktops</v>
          </cell>
          <cell r="H356" t="str">
            <v>Motherboard</v>
          </cell>
          <cell r="J356" t="str">
            <v>No speed/size/capacity specifi</v>
          </cell>
          <cell r="K356" t="str">
            <v>HAWAII Motherboard</v>
          </cell>
          <cell r="L356" t="str">
            <v>P</v>
          </cell>
          <cell r="M356" t="str">
            <v>Motherboard PIII</v>
          </cell>
          <cell r="Q356">
            <v>13</v>
          </cell>
          <cell r="R356">
            <v>0</v>
          </cell>
          <cell r="S356">
            <v>13</v>
          </cell>
          <cell r="T356">
            <v>0</v>
          </cell>
          <cell r="U356">
            <v>0</v>
          </cell>
          <cell r="V356">
            <v>0</v>
          </cell>
        </row>
        <row r="357">
          <cell r="B357" t="str">
            <v>Comp DT/PT</v>
          </cell>
          <cell r="C357" t="str">
            <v>L</v>
          </cell>
          <cell r="F357" t="str">
            <v>Component of Desktops</v>
          </cell>
          <cell r="H357" t="str">
            <v>Motherboard</v>
          </cell>
          <cell r="J357" t="str">
            <v>No speed/size/capacity specifi</v>
          </cell>
          <cell r="K357" t="str">
            <v>OXNARD Motherboard</v>
          </cell>
          <cell r="L357" t="str">
            <v>P</v>
          </cell>
          <cell r="M357" t="str">
            <v>Oxnard Motherboard</v>
          </cell>
          <cell r="Q357">
            <v>411</v>
          </cell>
          <cell r="R357">
            <v>0</v>
          </cell>
          <cell r="S357">
            <v>411</v>
          </cell>
          <cell r="T357">
            <v>0</v>
          </cell>
          <cell r="U357">
            <v>0</v>
          </cell>
          <cell r="V357">
            <v>0</v>
          </cell>
        </row>
        <row r="358">
          <cell r="B358" t="str">
            <v>DT</v>
          </cell>
          <cell r="C358" t="str">
            <v>MB0</v>
          </cell>
          <cell r="F358" t="str">
            <v>Component of Desktops</v>
          </cell>
          <cell r="H358" t="str">
            <v>Motherboard</v>
          </cell>
          <cell r="J358" t="str">
            <v>No speed/size/capacity specifi</v>
          </cell>
          <cell r="K358" t="str">
            <v>FEDORA Motherboard</v>
          </cell>
          <cell r="L358" t="str">
            <v>P</v>
          </cell>
          <cell r="M358" t="str">
            <v>Pentium III / Celeron Motherbo</v>
          </cell>
          <cell r="Q358">
            <v>10</v>
          </cell>
          <cell r="R358">
            <v>0</v>
          </cell>
          <cell r="S358">
            <v>10</v>
          </cell>
          <cell r="T358">
            <v>0</v>
          </cell>
          <cell r="U358">
            <v>0</v>
          </cell>
          <cell r="V358">
            <v>24</v>
          </cell>
        </row>
        <row r="359">
          <cell r="B359" t="str">
            <v>Comp DT/PT</v>
          </cell>
          <cell r="C359" t="str">
            <v>L</v>
          </cell>
          <cell r="F359" t="str">
            <v>Component of Desktops</v>
          </cell>
          <cell r="H359" t="str">
            <v>Motherboard</v>
          </cell>
          <cell r="J359" t="str">
            <v>No speed/size/capacity specifi</v>
          </cell>
          <cell r="K359" t="str">
            <v>OXNARD Motherboard</v>
          </cell>
          <cell r="L359" t="str">
            <v>P</v>
          </cell>
          <cell r="M359" t="str">
            <v>Oxnard Motherboard</v>
          </cell>
          <cell r="Q359">
            <v>43</v>
          </cell>
          <cell r="R359">
            <v>0</v>
          </cell>
          <cell r="S359">
            <v>43</v>
          </cell>
          <cell r="T359">
            <v>0</v>
          </cell>
          <cell r="U359">
            <v>0</v>
          </cell>
          <cell r="V359">
            <v>0</v>
          </cell>
        </row>
        <row r="360">
          <cell r="B360" t="str">
            <v>Comp DT/PT</v>
          </cell>
          <cell r="C360" t="str">
            <v>L</v>
          </cell>
          <cell r="F360" t="str">
            <v>Component of Desktops</v>
          </cell>
          <cell r="H360" t="str">
            <v>Motherboard</v>
          </cell>
          <cell r="J360" t="str">
            <v>No speed/size/capacity specifi</v>
          </cell>
          <cell r="K360" t="str">
            <v>Corfu 2 Motherboard</v>
          </cell>
          <cell r="L360" t="str">
            <v>P</v>
          </cell>
          <cell r="M360" t="str">
            <v>Corfu2 Motherboard with ICH2</v>
          </cell>
          <cell r="Q360">
            <v>69</v>
          </cell>
          <cell r="R360">
            <v>0</v>
          </cell>
          <cell r="S360">
            <v>69</v>
          </cell>
          <cell r="T360">
            <v>0</v>
          </cell>
          <cell r="U360">
            <v>0</v>
          </cell>
          <cell r="V360">
            <v>10</v>
          </cell>
        </row>
        <row r="361">
          <cell r="B361" t="str">
            <v>Comp DT/PT</v>
          </cell>
          <cell r="C361" t="str">
            <v>L</v>
          </cell>
          <cell r="F361" t="str">
            <v>Component of Desktops</v>
          </cell>
          <cell r="H361" t="str">
            <v>Motherboard</v>
          </cell>
          <cell r="J361" t="str">
            <v>No speed/size/capacity specifi</v>
          </cell>
          <cell r="K361" t="str">
            <v>BROOKINGS Motherboard</v>
          </cell>
          <cell r="L361" t="str">
            <v>P</v>
          </cell>
          <cell r="M361" t="str">
            <v>Pentium III and Celeron Mother</v>
          </cell>
          <cell r="Q361">
            <v>67</v>
          </cell>
          <cell r="R361">
            <v>0</v>
          </cell>
          <cell r="S361">
            <v>67</v>
          </cell>
          <cell r="T361">
            <v>0</v>
          </cell>
          <cell r="U361">
            <v>0</v>
          </cell>
          <cell r="V361">
            <v>0</v>
          </cell>
        </row>
        <row r="362">
          <cell r="B362" t="str">
            <v>Comp DT/PT</v>
          </cell>
          <cell r="C362" t="str">
            <v>L</v>
          </cell>
          <cell r="F362" t="str">
            <v>Component of Desktops</v>
          </cell>
          <cell r="H362" t="str">
            <v>Motherboard</v>
          </cell>
          <cell r="J362" t="str">
            <v>No speed/size/capacity specifi</v>
          </cell>
          <cell r="K362" t="str">
            <v>BROOKINGS Motherboard</v>
          </cell>
          <cell r="L362" t="str">
            <v>P</v>
          </cell>
          <cell r="M362" t="str">
            <v>Pentium III and Celeron Mother</v>
          </cell>
          <cell r="Q362">
            <v>134</v>
          </cell>
          <cell r="R362">
            <v>0</v>
          </cell>
          <cell r="S362">
            <v>134</v>
          </cell>
          <cell r="T362">
            <v>-5</v>
          </cell>
          <cell r="U362">
            <v>4</v>
          </cell>
          <cell r="V362">
            <v>0</v>
          </cell>
        </row>
        <row r="363">
          <cell r="B363" t="str">
            <v>Comp DT/PT</v>
          </cell>
          <cell r="C363" t="str">
            <v>L</v>
          </cell>
          <cell r="F363" t="str">
            <v>Component of Desktops</v>
          </cell>
          <cell r="H363" t="str">
            <v>Motherboard</v>
          </cell>
          <cell r="J363" t="str">
            <v>No speed/size/capacity specifi</v>
          </cell>
          <cell r="K363" t="str">
            <v>Keystone Motherboard</v>
          </cell>
          <cell r="L363" t="str">
            <v>P</v>
          </cell>
          <cell r="M363" t="str">
            <v>Keystone AMD Motherboard</v>
          </cell>
          <cell r="Q363">
            <v>251</v>
          </cell>
          <cell r="R363">
            <v>0</v>
          </cell>
          <cell r="S363">
            <v>251</v>
          </cell>
          <cell r="T363">
            <v>0</v>
          </cell>
          <cell r="U363">
            <v>0</v>
          </cell>
          <cell r="V363">
            <v>10</v>
          </cell>
        </row>
        <row r="364">
          <cell r="B364" t="str">
            <v>Comp DT/PT</v>
          </cell>
          <cell r="C364" t="str">
            <v>L</v>
          </cell>
          <cell r="F364" t="str">
            <v>Component of Desktops</v>
          </cell>
          <cell r="H364" t="str">
            <v>Motherboard</v>
          </cell>
          <cell r="J364" t="str">
            <v>No speed/size/capacity specifi</v>
          </cell>
          <cell r="K364" t="str">
            <v>Corfu 2 Motherboard</v>
          </cell>
          <cell r="L364" t="str">
            <v>P</v>
          </cell>
          <cell r="M364" t="str">
            <v>Corfu2 Motherboard with ICH2</v>
          </cell>
          <cell r="Q364">
            <v>228</v>
          </cell>
          <cell r="R364">
            <v>0</v>
          </cell>
          <cell r="S364">
            <v>228</v>
          </cell>
          <cell r="T364">
            <v>0</v>
          </cell>
          <cell r="U364">
            <v>0</v>
          </cell>
          <cell r="V364">
            <v>17</v>
          </cell>
        </row>
        <row r="365">
          <cell r="B365" t="str">
            <v>Comp DT/PT</v>
          </cell>
          <cell r="C365" t="str">
            <v>L</v>
          </cell>
          <cell r="F365" t="str">
            <v>Component of Desktops</v>
          </cell>
          <cell r="H365" t="str">
            <v>Motherboard</v>
          </cell>
          <cell r="J365" t="str">
            <v>No speed/size/capacity specifi</v>
          </cell>
          <cell r="K365" t="str">
            <v>Corfu 2 Motherboard</v>
          </cell>
          <cell r="L365" t="str">
            <v>P</v>
          </cell>
          <cell r="M365" t="str">
            <v>Corfu2 mbd replacement for mbd</v>
          </cell>
          <cell r="Q365">
            <v>194</v>
          </cell>
          <cell r="R365">
            <v>0</v>
          </cell>
          <cell r="S365">
            <v>194</v>
          </cell>
          <cell r="T365">
            <v>0</v>
          </cell>
          <cell r="U365">
            <v>0</v>
          </cell>
          <cell r="V365">
            <v>10</v>
          </cell>
        </row>
        <row r="366">
          <cell r="B366" t="str">
            <v>Comp DT/PT</v>
          </cell>
          <cell r="C366" t="str">
            <v>L</v>
          </cell>
          <cell r="F366" t="str">
            <v>Component of Desktops</v>
          </cell>
          <cell r="H366" t="str">
            <v>Motherboard</v>
          </cell>
          <cell r="J366" t="str">
            <v>No speed/size/capacity specifi</v>
          </cell>
          <cell r="K366" t="str">
            <v>CORFU Motherboard</v>
          </cell>
          <cell r="L366" t="str">
            <v>P</v>
          </cell>
          <cell r="M366" t="str">
            <v>Corfu1 mbd replacement for mbd</v>
          </cell>
          <cell r="Q366">
            <v>1885</v>
          </cell>
          <cell r="R366">
            <v>0</v>
          </cell>
          <cell r="S366">
            <v>1885</v>
          </cell>
          <cell r="T366">
            <v>6</v>
          </cell>
          <cell r="U366">
            <v>0</v>
          </cell>
          <cell r="V366">
            <v>0</v>
          </cell>
        </row>
        <row r="367">
          <cell r="B367" t="str">
            <v>DT</v>
          </cell>
          <cell r="C367" t="str">
            <v>MB0</v>
          </cell>
          <cell r="F367" t="str">
            <v>Component of Desktops</v>
          </cell>
          <cell r="H367" t="str">
            <v>Motherboard</v>
          </cell>
          <cell r="J367" t="str">
            <v>No speed/size/capacity specifi</v>
          </cell>
          <cell r="K367" t="str">
            <v>LEXINGTON Motherboard</v>
          </cell>
          <cell r="L367" t="str">
            <v>P</v>
          </cell>
          <cell r="M367" t="str">
            <v>P4 478 pin Lexington Motherboa</v>
          </cell>
          <cell r="Q367">
            <v>228</v>
          </cell>
          <cell r="R367">
            <v>0</v>
          </cell>
          <cell r="S367">
            <v>228</v>
          </cell>
          <cell r="T367">
            <v>-6</v>
          </cell>
          <cell r="U367">
            <v>0</v>
          </cell>
          <cell r="V367">
            <v>196</v>
          </cell>
        </row>
        <row r="368">
          <cell r="B368" t="str">
            <v>Comp DT/PT</v>
          </cell>
          <cell r="C368" t="str">
            <v>L</v>
          </cell>
          <cell r="F368" t="str">
            <v>Component of Desktops</v>
          </cell>
          <cell r="H368" t="str">
            <v>Motherboard</v>
          </cell>
          <cell r="J368" t="str">
            <v>No speed/size/capacity specifi</v>
          </cell>
          <cell r="K368" t="str">
            <v>BROOKINGS Motherboard</v>
          </cell>
          <cell r="L368" t="str">
            <v>P</v>
          </cell>
          <cell r="M368" t="str">
            <v>Pentium Motherboard</v>
          </cell>
          <cell r="Q368">
            <v>70</v>
          </cell>
          <cell r="R368">
            <v>0</v>
          </cell>
          <cell r="S368">
            <v>70</v>
          </cell>
          <cell r="T368">
            <v>6</v>
          </cell>
          <cell r="U368">
            <v>0</v>
          </cell>
          <cell r="V368">
            <v>0</v>
          </cell>
        </row>
        <row r="369">
          <cell r="B369" t="str">
            <v>Comp DT/PT</v>
          </cell>
          <cell r="C369" t="str">
            <v>L</v>
          </cell>
          <cell r="F369" t="str">
            <v>Component of Desktops</v>
          </cell>
          <cell r="H369" t="str">
            <v>Motherboard</v>
          </cell>
          <cell r="J369" t="str">
            <v>No speed/size/capacity specifi</v>
          </cell>
          <cell r="K369" t="str">
            <v>BROOKINGS Motherboard</v>
          </cell>
          <cell r="L369" t="str">
            <v>P</v>
          </cell>
          <cell r="M369" t="str">
            <v>Pentium/Celeron Motherboard: B</v>
          </cell>
          <cell r="Q369">
            <v>1641</v>
          </cell>
          <cell r="R369">
            <v>0</v>
          </cell>
          <cell r="S369">
            <v>1641</v>
          </cell>
          <cell r="T369">
            <v>10</v>
          </cell>
          <cell r="U369">
            <v>0</v>
          </cell>
          <cell r="V369">
            <v>0</v>
          </cell>
        </row>
        <row r="370">
          <cell r="B370" t="str">
            <v>Comp DT/PT</v>
          </cell>
          <cell r="C370" t="str">
            <v>L</v>
          </cell>
          <cell r="F370" t="str">
            <v>Component of Desktops</v>
          </cell>
          <cell r="H370" t="str">
            <v>Motherboard</v>
          </cell>
          <cell r="J370" t="str">
            <v>No speed/size/capacity specifi</v>
          </cell>
          <cell r="K370" t="str">
            <v>BROOKINGS Motherboard</v>
          </cell>
          <cell r="L370" t="str">
            <v>P</v>
          </cell>
          <cell r="M370" t="str">
            <v>Pentium/Celeron Motherboard</v>
          </cell>
          <cell r="Q370">
            <v>968</v>
          </cell>
          <cell r="R370">
            <v>0</v>
          </cell>
          <cell r="S370">
            <v>968</v>
          </cell>
          <cell r="T370">
            <v>5</v>
          </cell>
          <cell r="U370">
            <v>0</v>
          </cell>
          <cell r="V370">
            <v>0</v>
          </cell>
        </row>
        <row r="371">
          <cell r="B371" t="str">
            <v>Comp DT/PT</v>
          </cell>
          <cell r="C371" t="str">
            <v>L</v>
          </cell>
          <cell r="F371" t="str">
            <v>Component of Desktops</v>
          </cell>
          <cell r="H371" t="str">
            <v>Motherboard</v>
          </cell>
          <cell r="J371" t="str">
            <v>No speed/size/capacity specifi</v>
          </cell>
          <cell r="K371" t="str">
            <v>BROOKINGS Motherboard</v>
          </cell>
          <cell r="L371" t="str">
            <v>P</v>
          </cell>
          <cell r="M371" t="str">
            <v>Pentium/Celeron Motherboard: B</v>
          </cell>
          <cell r="Q371">
            <v>301</v>
          </cell>
          <cell r="R371">
            <v>0</v>
          </cell>
          <cell r="S371">
            <v>301</v>
          </cell>
          <cell r="T371">
            <v>4</v>
          </cell>
          <cell r="U371">
            <v>0</v>
          </cell>
          <cell r="V371">
            <v>0</v>
          </cell>
        </row>
        <row r="372">
          <cell r="B372" t="str">
            <v>Comp DT/PT</v>
          </cell>
          <cell r="C372" t="str">
            <v>L</v>
          </cell>
          <cell r="F372" t="str">
            <v>Component of Desktops</v>
          </cell>
          <cell r="H372" t="str">
            <v>Memory</v>
          </cell>
          <cell r="J372" t="str">
            <v>30 to 39 MB</v>
          </cell>
          <cell r="K372" t="str">
            <v>Extended Data Output</v>
          </cell>
          <cell r="L372" t="str">
            <v>P</v>
          </cell>
          <cell r="M372" t="str">
            <v>GW 32 EDO SIMM Module</v>
          </cell>
          <cell r="Q372">
            <v>4</v>
          </cell>
          <cell r="R372">
            <v>0</v>
          </cell>
          <cell r="S372">
            <v>4</v>
          </cell>
          <cell r="T372">
            <v>0</v>
          </cell>
          <cell r="U372">
            <v>0</v>
          </cell>
          <cell r="V372">
            <v>0</v>
          </cell>
        </row>
        <row r="373">
          <cell r="B373" t="str">
            <v>DT</v>
          </cell>
          <cell r="C373" t="str">
            <v>ME64</v>
          </cell>
          <cell r="F373" t="str">
            <v>Component of Desktops</v>
          </cell>
          <cell r="H373" t="str">
            <v>Memory</v>
          </cell>
          <cell r="J373" t="str">
            <v>64 MB</v>
          </cell>
          <cell r="L373" t="str">
            <v>P</v>
          </cell>
          <cell r="M373" t="str">
            <v>GW 64 MEGABYTE EDO SIMM</v>
          </cell>
          <cell r="Q373">
            <v>4</v>
          </cell>
          <cell r="R373">
            <v>0</v>
          </cell>
          <cell r="S373">
            <v>4</v>
          </cell>
          <cell r="T373">
            <v>0</v>
          </cell>
          <cell r="U373">
            <v>0</v>
          </cell>
          <cell r="V373">
            <v>0</v>
          </cell>
        </row>
        <row r="374">
          <cell r="B374" t="str">
            <v>DT</v>
          </cell>
          <cell r="C374" t="str">
            <v>ME128</v>
          </cell>
          <cell r="F374" t="str">
            <v>Component of Desktops</v>
          </cell>
          <cell r="H374" t="str">
            <v>Memory</v>
          </cell>
          <cell r="J374" t="str">
            <v>128MB</v>
          </cell>
          <cell r="L374" t="str">
            <v>P</v>
          </cell>
          <cell r="M374" t="str">
            <v>GW 128MB SDRAM DIMM Memory Mod</v>
          </cell>
          <cell r="Q374">
            <v>31</v>
          </cell>
          <cell r="R374">
            <v>0</v>
          </cell>
          <cell r="S374">
            <v>31</v>
          </cell>
          <cell r="T374">
            <v>0</v>
          </cell>
          <cell r="U374">
            <v>0</v>
          </cell>
          <cell r="V374">
            <v>0</v>
          </cell>
        </row>
        <row r="375">
          <cell r="B375" t="str">
            <v>DT</v>
          </cell>
          <cell r="C375" t="str">
            <v>ME64</v>
          </cell>
          <cell r="F375" t="str">
            <v>Component of Desktops</v>
          </cell>
          <cell r="H375" t="str">
            <v>Memory</v>
          </cell>
          <cell r="J375" t="str">
            <v>60 to 69 MB</v>
          </cell>
          <cell r="K375" t="str">
            <v>Synchronous</v>
          </cell>
          <cell r="L375" t="str">
            <v>P</v>
          </cell>
          <cell r="M375" t="str">
            <v>GW MEM DIM 64M 8X8 4C 100/66 R</v>
          </cell>
          <cell r="Q375">
            <v>1398</v>
          </cell>
          <cell r="R375">
            <v>0</v>
          </cell>
          <cell r="S375">
            <v>1398</v>
          </cell>
          <cell r="T375">
            <v>-1</v>
          </cell>
          <cell r="U375">
            <v>1</v>
          </cell>
          <cell r="V375">
            <v>0</v>
          </cell>
        </row>
        <row r="376">
          <cell r="B376" t="str">
            <v>DT</v>
          </cell>
          <cell r="C376" t="str">
            <v>ME128</v>
          </cell>
          <cell r="F376" t="str">
            <v>Component of Desktops</v>
          </cell>
          <cell r="H376" t="str">
            <v>Memory</v>
          </cell>
          <cell r="J376" t="str">
            <v>12 MB</v>
          </cell>
          <cell r="K376" t="str">
            <v>Synchronous</v>
          </cell>
          <cell r="L376" t="str">
            <v>P</v>
          </cell>
          <cell r="M376" t="str">
            <v>GW MEM DIM 128M 8X8 4C 100/66</v>
          </cell>
          <cell r="Q376">
            <v>1749</v>
          </cell>
          <cell r="R376">
            <v>0</v>
          </cell>
          <cell r="S376">
            <v>1749</v>
          </cell>
          <cell r="T376">
            <v>1</v>
          </cell>
          <cell r="U376">
            <v>10</v>
          </cell>
          <cell r="V376">
            <v>1759</v>
          </cell>
        </row>
        <row r="377">
          <cell r="B377" t="str">
            <v>Comp DT/PT</v>
          </cell>
          <cell r="C377" t="str">
            <v>L</v>
          </cell>
          <cell r="F377" t="str">
            <v>Component of Desktops</v>
          </cell>
          <cell r="H377" t="str">
            <v>Memory</v>
          </cell>
          <cell r="J377" t="str">
            <v>30 to 39 MB</v>
          </cell>
          <cell r="K377" t="str">
            <v>Synchronous</v>
          </cell>
          <cell r="L377" t="str">
            <v>P</v>
          </cell>
          <cell r="M377" t="str">
            <v>MEM DIM 32M 2X8 4C 100/66 R0</v>
          </cell>
          <cell r="Q377">
            <v>16</v>
          </cell>
          <cell r="R377">
            <v>0</v>
          </cell>
          <cell r="S377">
            <v>16</v>
          </cell>
          <cell r="T377">
            <v>-1</v>
          </cell>
          <cell r="U377">
            <v>0</v>
          </cell>
          <cell r="V377">
            <v>0</v>
          </cell>
        </row>
        <row r="378">
          <cell r="B378" t="str">
            <v>DT</v>
          </cell>
          <cell r="C378" t="str">
            <v>ME64</v>
          </cell>
          <cell r="F378" t="str">
            <v>Component of Desktops</v>
          </cell>
          <cell r="H378" t="str">
            <v>Memory</v>
          </cell>
          <cell r="J378" t="str">
            <v>60 to 69 MB</v>
          </cell>
          <cell r="K378" t="str">
            <v>Synchronous</v>
          </cell>
          <cell r="L378" t="str">
            <v>P</v>
          </cell>
          <cell r="M378" t="str">
            <v>MEM DIM 64M 8x8 ECC 100/66 R0</v>
          </cell>
          <cell r="Q378">
            <v>18</v>
          </cell>
          <cell r="R378">
            <v>0</v>
          </cell>
          <cell r="S378">
            <v>18</v>
          </cell>
          <cell r="T378">
            <v>0</v>
          </cell>
          <cell r="U378">
            <v>0</v>
          </cell>
          <cell r="V378">
            <v>0</v>
          </cell>
        </row>
        <row r="379">
          <cell r="B379" t="str">
            <v>DT</v>
          </cell>
          <cell r="C379" t="str">
            <v>ME64</v>
          </cell>
          <cell r="F379" t="str">
            <v>Component of Desktops</v>
          </cell>
          <cell r="H379" t="str">
            <v>Memory</v>
          </cell>
          <cell r="J379" t="str">
            <v>60 to 69 MB</v>
          </cell>
          <cell r="K379" t="str">
            <v>Extended Data Output</v>
          </cell>
          <cell r="L379" t="str">
            <v>P</v>
          </cell>
          <cell r="M379" t="str">
            <v>GW MEM DIM 64MB NP EDO R0</v>
          </cell>
          <cell r="Q379">
            <v>11</v>
          </cell>
          <cell r="R379">
            <v>0</v>
          </cell>
          <cell r="S379">
            <v>11</v>
          </cell>
          <cell r="T379">
            <v>0</v>
          </cell>
          <cell r="U379">
            <v>0</v>
          </cell>
          <cell r="V379">
            <v>0</v>
          </cell>
        </row>
        <row r="380">
          <cell r="B380" t="str">
            <v>DT</v>
          </cell>
          <cell r="C380" t="str">
            <v>ME64</v>
          </cell>
          <cell r="F380" t="str">
            <v>Component of Desktops</v>
          </cell>
          <cell r="H380" t="str">
            <v>Memory</v>
          </cell>
          <cell r="J380" t="str">
            <v>60 to 69 MB</v>
          </cell>
          <cell r="K380" t="str">
            <v>RIMM Memory (Rambus)</v>
          </cell>
          <cell r="L380" t="str">
            <v>P</v>
          </cell>
          <cell r="M380" t="str">
            <v>64MB RIMM Memory</v>
          </cell>
          <cell r="Q380">
            <v>19</v>
          </cell>
          <cell r="R380">
            <v>0</v>
          </cell>
          <cell r="S380">
            <v>19</v>
          </cell>
          <cell r="T380">
            <v>0</v>
          </cell>
          <cell r="U380">
            <v>0</v>
          </cell>
          <cell r="V380">
            <v>605</v>
          </cell>
        </row>
        <row r="381">
          <cell r="B381" t="str">
            <v>DT</v>
          </cell>
          <cell r="C381" t="str">
            <v>ME256</v>
          </cell>
          <cell r="F381" t="str">
            <v>Component of Desktops</v>
          </cell>
          <cell r="H381" t="str">
            <v>Memory</v>
          </cell>
          <cell r="J381" t="str">
            <v>250 to 259 MB</v>
          </cell>
          <cell r="K381" t="str">
            <v>RIMM Memory (Rambus)</v>
          </cell>
          <cell r="L381" t="str">
            <v>P</v>
          </cell>
          <cell r="M381" t="str">
            <v>256MB RIMM Memory</v>
          </cell>
          <cell r="Q381">
            <v>13</v>
          </cell>
          <cell r="R381">
            <v>0</v>
          </cell>
          <cell r="S381">
            <v>13</v>
          </cell>
          <cell r="T381">
            <v>-4</v>
          </cell>
          <cell r="U381">
            <v>0</v>
          </cell>
          <cell r="V381">
            <v>102</v>
          </cell>
        </row>
        <row r="382">
          <cell r="B382" t="str">
            <v>DT</v>
          </cell>
          <cell r="C382" t="str">
            <v>ME128</v>
          </cell>
          <cell r="F382" t="str">
            <v>Component of Desktops</v>
          </cell>
          <cell r="H382" t="str">
            <v>Memory</v>
          </cell>
          <cell r="J382" t="str">
            <v>12 MB</v>
          </cell>
          <cell r="K382" t="str">
            <v>RIMM Memory (Rambus)</v>
          </cell>
          <cell r="L382" t="str">
            <v>P</v>
          </cell>
          <cell r="M382" t="str">
            <v>128MB ECC RIMM Memory</v>
          </cell>
          <cell r="Q382">
            <v>46</v>
          </cell>
          <cell r="R382">
            <v>0</v>
          </cell>
          <cell r="S382">
            <v>46</v>
          </cell>
          <cell r="T382">
            <v>0</v>
          </cell>
          <cell r="U382">
            <v>0</v>
          </cell>
          <cell r="V382">
            <v>174</v>
          </cell>
        </row>
        <row r="383">
          <cell r="B383" t="str">
            <v>DT</v>
          </cell>
          <cell r="C383" t="str">
            <v>ME256</v>
          </cell>
          <cell r="F383" t="str">
            <v>Component of Desktops</v>
          </cell>
          <cell r="H383" t="str">
            <v>Memory</v>
          </cell>
          <cell r="J383" t="str">
            <v>250 to 259 MB</v>
          </cell>
          <cell r="K383" t="str">
            <v>RIMM Memory (Rambus)</v>
          </cell>
          <cell r="L383" t="str">
            <v>P</v>
          </cell>
          <cell r="M383" t="str">
            <v>256MB ECC RIMM Memory</v>
          </cell>
          <cell r="Q383">
            <v>25</v>
          </cell>
          <cell r="R383">
            <v>0</v>
          </cell>
          <cell r="S383">
            <v>25</v>
          </cell>
          <cell r="T383">
            <v>0</v>
          </cell>
          <cell r="U383">
            <v>0</v>
          </cell>
          <cell r="V383">
            <v>12</v>
          </cell>
        </row>
        <row r="384">
          <cell r="B384" t="str">
            <v>DT</v>
          </cell>
          <cell r="C384" t="str">
            <v>ME64</v>
          </cell>
          <cell r="F384" t="str">
            <v>Component of Desktops</v>
          </cell>
          <cell r="H384" t="str">
            <v>Memory</v>
          </cell>
          <cell r="J384" t="str">
            <v>60 to 69 MB</v>
          </cell>
          <cell r="K384" t="str">
            <v>Synchronous</v>
          </cell>
          <cell r="L384" t="str">
            <v>P</v>
          </cell>
          <cell r="M384" t="str">
            <v>64MB Memory Module</v>
          </cell>
          <cell r="Q384">
            <v>142</v>
          </cell>
          <cell r="R384">
            <v>0</v>
          </cell>
          <cell r="S384">
            <v>142</v>
          </cell>
          <cell r="T384">
            <v>-1</v>
          </cell>
          <cell r="U384">
            <v>0</v>
          </cell>
          <cell r="V384">
            <v>246</v>
          </cell>
        </row>
        <row r="385">
          <cell r="B385" t="str">
            <v>DT</v>
          </cell>
          <cell r="C385" t="str">
            <v>ME128</v>
          </cell>
          <cell r="F385" t="str">
            <v>Component of Desktops</v>
          </cell>
          <cell r="H385" t="str">
            <v>Memory</v>
          </cell>
          <cell r="J385" t="str">
            <v>12 MB</v>
          </cell>
          <cell r="L385" t="str">
            <v>P</v>
          </cell>
          <cell r="M385" t="str">
            <v>128MB Memory Module</v>
          </cell>
          <cell r="Q385">
            <v>589</v>
          </cell>
          <cell r="R385">
            <v>0</v>
          </cell>
          <cell r="S385">
            <v>589</v>
          </cell>
          <cell r="T385">
            <v>-1</v>
          </cell>
          <cell r="U385">
            <v>3</v>
          </cell>
          <cell r="V385">
            <v>217</v>
          </cell>
        </row>
        <row r="386">
          <cell r="B386" t="str">
            <v>DT</v>
          </cell>
          <cell r="C386" t="str">
            <v>ME64</v>
          </cell>
          <cell r="F386" t="str">
            <v>Component of Desktops</v>
          </cell>
          <cell r="H386" t="str">
            <v>Memory</v>
          </cell>
          <cell r="J386" t="str">
            <v>60 to 69 MB</v>
          </cell>
          <cell r="L386" t="str">
            <v>P</v>
          </cell>
          <cell r="M386" t="str">
            <v>GW 64MB Memory Module</v>
          </cell>
          <cell r="Q386">
            <v>1634</v>
          </cell>
          <cell r="R386">
            <v>0</v>
          </cell>
          <cell r="S386">
            <v>1634</v>
          </cell>
          <cell r="T386">
            <v>2</v>
          </cell>
          <cell r="U386">
            <v>3</v>
          </cell>
          <cell r="V386">
            <v>0</v>
          </cell>
        </row>
        <row r="387">
          <cell r="B387" t="str">
            <v>DT</v>
          </cell>
          <cell r="C387" t="str">
            <v>ME256</v>
          </cell>
          <cell r="F387" t="str">
            <v>Component of Desktops</v>
          </cell>
          <cell r="H387" t="str">
            <v>Memory</v>
          </cell>
          <cell r="J387" t="str">
            <v>250 to 259 MB</v>
          </cell>
          <cell r="L387" t="str">
            <v>P</v>
          </cell>
          <cell r="M387" t="str">
            <v>GW 256MB Memory Module</v>
          </cell>
          <cell r="Q387">
            <v>2170</v>
          </cell>
          <cell r="R387">
            <v>130</v>
          </cell>
          <cell r="S387">
            <v>2300</v>
          </cell>
          <cell r="T387">
            <v>0</v>
          </cell>
          <cell r="U387">
            <v>10</v>
          </cell>
          <cell r="V387">
            <v>802</v>
          </cell>
        </row>
        <row r="388">
          <cell r="B388" t="str">
            <v>DT</v>
          </cell>
          <cell r="C388" t="str">
            <v>ME512</v>
          </cell>
          <cell r="F388" t="str">
            <v>Component of Desktops</v>
          </cell>
          <cell r="H388" t="str">
            <v>Memory</v>
          </cell>
          <cell r="J388" t="str">
            <v>510 to 519 MB</v>
          </cell>
          <cell r="L388" t="str">
            <v>P</v>
          </cell>
          <cell r="M388" t="str">
            <v>512MB Memory Module</v>
          </cell>
          <cell r="Q388">
            <v>131</v>
          </cell>
          <cell r="R388">
            <v>32</v>
          </cell>
          <cell r="S388">
            <v>163</v>
          </cell>
          <cell r="T388">
            <v>-1</v>
          </cell>
          <cell r="U388">
            <v>10</v>
          </cell>
          <cell r="V388">
            <v>12</v>
          </cell>
        </row>
        <row r="389">
          <cell r="B389" t="str">
            <v>DT</v>
          </cell>
          <cell r="C389" t="str">
            <v>ME256</v>
          </cell>
          <cell r="F389" t="str">
            <v>Component of Desktops</v>
          </cell>
          <cell r="H389" t="str">
            <v>Memory</v>
          </cell>
          <cell r="J389" t="str">
            <v>250 to 259 MB</v>
          </cell>
          <cell r="L389" t="str">
            <v>P</v>
          </cell>
          <cell r="M389" t="str">
            <v>256MB RIMM Memory</v>
          </cell>
          <cell r="Q389">
            <v>493</v>
          </cell>
          <cell r="R389">
            <v>136</v>
          </cell>
          <cell r="S389">
            <v>629</v>
          </cell>
          <cell r="T389">
            <v>-8</v>
          </cell>
          <cell r="U389">
            <v>10</v>
          </cell>
          <cell r="V389">
            <v>1809</v>
          </cell>
        </row>
        <row r="390">
          <cell r="B390" t="str">
            <v>DT</v>
          </cell>
          <cell r="C390" t="str">
            <v>ME256</v>
          </cell>
          <cell r="F390" t="str">
            <v>Component of Desktops</v>
          </cell>
          <cell r="H390" t="str">
            <v>Memory</v>
          </cell>
          <cell r="J390" t="str">
            <v>250 to 259 MB</v>
          </cell>
          <cell r="L390" t="str">
            <v>P</v>
          </cell>
          <cell r="M390" t="str">
            <v>GW 256MB Memory Module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</row>
        <row r="391">
          <cell r="B391" t="str">
            <v>DT</v>
          </cell>
          <cell r="C391" t="str">
            <v>ME128</v>
          </cell>
          <cell r="F391" t="str">
            <v>Component of Desktops</v>
          </cell>
          <cell r="H391" t="str">
            <v>Memory</v>
          </cell>
          <cell r="J391" t="str">
            <v>12 MB</v>
          </cell>
          <cell r="L391" t="str">
            <v>P</v>
          </cell>
          <cell r="M391" t="str">
            <v>GW 128MB Memory Module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</row>
        <row r="392">
          <cell r="B392" t="str">
            <v>DT</v>
          </cell>
          <cell r="C392" t="str">
            <v>Add-On</v>
          </cell>
          <cell r="F392" t="str">
            <v>Component of Desktops</v>
          </cell>
          <cell r="H392" t="str">
            <v>Modem</v>
          </cell>
          <cell r="J392" t="str">
            <v>56,000 BPS</v>
          </cell>
          <cell r="L392" t="str">
            <v>P</v>
          </cell>
          <cell r="M392" t="str">
            <v>CRD MOD US 3COM 56K R2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5</v>
          </cell>
          <cell r="V392">
            <v>0</v>
          </cell>
        </row>
        <row r="393">
          <cell r="B393" t="str">
            <v>DT</v>
          </cell>
          <cell r="C393" t="str">
            <v>Add-On</v>
          </cell>
          <cell r="F393" t="str">
            <v>Component of Desktops</v>
          </cell>
          <cell r="H393" t="str">
            <v>Modem</v>
          </cell>
          <cell r="J393" t="str">
            <v>56,000 BPS</v>
          </cell>
          <cell r="L393" t="str">
            <v>P</v>
          </cell>
          <cell r="M393" t="str">
            <v xml:space="preserve"> HPNA/V.90 Combo Card</v>
          </cell>
          <cell r="Q393">
            <v>2072</v>
          </cell>
          <cell r="R393">
            <v>19</v>
          </cell>
          <cell r="S393">
            <v>2091</v>
          </cell>
          <cell r="T393">
            <v>12</v>
          </cell>
          <cell r="U393">
            <v>7</v>
          </cell>
          <cell r="V393">
            <v>16</v>
          </cell>
        </row>
        <row r="394">
          <cell r="B394" t="str">
            <v>Comp DT/PT</v>
          </cell>
          <cell r="C394" t="str">
            <v>L</v>
          </cell>
          <cell r="F394" t="str">
            <v>Component of Desktops</v>
          </cell>
          <cell r="H394" t="str">
            <v>Modem</v>
          </cell>
          <cell r="J394" t="str">
            <v>No speed/size/capacity specifi</v>
          </cell>
          <cell r="L394" t="str">
            <v>P</v>
          </cell>
          <cell r="M394" t="str">
            <v>Motorola External Cable Modem</v>
          </cell>
          <cell r="Q394">
            <v>10</v>
          </cell>
          <cell r="R394">
            <v>0</v>
          </cell>
          <cell r="S394">
            <v>10</v>
          </cell>
          <cell r="T394">
            <v>0</v>
          </cell>
          <cell r="U394">
            <v>0</v>
          </cell>
          <cell r="V394">
            <v>0</v>
          </cell>
        </row>
        <row r="395">
          <cell r="B395" t="str">
            <v>DT</v>
          </cell>
          <cell r="C395" t="str">
            <v>Add-On</v>
          </cell>
          <cell r="F395" t="str">
            <v>Component of Desktops</v>
          </cell>
          <cell r="H395" t="str">
            <v>Modem</v>
          </cell>
          <cell r="J395" t="str">
            <v>56,000 BPS</v>
          </cell>
          <cell r="L395" t="str">
            <v>P</v>
          </cell>
          <cell r="M395" t="str">
            <v>PHL MOD BLASTER ISA 56K R0</v>
          </cell>
          <cell r="Q395">
            <v>3</v>
          </cell>
          <cell r="R395">
            <v>0</v>
          </cell>
          <cell r="S395">
            <v>3</v>
          </cell>
          <cell r="T395">
            <v>0</v>
          </cell>
          <cell r="U395">
            <v>0</v>
          </cell>
          <cell r="V395">
            <v>0</v>
          </cell>
        </row>
        <row r="396">
          <cell r="B396" t="str">
            <v>Comp DT/PT</v>
          </cell>
          <cell r="C396" t="str">
            <v>M</v>
          </cell>
          <cell r="F396" t="str">
            <v>Component of Desktops</v>
          </cell>
          <cell r="H396" t="str">
            <v>Receiver</v>
          </cell>
          <cell r="J396" t="str">
            <v>Wireless-IR receiver, antenna,</v>
          </cell>
          <cell r="L396" t="str">
            <v>P</v>
          </cell>
          <cell r="M396" t="str">
            <v>Wireless Access Point RG-100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2</v>
          </cell>
        </row>
        <row r="397">
          <cell r="B397" t="str">
            <v>Comp DT/PT</v>
          </cell>
          <cell r="C397" t="str">
            <v>M</v>
          </cell>
          <cell r="F397" t="str">
            <v>Component of Desktops</v>
          </cell>
          <cell r="H397" t="str">
            <v>Riser Card</v>
          </cell>
          <cell r="J397" t="str">
            <v>Motherboard</v>
          </cell>
          <cell r="L397" t="str">
            <v>P</v>
          </cell>
          <cell r="M397" t="str">
            <v>Riser Card with NIC</v>
          </cell>
          <cell r="Q397">
            <v>189</v>
          </cell>
          <cell r="R397">
            <v>0</v>
          </cell>
          <cell r="S397">
            <v>189</v>
          </cell>
          <cell r="T397">
            <v>-2</v>
          </cell>
          <cell r="U397">
            <v>0</v>
          </cell>
          <cell r="V397">
            <v>24</v>
          </cell>
        </row>
        <row r="398">
          <cell r="B398" t="str">
            <v>Server</v>
          </cell>
          <cell r="C398" t="str">
            <v>GI</v>
          </cell>
          <cell r="F398" t="str">
            <v>Component of Servers</v>
          </cell>
          <cell r="H398" t="str">
            <v>Processor</v>
          </cell>
          <cell r="J398" t="str">
            <v>700 MHz</v>
          </cell>
          <cell r="K398" t="str">
            <v>PENTIUM III</v>
          </cell>
          <cell r="L398" t="str">
            <v>A</v>
          </cell>
          <cell r="M398" t="str">
            <v>A MAC PIII 700/1MB FNSK 84 R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</row>
        <row r="399">
          <cell r="B399" t="str">
            <v>Server</v>
          </cell>
          <cell r="C399" t="str">
            <v>GI</v>
          </cell>
          <cell r="F399" t="str">
            <v>Component of Servers</v>
          </cell>
          <cell r="H399" t="str">
            <v>Processor</v>
          </cell>
          <cell r="J399" t="str">
            <v>700 MHz</v>
          </cell>
          <cell r="L399" t="str">
            <v>A</v>
          </cell>
          <cell r="M399" t="str">
            <v>A MAC PIII 700/1MB A1 FNSK R0</v>
          </cell>
          <cell r="Q399">
            <v>22</v>
          </cell>
          <cell r="R399">
            <v>0</v>
          </cell>
          <cell r="S399">
            <v>22</v>
          </cell>
          <cell r="T399">
            <v>0</v>
          </cell>
          <cell r="U399">
            <v>0</v>
          </cell>
          <cell r="V399">
            <v>0</v>
          </cell>
        </row>
        <row r="400">
          <cell r="B400" t="str">
            <v>Server</v>
          </cell>
          <cell r="C400" t="str">
            <v>GI</v>
          </cell>
          <cell r="F400" t="str">
            <v>Component of Servers</v>
          </cell>
          <cell r="H400" t="str">
            <v>Processor</v>
          </cell>
          <cell r="J400" t="str">
            <v>700 MHz</v>
          </cell>
          <cell r="L400" t="str">
            <v>A</v>
          </cell>
          <cell r="M400" t="str">
            <v>A MAC PIII 700/2MB A1 FNSK R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</row>
        <row r="401">
          <cell r="B401" t="str">
            <v>Server</v>
          </cell>
          <cell r="C401" t="str">
            <v>GI</v>
          </cell>
          <cell r="F401" t="str">
            <v>Component of Servers</v>
          </cell>
          <cell r="H401" t="str">
            <v>Controller Card</v>
          </cell>
          <cell r="J401" t="str">
            <v>PCI bus</v>
          </cell>
          <cell r="L401" t="str">
            <v>P</v>
          </cell>
          <cell r="M401" t="str">
            <v>A CTR AMI S466 1CH RAID EDOR4</v>
          </cell>
          <cell r="Q401">
            <v>5</v>
          </cell>
          <cell r="R401">
            <v>0</v>
          </cell>
          <cell r="S401">
            <v>5</v>
          </cell>
          <cell r="T401">
            <v>0</v>
          </cell>
          <cell r="U401">
            <v>0</v>
          </cell>
          <cell r="V401">
            <v>0</v>
          </cell>
        </row>
        <row r="402">
          <cell r="B402" t="str">
            <v>Server</v>
          </cell>
          <cell r="C402" t="str">
            <v>GI</v>
          </cell>
          <cell r="F402" t="str">
            <v>Component of Servers</v>
          </cell>
          <cell r="H402" t="str">
            <v>Controller Card</v>
          </cell>
          <cell r="J402" t="str">
            <v>PCI bus</v>
          </cell>
          <cell r="L402" t="str">
            <v>P</v>
          </cell>
          <cell r="M402" t="str">
            <v>A CTR AMI S438 3CH RAID EDOR4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</row>
        <row r="403">
          <cell r="B403" t="str">
            <v>Server</v>
          </cell>
          <cell r="C403" t="str">
            <v>GI</v>
          </cell>
          <cell r="F403" t="str">
            <v>Component of Servers</v>
          </cell>
          <cell r="H403" t="str">
            <v>Controller Card</v>
          </cell>
          <cell r="J403" t="str">
            <v>PCI bus</v>
          </cell>
          <cell r="L403" t="str">
            <v>P</v>
          </cell>
          <cell r="M403" t="str">
            <v>SCSI PCI RAID CONTROLLER CARD</v>
          </cell>
          <cell r="Q403">
            <v>51</v>
          </cell>
          <cell r="R403">
            <v>0</v>
          </cell>
          <cell r="S403">
            <v>51</v>
          </cell>
          <cell r="T403">
            <v>1</v>
          </cell>
          <cell r="U403">
            <v>0</v>
          </cell>
          <cell r="V403">
            <v>0</v>
          </cell>
        </row>
        <row r="404">
          <cell r="B404" t="str">
            <v>Server</v>
          </cell>
          <cell r="C404" t="str">
            <v>GI</v>
          </cell>
          <cell r="F404" t="str">
            <v>Component of Servers</v>
          </cell>
          <cell r="H404" t="str">
            <v>Controller Card</v>
          </cell>
          <cell r="J404" t="str">
            <v>SCSI</v>
          </cell>
          <cell r="L404" t="str">
            <v>P</v>
          </cell>
          <cell r="M404" t="str">
            <v>SCSI PCI RAID CONTROLLER CARD</v>
          </cell>
          <cell r="Q404">
            <v>8</v>
          </cell>
          <cell r="R404">
            <v>0</v>
          </cell>
          <cell r="S404">
            <v>8</v>
          </cell>
          <cell r="T404">
            <v>0</v>
          </cell>
          <cell r="U404">
            <v>0</v>
          </cell>
          <cell r="V404">
            <v>0</v>
          </cell>
        </row>
        <row r="405">
          <cell r="B405" t="str">
            <v>DT</v>
          </cell>
          <cell r="C405" t="str">
            <v>Add-On</v>
          </cell>
          <cell r="F405" t="str">
            <v>Component of Desktops</v>
          </cell>
          <cell r="H405" t="str">
            <v>Hard Disk Drive</v>
          </cell>
          <cell r="J405" t="str">
            <v>9 to 9.9 GB</v>
          </cell>
          <cell r="K405" t="str">
            <v>SCSI Interface</v>
          </cell>
          <cell r="L405" t="str">
            <v>P</v>
          </cell>
          <cell r="M405" t="str">
            <v>HDD SCS SEA 10K 9.0GB R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</row>
        <row r="406">
          <cell r="B406" t="str">
            <v>Server</v>
          </cell>
          <cell r="C406" t="str">
            <v>GI</v>
          </cell>
          <cell r="F406" t="str">
            <v>Component of Servers</v>
          </cell>
          <cell r="H406" t="str">
            <v>Hard Disk Drive</v>
          </cell>
          <cell r="J406" t="str">
            <v>9 to 9.9 GB</v>
          </cell>
          <cell r="K406" t="str">
            <v>SCSI Interface</v>
          </cell>
          <cell r="L406" t="str">
            <v>P</v>
          </cell>
          <cell r="M406" t="str">
            <v>A HDD SCA S9 U2 7 R0</v>
          </cell>
          <cell r="Q406">
            <v>5</v>
          </cell>
          <cell r="R406">
            <v>0</v>
          </cell>
          <cell r="S406">
            <v>5</v>
          </cell>
          <cell r="T406">
            <v>0</v>
          </cell>
          <cell r="U406">
            <v>0</v>
          </cell>
          <cell r="V406">
            <v>0</v>
          </cell>
        </row>
        <row r="407">
          <cell r="B407" t="str">
            <v>Server</v>
          </cell>
          <cell r="C407" t="str">
            <v>GI</v>
          </cell>
          <cell r="F407" t="str">
            <v>Component of Servers</v>
          </cell>
          <cell r="H407" t="str">
            <v>Hard Disk Drive</v>
          </cell>
          <cell r="J407" t="str">
            <v>9 to 9.9 GB</v>
          </cell>
          <cell r="K407" t="str">
            <v>SCSI Interface</v>
          </cell>
          <cell r="L407" t="str">
            <v>P</v>
          </cell>
          <cell r="M407" t="str">
            <v>A HDDNSCA S9 U2 7 R0</v>
          </cell>
          <cell r="Q407">
            <v>3</v>
          </cell>
          <cell r="R407">
            <v>0</v>
          </cell>
          <cell r="S407">
            <v>3</v>
          </cell>
          <cell r="T407">
            <v>0</v>
          </cell>
          <cell r="U407">
            <v>0</v>
          </cell>
          <cell r="V407">
            <v>0</v>
          </cell>
        </row>
        <row r="408">
          <cell r="B408" t="str">
            <v>Server</v>
          </cell>
          <cell r="C408" t="str">
            <v>GI</v>
          </cell>
          <cell r="F408" t="str">
            <v>Component of Servers</v>
          </cell>
          <cell r="H408" t="str">
            <v>Hard Disk Drive</v>
          </cell>
          <cell r="J408" t="str">
            <v>18 to 18.9 GB</v>
          </cell>
          <cell r="K408" t="str">
            <v>SCSI Interface</v>
          </cell>
          <cell r="L408" t="str">
            <v>P</v>
          </cell>
          <cell r="M408" t="str">
            <v>A HDDSCA I18 U2 7 R0</v>
          </cell>
          <cell r="Q408">
            <v>19</v>
          </cell>
          <cell r="R408">
            <v>0</v>
          </cell>
          <cell r="S408">
            <v>19</v>
          </cell>
          <cell r="T408">
            <v>0</v>
          </cell>
          <cell r="U408">
            <v>0</v>
          </cell>
          <cell r="V408">
            <v>0</v>
          </cell>
        </row>
        <row r="409">
          <cell r="B409" t="str">
            <v>Server</v>
          </cell>
          <cell r="C409" t="str">
            <v>GI</v>
          </cell>
          <cell r="F409" t="str">
            <v>Component of Servers</v>
          </cell>
          <cell r="H409" t="str">
            <v>Hard Disk Drive</v>
          </cell>
          <cell r="J409" t="str">
            <v>18 to 18.9 GB</v>
          </cell>
          <cell r="K409" t="str">
            <v>SCSI Interface</v>
          </cell>
          <cell r="L409" t="str">
            <v>P</v>
          </cell>
          <cell r="M409" t="str">
            <v>A HDDNSCA I18 U2 7 R0</v>
          </cell>
          <cell r="Q409">
            <v>10</v>
          </cell>
          <cell r="R409">
            <v>0</v>
          </cell>
          <cell r="S409">
            <v>10</v>
          </cell>
          <cell r="T409">
            <v>0</v>
          </cell>
          <cell r="U409">
            <v>0</v>
          </cell>
          <cell r="V409">
            <v>0</v>
          </cell>
        </row>
        <row r="410">
          <cell r="B410" t="str">
            <v>Server</v>
          </cell>
          <cell r="C410" t="str">
            <v>GI</v>
          </cell>
          <cell r="F410" t="str">
            <v>Component of Servers</v>
          </cell>
          <cell r="H410" t="str">
            <v>Hard Disk Drive</v>
          </cell>
          <cell r="J410" t="str">
            <v>36 to 36.9 GB</v>
          </cell>
          <cell r="K410" t="str">
            <v>SCSI Interface</v>
          </cell>
          <cell r="L410" t="str">
            <v>P</v>
          </cell>
          <cell r="M410" t="str">
            <v>A HDDSCA I36 U2 7 R0</v>
          </cell>
          <cell r="Q410">
            <v>2</v>
          </cell>
          <cell r="R410">
            <v>0</v>
          </cell>
          <cell r="S410">
            <v>2</v>
          </cell>
          <cell r="T410">
            <v>0</v>
          </cell>
          <cell r="U410">
            <v>0</v>
          </cell>
          <cell r="V410">
            <v>0</v>
          </cell>
        </row>
        <row r="411">
          <cell r="B411" t="str">
            <v>Server</v>
          </cell>
          <cell r="C411" t="str">
            <v>GI</v>
          </cell>
          <cell r="F411" t="str">
            <v>Component of Servers</v>
          </cell>
          <cell r="H411" t="str">
            <v>Hard Disk Drive</v>
          </cell>
          <cell r="J411" t="str">
            <v>9 to 9.9 GB</v>
          </cell>
          <cell r="K411" t="str">
            <v>SCSI Interface</v>
          </cell>
          <cell r="L411" t="str">
            <v>P</v>
          </cell>
          <cell r="M411" t="str">
            <v>A HDDSCA I9 U2 10 R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</row>
        <row r="412">
          <cell r="B412" t="str">
            <v>Server</v>
          </cell>
          <cell r="C412" t="str">
            <v>GI</v>
          </cell>
          <cell r="F412" t="str">
            <v>Component of Servers</v>
          </cell>
          <cell r="H412" t="str">
            <v>Hard Disk Drive</v>
          </cell>
          <cell r="J412" t="str">
            <v>9 to 9.9 GB</v>
          </cell>
          <cell r="K412" t="str">
            <v>SCSI Interface</v>
          </cell>
          <cell r="L412" t="str">
            <v>P</v>
          </cell>
          <cell r="M412" t="str">
            <v>A SCA2 I 9.1GB  7.2K U2 R0</v>
          </cell>
          <cell r="Q412">
            <v>25</v>
          </cell>
          <cell r="R412">
            <v>0</v>
          </cell>
          <cell r="S412">
            <v>25</v>
          </cell>
          <cell r="T412">
            <v>0</v>
          </cell>
          <cell r="U412">
            <v>0</v>
          </cell>
          <cell r="V412">
            <v>11</v>
          </cell>
        </row>
        <row r="413">
          <cell r="B413" t="str">
            <v>DT</v>
          </cell>
          <cell r="C413" t="str">
            <v>Add-On</v>
          </cell>
          <cell r="F413" t="str">
            <v>Component of Desktops</v>
          </cell>
          <cell r="H413" t="str">
            <v>Hard Disk Drive</v>
          </cell>
          <cell r="J413" t="str">
            <v>9 to 9.9 GB</v>
          </cell>
          <cell r="K413" t="str">
            <v>SCSI Interface</v>
          </cell>
          <cell r="L413" t="str">
            <v>P</v>
          </cell>
          <cell r="M413" t="str">
            <v>9.1GB HDD</v>
          </cell>
          <cell r="Q413">
            <v>16</v>
          </cell>
          <cell r="R413">
            <v>0</v>
          </cell>
          <cell r="S413">
            <v>16</v>
          </cell>
          <cell r="T413">
            <v>0</v>
          </cell>
          <cell r="U413">
            <v>0</v>
          </cell>
          <cell r="V413">
            <v>0</v>
          </cell>
        </row>
        <row r="414">
          <cell r="B414" t="str">
            <v>Server</v>
          </cell>
          <cell r="C414" t="str">
            <v>GI</v>
          </cell>
          <cell r="F414" t="str">
            <v>Component of Servers</v>
          </cell>
          <cell r="H414" t="str">
            <v>Hard Disk Drive</v>
          </cell>
          <cell r="J414" t="str">
            <v>9 to 9.9 GB</v>
          </cell>
          <cell r="K414" t="str">
            <v>SCSI Interface</v>
          </cell>
          <cell r="L414" t="str">
            <v>P</v>
          </cell>
          <cell r="M414" t="str">
            <v>IBM 9GB 10K SCSI Hard Drive</v>
          </cell>
          <cell r="Q414">
            <v>24</v>
          </cell>
          <cell r="R414">
            <v>0</v>
          </cell>
          <cell r="S414">
            <v>24</v>
          </cell>
          <cell r="T414">
            <v>0</v>
          </cell>
          <cell r="U414">
            <v>0</v>
          </cell>
          <cell r="V414">
            <v>0</v>
          </cell>
        </row>
        <row r="415">
          <cell r="B415" t="str">
            <v>Server</v>
          </cell>
          <cell r="C415" t="str">
            <v>GI</v>
          </cell>
          <cell r="F415" t="str">
            <v>Component of Servers</v>
          </cell>
          <cell r="H415" t="str">
            <v>Hard Disk Drive</v>
          </cell>
          <cell r="J415" t="str">
            <v>18 to 18.9 GB</v>
          </cell>
          <cell r="K415" t="str">
            <v>SCSI Interface</v>
          </cell>
          <cell r="L415" t="str">
            <v>P</v>
          </cell>
          <cell r="M415" t="str">
            <v>IBM 18GB SCSI Hard Drive</v>
          </cell>
          <cell r="Q415">
            <v>72</v>
          </cell>
          <cell r="R415">
            <v>0</v>
          </cell>
          <cell r="S415">
            <v>72</v>
          </cell>
          <cell r="T415">
            <v>0</v>
          </cell>
          <cell r="U415">
            <v>0</v>
          </cell>
          <cell r="V415">
            <v>0</v>
          </cell>
        </row>
        <row r="416">
          <cell r="B416" t="str">
            <v>Server</v>
          </cell>
          <cell r="C416" t="str">
            <v>GI</v>
          </cell>
          <cell r="F416" t="str">
            <v>Component of Servers</v>
          </cell>
          <cell r="H416" t="str">
            <v>Hard Disk Drive</v>
          </cell>
          <cell r="J416" t="str">
            <v>36 to 36.9 GB</v>
          </cell>
          <cell r="K416" t="str">
            <v>SCSI Interface</v>
          </cell>
          <cell r="L416" t="str">
            <v>P</v>
          </cell>
          <cell r="M416" t="str">
            <v>IBM 36GB SCSI Hard Drive</v>
          </cell>
          <cell r="Q416">
            <v>25</v>
          </cell>
          <cell r="R416">
            <v>0</v>
          </cell>
          <cell r="S416">
            <v>25</v>
          </cell>
          <cell r="T416">
            <v>0</v>
          </cell>
          <cell r="U416">
            <v>0</v>
          </cell>
          <cell r="V416">
            <v>0</v>
          </cell>
        </row>
        <row r="417">
          <cell r="B417" t="str">
            <v>Server</v>
          </cell>
          <cell r="C417" t="str">
            <v>GI</v>
          </cell>
          <cell r="F417" t="str">
            <v>Component of Servers</v>
          </cell>
          <cell r="H417" t="str">
            <v>Hard Disk Drive</v>
          </cell>
          <cell r="J417" t="str">
            <v>9 to 9.9 GB</v>
          </cell>
          <cell r="K417" t="str">
            <v>SCSI Interface</v>
          </cell>
          <cell r="L417" t="str">
            <v>P</v>
          </cell>
          <cell r="M417" t="str">
            <v>IBM 9GB 7200 SCS NSCA Hard Dri</v>
          </cell>
          <cell r="Q417">
            <v>41</v>
          </cell>
          <cell r="R417">
            <v>0</v>
          </cell>
          <cell r="S417">
            <v>41</v>
          </cell>
          <cell r="T417">
            <v>1</v>
          </cell>
          <cell r="U417">
            <v>0</v>
          </cell>
          <cell r="V417">
            <v>203</v>
          </cell>
        </row>
        <row r="418">
          <cell r="B418" t="str">
            <v>Server</v>
          </cell>
          <cell r="C418" t="str">
            <v>GI</v>
          </cell>
          <cell r="F418" t="str">
            <v>Component of Servers</v>
          </cell>
          <cell r="H418" t="str">
            <v>Hard Disk Drive</v>
          </cell>
          <cell r="J418" t="str">
            <v>18 to 18.9 GB</v>
          </cell>
          <cell r="K418" t="str">
            <v>SCSI Interface</v>
          </cell>
          <cell r="L418" t="str">
            <v>P</v>
          </cell>
          <cell r="M418" t="str">
            <v>IBM 18GB 7200 NSCA Hard Drive</v>
          </cell>
          <cell r="Q418">
            <v>5</v>
          </cell>
          <cell r="R418">
            <v>0</v>
          </cell>
          <cell r="S418">
            <v>5</v>
          </cell>
          <cell r="T418">
            <v>0</v>
          </cell>
          <cell r="U418">
            <v>0</v>
          </cell>
          <cell r="V418">
            <v>60</v>
          </cell>
        </row>
        <row r="419">
          <cell r="B419" t="str">
            <v>Server</v>
          </cell>
          <cell r="C419" t="str">
            <v>GI</v>
          </cell>
          <cell r="F419" t="str">
            <v>Component of Servers</v>
          </cell>
          <cell r="H419" t="str">
            <v>Hard Disk Drive</v>
          </cell>
          <cell r="J419" t="str">
            <v>9 to 9.9 GB</v>
          </cell>
          <cell r="L419" t="str">
            <v>P</v>
          </cell>
          <cell r="M419" t="str">
            <v>IBM 9GB 10K SCSI Hard Drive</v>
          </cell>
          <cell r="Q419">
            <v>50</v>
          </cell>
          <cell r="R419">
            <v>0</v>
          </cell>
          <cell r="S419">
            <v>50</v>
          </cell>
          <cell r="T419">
            <v>0</v>
          </cell>
          <cell r="U419">
            <v>0</v>
          </cell>
          <cell r="V419">
            <v>0</v>
          </cell>
        </row>
        <row r="420">
          <cell r="B420" t="str">
            <v>Server</v>
          </cell>
          <cell r="C420" t="str">
            <v>GI</v>
          </cell>
          <cell r="F420" t="str">
            <v>Component of Servers</v>
          </cell>
          <cell r="H420" t="str">
            <v>Hardware</v>
          </cell>
          <cell r="J420" t="str">
            <v>Covering (bezel, covers, butto</v>
          </cell>
          <cell r="L420" t="str">
            <v>P</v>
          </cell>
          <cell r="M420" t="str">
            <v>A Drive Cage 8400 R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</row>
        <row r="421">
          <cell r="B421" t="str">
            <v>Server</v>
          </cell>
          <cell r="C421" t="str">
            <v>GI</v>
          </cell>
          <cell r="F421" t="str">
            <v>Component of Servers</v>
          </cell>
          <cell r="H421" t="str">
            <v>Motherboard</v>
          </cell>
          <cell r="J421" t="str">
            <v>No speed/size/capacity specifi</v>
          </cell>
          <cell r="K421" t="str">
            <v>No Specifications Indicated</v>
          </cell>
          <cell r="L421" t="str">
            <v>P</v>
          </cell>
          <cell r="M421" t="str">
            <v>A MBD PCIISA1 DS2 GX 10570B R3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</row>
        <row r="422">
          <cell r="B422" t="str">
            <v>Server</v>
          </cell>
          <cell r="C422" t="str">
            <v>GI</v>
          </cell>
          <cell r="F422" t="str">
            <v>Component of Servers</v>
          </cell>
          <cell r="H422" t="str">
            <v>Motherboard</v>
          </cell>
          <cell r="J422" t="str">
            <v>No speed/size/capacity specifi</v>
          </cell>
          <cell r="K422" t="str">
            <v>LANCEWOOD Motherboard</v>
          </cell>
          <cell r="L422" t="str">
            <v>P</v>
          </cell>
          <cell r="M422" t="str">
            <v>Motherboard for 7210</v>
          </cell>
          <cell r="Q422">
            <v>17</v>
          </cell>
          <cell r="R422">
            <v>0</v>
          </cell>
          <cell r="S422">
            <v>17</v>
          </cell>
          <cell r="T422">
            <v>0</v>
          </cell>
          <cell r="U422">
            <v>0</v>
          </cell>
          <cell r="V422">
            <v>0</v>
          </cell>
        </row>
        <row r="423">
          <cell r="B423" t="str">
            <v>Server</v>
          </cell>
          <cell r="C423" t="str">
            <v>GI</v>
          </cell>
          <cell r="F423" t="str">
            <v>Component of Servers</v>
          </cell>
          <cell r="H423" t="str">
            <v>Motherboard</v>
          </cell>
          <cell r="J423" t="str">
            <v>No speed/size/capacity specifi</v>
          </cell>
          <cell r="K423" t="str">
            <v>LANCEWOOD Motherboard</v>
          </cell>
          <cell r="L423" t="str">
            <v>P</v>
          </cell>
          <cell r="M423" t="str">
            <v>Motherboard for 7210</v>
          </cell>
          <cell r="Q423">
            <v>13</v>
          </cell>
          <cell r="R423">
            <v>0</v>
          </cell>
          <cell r="S423">
            <v>13</v>
          </cell>
          <cell r="T423">
            <v>0</v>
          </cell>
          <cell r="U423">
            <v>0</v>
          </cell>
          <cell r="V423">
            <v>0</v>
          </cell>
        </row>
        <row r="424">
          <cell r="B424" t="str">
            <v>Server</v>
          </cell>
          <cell r="C424" t="str">
            <v>GI</v>
          </cell>
          <cell r="F424" t="str">
            <v>Component of Servers</v>
          </cell>
          <cell r="H424" t="str">
            <v>Motherboard</v>
          </cell>
          <cell r="J424" t="str">
            <v>No speed/size/capacity specifi</v>
          </cell>
          <cell r="K424" t="str">
            <v>SERVER</v>
          </cell>
          <cell r="L424" t="str">
            <v>P</v>
          </cell>
          <cell r="M424" t="str">
            <v>6400/7400 Motherboard</v>
          </cell>
          <cell r="Q424">
            <v>29</v>
          </cell>
          <cell r="R424">
            <v>0</v>
          </cell>
          <cell r="S424">
            <v>29</v>
          </cell>
          <cell r="T424">
            <v>6</v>
          </cell>
          <cell r="U424">
            <v>0</v>
          </cell>
          <cell r="V424">
            <v>0</v>
          </cell>
        </row>
        <row r="425">
          <cell r="B425" t="str">
            <v>Server</v>
          </cell>
          <cell r="C425" t="str">
            <v>GI</v>
          </cell>
          <cell r="F425" t="str">
            <v>Component of Servers</v>
          </cell>
          <cell r="H425" t="str">
            <v>Motherboard</v>
          </cell>
          <cell r="J425" t="str">
            <v>No speed/size/capacity specifi</v>
          </cell>
          <cell r="K425" t="str">
            <v>SERVER</v>
          </cell>
          <cell r="L425" t="str">
            <v>P</v>
          </cell>
          <cell r="M425" t="str">
            <v>6400/7400 Motherboard</v>
          </cell>
          <cell r="Q425">
            <v>28</v>
          </cell>
          <cell r="R425">
            <v>0</v>
          </cell>
          <cell r="S425">
            <v>28</v>
          </cell>
          <cell r="T425">
            <v>0</v>
          </cell>
          <cell r="U425">
            <v>0</v>
          </cell>
          <cell r="V425">
            <v>0</v>
          </cell>
        </row>
        <row r="426">
          <cell r="B426" t="str">
            <v>Server</v>
          </cell>
          <cell r="C426" t="str">
            <v>GI</v>
          </cell>
          <cell r="F426" t="str">
            <v>Component of Servers</v>
          </cell>
          <cell r="H426" t="str">
            <v>Motherboard</v>
          </cell>
          <cell r="J426" t="str">
            <v>No speed/size/capacity specifi</v>
          </cell>
          <cell r="K426" t="str">
            <v>SERVER</v>
          </cell>
          <cell r="L426" t="str">
            <v>P</v>
          </cell>
          <cell r="M426" t="str">
            <v>8400 Systems Motherboard</v>
          </cell>
          <cell r="Q426">
            <v>5</v>
          </cell>
          <cell r="R426">
            <v>0</v>
          </cell>
          <cell r="S426">
            <v>5</v>
          </cell>
          <cell r="T426">
            <v>0</v>
          </cell>
          <cell r="U426">
            <v>0</v>
          </cell>
          <cell r="V426">
            <v>0</v>
          </cell>
        </row>
        <row r="427">
          <cell r="B427" t="str">
            <v>Server</v>
          </cell>
          <cell r="C427" t="str">
            <v>GI</v>
          </cell>
          <cell r="F427" t="str">
            <v>Component of Servers</v>
          </cell>
          <cell r="H427" t="str">
            <v>Motherboard</v>
          </cell>
          <cell r="J427" t="str">
            <v>No speed/size/capacity specifi</v>
          </cell>
          <cell r="K427" t="str">
            <v>SERVER</v>
          </cell>
          <cell r="L427" t="str">
            <v>P</v>
          </cell>
          <cell r="M427" t="str">
            <v>6400/7400 Motherboard</v>
          </cell>
          <cell r="Q427">
            <v>24</v>
          </cell>
          <cell r="R427">
            <v>0</v>
          </cell>
          <cell r="S427">
            <v>24</v>
          </cell>
          <cell r="T427">
            <v>1</v>
          </cell>
          <cell r="U427">
            <v>0</v>
          </cell>
          <cell r="V427">
            <v>0</v>
          </cell>
        </row>
        <row r="428">
          <cell r="B428" t="str">
            <v>Server</v>
          </cell>
          <cell r="C428" t="str">
            <v>GI</v>
          </cell>
          <cell r="F428" t="str">
            <v>Component of Servers</v>
          </cell>
          <cell r="H428" t="str">
            <v>Motherboard</v>
          </cell>
          <cell r="J428" t="str">
            <v>No speed/size/capacity specifi</v>
          </cell>
          <cell r="K428" t="str">
            <v>No Specifications Indicated</v>
          </cell>
          <cell r="L428" t="str">
            <v>P</v>
          </cell>
          <cell r="M428" t="str">
            <v>930 Motherboard</v>
          </cell>
          <cell r="Q428">
            <v>22</v>
          </cell>
          <cell r="R428">
            <v>0</v>
          </cell>
          <cell r="S428">
            <v>22</v>
          </cell>
          <cell r="T428">
            <v>0</v>
          </cell>
          <cell r="U428">
            <v>0</v>
          </cell>
          <cell r="V428">
            <v>0</v>
          </cell>
        </row>
        <row r="429">
          <cell r="B429" t="str">
            <v>Server</v>
          </cell>
          <cell r="C429" t="str">
            <v>GI</v>
          </cell>
          <cell r="F429" t="str">
            <v>Component of Servers</v>
          </cell>
          <cell r="H429" t="str">
            <v>Memory</v>
          </cell>
          <cell r="J429" t="str">
            <v>250 to 259 MB</v>
          </cell>
          <cell r="L429" t="str">
            <v>P</v>
          </cell>
          <cell r="M429" t="str">
            <v>256MB PC133 Registered Memory</v>
          </cell>
          <cell r="Q429">
            <v>87</v>
          </cell>
          <cell r="R429">
            <v>0</v>
          </cell>
          <cell r="S429">
            <v>87</v>
          </cell>
          <cell r="T429">
            <v>4</v>
          </cell>
          <cell r="U429">
            <v>0</v>
          </cell>
          <cell r="V429">
            <v>0</v>
          </cell>
        </row>
        <row r="430">
          <cell r="B430" t="str">
            <v>Server</v>
          </cell>
          <cell r="C430" t="str">
            <v>GI</v>
          </cell>
          <cell r="F430" t="str">
            <v>Component of Servers</v>
          </cell>
          <cell r="H430" t="str">
            <v>Power Supply</v>
          </cell>
          <cell r="J430" t="str">
            <v>300 to 399 watts/volts</v>
          </cell>
          <cell r="L430" t="str">
            <v>P</v>
          </cell>
          <cell r="M430" t="str">
            <v>350W N+1 Hot Swap Power Supply</v>
          </cell>
          <cell r="Q430">
            <v>37</v>
          </cell>
          <cell r="R430">
            <v>0</v>
          </cell>
          <cell r="S430">
            <v>37</v>
          </cell>
          <cell r="T430">
            <v>0</v>
          </cell>
          <cell r="U430">
            <v>0</v>
          </cell>
          <cell r="V430">
            <v>0</v>
          </cell>
        </row>
        <row r="431">
          <cell r="B431" t="str">
            <v>Server</v>
          </cell>
          <cell r="C431" t="str">
            <v>GI</v>
          </cell>
          <cell r="F431" t="str">
            <v>Component of Servers</v>
          </cell>
          <cell r="H431" t="str">
            <v>Power Supply</v>
          </cell>
          <cell r="J431" t="str">
            <v>300 to 399 watts/volts</v>
          </cell>
          <cell r="L431" t="str">
            <v>P</v>
          </cell>
          <cell r="M431" t="str">
            <v>A POW MOD 375W 8400 R0</v>
          </cell>
          <cell r="Q431">
            <v>2</v>
          </cell>
          <cell r="R431">
            <v>0</v>
          </cell>
          <cell r="S431">
            <v>2</v>
          </cell>
          <cell r="T431">
            <v>0</v>
          </cell>
          <cell r="U431">
            <v>0</v>
          </cell>
          <cell r="V431">
            <v>0</v>
          </cell>
        </row>
        <row r="432">
          <cell r="B432" t="str">
            <v>Server</v>
          </cell>
          <cell r="C432" t="str">
            <v>GI</v>
          </cell>
          <cell r="F432" t="str">
            <v>Component of Servers</v>
          </cell>
          <cell r="H432" t="str">
            <v>Tape Backup</v>
          </cell>
          <cell r="J432" t="str">
            <v>Internal</v>
          </cell>
          <cell r="L432" t="str">
            <v>P</v>
          </cell>
          <cell r="M432" t="str">
            <v>A TBU 35-70GB DLT SCSI DRV R0</v>
          </cell>
          <cell r="Q432">
            <v>18</v>
          </cell>
          <cell r="R432">
            <v>0</v>
          </cell>
          <cell r="S432">
            <v>18</v>
          </cell>
          <cell r="T432">
            <v>0</v>
          </cell>
          <cell r="U432">
            <v>0</v>
          </cell>
          <cell r="V432">
            <v>0</v>
          </cell>
        </row>
        <row r="433">
          <cell r="B433" t="str">
            <v>DT</v>
          </cell>
          <cell r="C433" t="str">
            <v>M</v>
          </cell>
          <cell r="F433" t="str">
            <v>Component of Desktops</v>
          </cell>
          <cell r="H433" t="str">
            <v>Keyboard</v>
          </cell>
          <cell r="J433" t="str">
            <v>Non-programmable</v>
          </cell>
          <cell r="L433" t="str">
            <v>P</v>
          </cell>
          <cell r="M433" t="str">
            <v>USB Keyboard</v>
          </cell>
          <cell r="Q433">
            <v>27</v>
          </cell>
          <cell r="R433">
            <v>0</v>
          </cell>
          <cell r="S433">
            <v>27</v>
          </cell>
          <cell r="T433">
            <v>0</v>
          </cell>
          <cell r="U433">
            <v>9</v>
          </cell>
          <cell r="V433">
            <v>3982</v>
          </cell>
        </row>
        <row r="434">
          <cell r="B434" t="str">
            <v>DT</v>
          </cell>
          <cell r="C434" t="str">
            <v>M</v>
          </cell>
          <cell r="F434" t="str">
            <v>Component of Desktops</v>
          </cell>
          <cell r="H434" t="str">
            <v>Keyboard</v>
          </cell>
          <cell r="J434" t="str">
            <v>Non-programmable</v>
          </cell>
          <cell r="L434" t="str">
            <v>P</v>
          </cell>
          <cell r="M434" t="str">
            <v>Multifunction Keyboard</v>
          </cell>
          <cell r="Q434">
            <v>849</v>
          </cell>
          <cell r="R434">
            <v>0</v>
          </cell>
          <cell r="S434">
            <v>849</v>
          </cell>
          <cell r="T434">
            <v>0</v>
          </cell>
          <cell r="U434">
            <v>6</v>
          </cell>
          <cell r="V434">
            <v>14</v>
          </cell>
        </row>
        <row r="435">
          <cell r="B435" t="str">
            <v>DT</v>
          </cell>
          <cell r="C435" t="str">
            <v>M</v>
          </cell>
          <cell r="F435" t="str">
            <v>Component of Desktops</v>
          </cell>
          <cell r="H435" t="str">
            <v>Power Supply</v>
          </cell>
          <cell r="J435" t="str">
            <v>200 to 299 watts/volts</v>
          </cell>
          <cell r="K435" t="str">
            <v>5/3A</v>
          </cell>
          <cell r="L435" t="str">
            <v>P</v>
          </cell>
          <cell r="M435" t="str">
            <v>POW 200W 5/3A 3.3V W/700MA R5</v>
          </cell>
          <cell r="Q435">
            <v>24</v>
          </cell>
          <cell r="R435">
            <v>0</v>
          </cell>
          <cell r="S435">
            <v>24</v>
          </cell>
          <cell r="T435">
            <v>-2</v>
          </cell>
          <cell r="U435">
            <v>0</v>
          </cell>
          <cell r="V435">
            <v>0</v>
          </cell>
        </row>
        <row r="436">
          <cell r="B436" t="str">
            <v>DT</v>
          </cell>
          <cell r="C436" t="str">
            <v>M</v>
          </cell>
          <cell r="F436" t="str">
            <v>Component of Desktops</v>
          </cell>
          <cell r="H436" t="str">
            <v>Power Supply</v>
          </cell>
          <cell r="J436" t="str">
            <v>100 to 199 watts/volts</v>
          </cell>
          <cell r="K436" t="str">
            <v>6/4A</v>
          </cell>
          <cell r="L436" t="str">
            <v>P</v>
          </cell>
          <cell r="M436" t="str">
            <v>145 Watt Power Supply</v>
          </cell>
          <cell r="Q436">
            <v>273</v>
          </cell>
          <cell r="R436">
            <v>0</v>
          </cell>
          <cell r="S436">
            <v>273</v>
          </cell>
          <cell r="T436">
            <v>-4</v>
          </cell>
          <cell r="U436">
            <v>2</v>
          </cell>
          <cell r="V436">
            <v>117</v>
          </cell>
        </row>
        <row r="437">
          <cell r="B437" t="str">
            <v>DT</v>
          </cell>
          <cell r="C437" t="str">
            <v>M</v>
          </cell>
          <cell r="F437" t="str">
            <v>Component of Desktops</v>
          </cell>
          <cell r="H437" t="str">
            <v>Power Supply</v>
          </cell>
          <cell r="J437" t="str">
            <v>Up to 99 Watts/Volts</v>
          </cell>
          <cell r="K437" t="str">
            <v>3/1.5A</v>
          </cell>
          <cell r="L437" t="str">
            <v>P</v>
          </cell>
          <cell r="M437" t="str">
            <v>90Watt Power Supply</v>
          </cell>
          <cell r="Q437">
            <v>254</v>
          </cell>
          <cell r="R437">
            <v>0</v>
          </cell>
          <cell r="S437">
            <v>254</v>
          </cell>
          <cell r="T437">
            <v>0</v>
          </cell>
          <cell r="U437">
            <v>6</v>
          </cell>
          <cell r="V437">
            <v>998</v>
          </cell>
        </row>
        <row r="438"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</row>
        <row r="440">
          <cell r="B440">
            <v>4500397</v>
          </cell>
          <cell r="V440">
            <v>5</v>
          </cell>
        </row>
        <row r="441">
          <cell r="B441">
            <v>2515705</v>
          </cell>
        </row>
        <row r="442">
          <cell r="B442">
            <v>8001806</v>
          </cell>
        </row>
        <row r="443">
          <cell r="B443">
            <v>8003057</v>
          </cell>
        </row>
        <row r="444">
          <cell r="B444">
            <v>8003357</v>
          </cell>
        </row>
        <row r="445">
          <cell r="B445">
            <v>8004554</v>
          </cell>
        </row>
        <row r="446">
          <cell r="B446">
            <v>8502715</v>
          </cell>
        </row>
        <row r="447">
          <cell r="B447">
            <v>8503082</v>
          </cell>
        </row>
        <row r="448">
          <cell r="B448">
            <v>8504458</v>
          </cell>
        </row>
        <row r="449">
          <cell r="B449">
            <v>7000537</v>
          </cell>
        </row>
        <row r="450">
          <cell r="B450">
            <v>7001000</v>
          </cell>
        </row>
        <row r="451">
          <cell r="B451">
            <v>6000846</v>
          </cell>
        </row>
        <row r="452">
          <cell r="B452">
            <v>6500112</v>
          </cell>
        </row>
        <row r="453">
          <cell r="B453">
            <v>6500405</v>
          </cell>
        </row>
        <row r="454">
          <cell r="B454">
            <v>7001258</v>
          </cell>
        </row>
        <row r="455">
          <cell r="B455">
            <v>7001001</v>
          </cell>
        </row>
        <row r="456">
          <cell r="B456">
            <v>2506805</v>
          </cell>
        </row>
        <row r="457">
          <cell r="B457">
            <v>3500454</v>
          </cell>
        </row>
        <row r="458">
          <cell r="B458">
            <v>3500455</v>
          </cell>
        </row>
        <row r="459">
          <cell r="B459">
            <v>3500566</v>
          </cell>
        </row>
        <row r="460">
          <cell r="B460">
            <v>3500593</v>
          </cell>
        </row>
        <row r="461">
          <cell r="B461">
            <v>3500618</v>
          </cell>
        </row>
        <row r="462">
          <cell r="B462">
            <v>3500673</v>
          </cell>
        </row>
        <row r="463">
          <cell r="B463">
            <v>3501083</v>
          </cell>
        </row>
        <row r="464">
          <cell r="B464">
            <v>3501147</v>
          </cell>
        </row>
        <row r="465">
          <cell r="B465">
            <v>5500784</v>
          </cell>
        </row>
        <row r="466">
          <cell r="B466">
            <v>6000598</v>
          </cell>
        </row>
        <row r="467">
          <cell r="B467">
            <v>7001220</v>
          </cell>
        </row>
        <row r="468">
          <cell r="B468">
            <v>7002768</v>
          </cell>
        </row>
        <row r="469">
          <cell r="B469">
            <v>6001719</v>
          </cell>
        </row>
        <row r="470">
          <cell r="B470">
            <v>5500625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ME lag effect (diff in LME)"/>
      <sheetName val="Gross sales - Singapore"/>
      <sheetName val="COGS - Singapore"/>
      <sheetName val="Variance Summary"/>
      <sheetName val="Variance Analysis"/>
      <sheetName val="Inputs M&amp;R"/>
      <sheetName val="Plan 2009"/>
      <sheetName val="Split (CJR)"/>
      <sheetName val="QAL - IncStmt_&amp;_Stat"/>
      <sheetName val="Yarwun - IncStmt_&amp;_Stat"/>
      <sheetName val="Weipa - IncStmt_&amp;_Stat"/>
      <sheetName val="Other Variances"/>
      <sheetName val="Revenue Variances"/>
      <sheetName val="Selling Costs"/>
      <sheetName val="Plant Variances - prodn costs"/>
      <sheetName val="Source Mix"/>
      <sheetName val="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bined Current"/>
      <sheetName val="Combined YTD"/>
      <sheetName val="JIT Month"/>
      <sheetName val="JIT YTD"/>
      <sheetName val="Interiors Month "/>
      <sheetName val="Interiors YTD"/>
      <sheetName val="Metals Month"/>
      <sheetName val="Metals YTD"/>
      <sheetName val="Foam Month"/>
      <sheetName val="Foam YTD"/>
      <sheetName val="Trim Month"/>
      <sheetName val="Trim YTD"/>
      <sheetName val="Plant Level Key"/>
      <sheetName val="Plant Level Financial"/>
      <sheetName val="Plant Level Operations"/>
      <sheetName val="EQU"/>
      <sheetName val="AG Global Scorecard-Jen"/>
      <sheetName val="Base"/>
      <sheetName val="Ranges"/>
      <sheetName val="Report Key"/>
      <sheetName val="Service Parts Rejects (RPPM)"/>
      <sheetName val="Month"/>
      <sheetName val="Workdays"/>
      <sheetName val="Supplier Ideas"/>
      <sheetName val="Fiscal Seats"/>
      <sheetName val="Backlog"/>
      <sheetName val="Fiscal Interiors"/>
      <sheetName val="Actives"/>
      <sheetName val="CPC"/>
      <sheetName val="Implemented net Annualized"/>
      <sheetName val="Fiscal"/>
      <sheetName val="SPC"/>
      <sheetName val="Ideas Entered"/>
      <sheetName val="Freight Issues"/>
      <sheetName val="CSM with CKD"/>
      <sheetName val="総合B"/>
      <sheetName val="Combined_Current"/>
      <sheetName val="Combined_YTD"/>
      <sheetName val="JIT_Month"/>
      <sheetName val="JIT_YTD"/>
      <sheetName val="Interiors_Month_"/>
      <sheetName val="Interiors_YTD"/>
      <sheetName val="Metals_Month"/>
      <sheetName val="Metals_YTD"/>
      <sheetName val="Foam_Month"/>
      <sheetName val="Foam_YTD"/>
      <sheetName val="Trim_Month"/>
      <sheetName val="Trim_YTD"/>
      <sheetName val="Plant_Level_Key"/>
      <sheetName val="Plant_Level_Financial"/>
      <sheetName val="Plant_Level_Operations"/>
      <sheetName val="AG_Global_Scorecard-Jen"/>
      <sheetName val="Report_Key"/>
      <sheetName val="Service_Parts_Rejects_(RPPM)"/>
      <sheetName val="Supplier_Ideas"/>
      <sheetName val="Fiscal_Seats"/>
      <sheetName val="Fiscal_Interiors"/>
      <sheetName val="Implemented_net_Annualized"/>
      <sheetName val="Ideas_Entered"/>
      <sheetName val="Freight_Issues"/>
      <sheetName val="CSM_with_CKD"/>
      <sheetName val="SINC Waterfal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1">
          <cell r="F11" t="str">
            <v>FoaMech</v>
          </cell>
          <cell r="K11" t="str">
            <v>FoaMech</v>
          </cell>
          <cell r="P11" t="str">
            <v>FoaMech</v>
          </cell>
          <cell r="U11" t="str">
            <v>FoaMech</v>
          </cell>
        </row>
        <row r="12">
          <cell r="F12" t="str">
            <v>Greenfield</v>
          </cell>
          <cell r="K12" t="str">
            <v>Greenfield</v>
          </cell>
          <cell r="P12" t="str">
            <v>Greenfield</v>
          </cell>
          <cell r="U12" t="str">
            <v>Greenfield</v>
          </cell>
        </row>
        <row r="13">
          <cell r="F13" t="str">
            <v>Jefferson City</v>
          </cell>
          <cell r="K13" t="str">
            <v>Jefferson City</v>
          </cell>
          <cell r="P13" t="str">
            <v>Jefferson City</v>
          </cell>
          <cell r="U13" t="str">
            <v>Jefferson City</v>
          </cell>
        </row>
        <row r="14">
          <cell r="F14" t="str">
            <v>Pulaski</v>
          </cell>
          <cell r="K14" t="str">
            <v>Pulaski</v>
          </cell>
          <cell r="P14" t="str">
            <v>Pulaski</v>
          </cell>
          <cell r="U14" t="str">
            <v>Pulaski</v>
          </cell>
        </row>
        <row r="15">
          <cell r="F15" t="str">
            <v>Saltillo</v>
          </cell>
          <cell r="K15" t="str">
            <v>Saltillo</v>
          </cell>
          <cell r="P15" t="str">
            <v>Saltillo</v>
          </cell>
          <cell r="U15" t="str">
            <v>Saltillo</v>
          </cell>
        </row>
        <row r="16">
          <cell r="F16" t="str">
            <v>Tillsonburg</v>
          </cell>
          <cell r="K16" t="str">
            <v>Tillsonburg</v>
          </cell>
          <cell r="P16" t="str">
            <v>Tillsonburg</v>
          </cell>
          <cell r="U16" t="str">
            <v>Tillsonburg</v>
          </cell>
        </row>
        <row r="39">
          <cell r="A39" t="str">
            <v>FoaMech</v>
          </cell>
          <cell r="F39" t="str">
            <v>FoaMech</v>
          </cell>
          <cell r="K39" t="str">
            <v>FoaMech</v>
          </cell>
          <cell r="P39" t="str">
            <v>FoaMech</v>
          </cell>
        </row>
        <row r="40">
          <cell r="A40" t="str">
            <v>Greenfield</v>
          </cell>
          <cell r="F40" t="str">
            <v>Greenfield</v>
          </cell>
          <cell r="K40" t="str">
            <v>Greenfield</v>
          </cell>
          <cell r="P40" t="str">
            <v>Greenfield</v>
          </cell>
        </row>
        <row r="41">
          <cell r="A41" t="str">
            <v>Jefferson City</v>
          </cell>
          <cell r="F41" t="str">
            <v>Jefferson City</v>
          </cell>
          <cell r="K41" t="str">
            <v>Jefferson City</v>
          </cell>
          <cell r="P41" t="str">
            <v>Jefferson City</v>
          </cell>
        </row>
        <row r="42">
          <cell r="A42" t="str">
            <v>Pulaski</v>
          </cell>
          <cell r="F42" t="str">
            <v>Pulaski</v>
          </cell>
          <cell r="K42" t="str">
            <v>Pulaski</v>
          </cell>
          <cell r="P42" t="str">
            <v>Pulaski</v>
          </cell>
        </row>
        <row r="43">
          <cell r="A43" t="str">
            <v>Saltillo</v>
          </cell>
          <cell r="F43" t="str">
            <v>Saltillo</v>
          </cell>
          <cell r="K43" t="str">
            <v>Saltillo</v>
          </cell>
          <cell r="P43" t="str">
            <v>Saltillo</v>
          </cell>
        </row>
        <row r="44">
          <cell r="A44" t="str">
            <v>Tillsonburg</v>
          </cell>
          <cell r="F44" t="str">
            <v>Tillsonburg</v>
          </cell>
          <cell r="K44" t="str">
            <v>Tillsonburg</v>
          </cell>
          <cell r="P44" t="str">
            <v>Tillsonburg</v>
          </cell>
        </row>
      </sheetData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ENE-05"/>
      <sheetName val="EXT"/>
      <sheetName val="EXT ENE 05"/>
      <sheetName val="PLANTILLA DICIEMBRE"/>
      <sheetName val="Gráfico1"/>
      <sheetName val="HOJA DE MANDO"/>
      <sheetName val="GRAFICO BARRAS ANUAL"/>
      <sheetName val="X DIRECCIÓN X NIVEL"/>
      <sheetName val="GRAFICOS DEMOGRAFICOS"/>
      <sheetName val="PROYECCION FINAL "/>
      <sheetName val="hc 2004"/>
      <sheetName val="GRAFICOS PLANTILLA INTERNO"/>
      <sheetName val="ESTRUCT. ORGAN. ALTEC"/>
      <sheetName val="PLANTILLA POR NIVEL DICIEMBRE"/>
      <sheetName val="HORA TRABAJO INDICADORES FORM"/>
      <sheetName val="DETALLE INDICADORES FORMACION"/>
      <sheetName val="DETALLE PLANTILLA X AREA"/>
      <sheetName val="Hoja1"/>
      <sheetName val="ABRIL 2004 (2)"/>
      <sheetName val="Hoja2"/>
      <sheetName val="ABRIL 2004"/>
      <sheetName val="Hoja Graficos"/>
      <sheetName val="Call Center"/>
      <sheetName val="RED_SUCURSALES"/>
      <sheetName val="CALIDAD"/>
      <sheetName val="RTO"/>
      <sheetName val="BD_ENE-05"/>
      <sheetName val="EXT_ENE_05"/>
      <sheetName val="PLANTILLA_DICIEMBRE"/>
      <sheetName val="HOJA_DE_MANDO"/>
      <sheetName val="GRAFICO_BARRAS_ANUAL"/>
      <sheetName val="X_DIRECCIÓN_X_NIVEL"/>
      <sheetName val="GRAFICOS_DEMOGRAFICOS"/>
      <sheetName val="PROYECCION_FINAL_"/>
      <sheetName val="hc_2004"/>
      <sheetName val="GRAFICOS_PLANTILLA_INTERNO"/>
      <sheetName val="ESTRUCT__ORGAN__ALTEC"/>
      <sheetName val="PLANTILLA_POR_NIVEL_DICIEMBRE"/>
      <sheetName val="HORA_TRABAJO_INDICADORES_FORM"/>
      <sheetName val="DETALLE_INDICADORES_FORMACION"/>
      <sheetName val="DETALLE_PLANTILLA_X_AREA"/>
      <sheetName val="ABRIL_2004_(2)"/>
      <sheetName val="ABRIL_2004"/>
      <sheetName val="Hoja_Graficos"/>
      <sheetName val="Call_Center"/>
      <sheetName val="BD_ENE-051"/>
      <sheetName val="EXT_ENE_051"/>
      <sheetName val="PLANTILLA_DICIEMBRE1"/>
      <sheetName val="HOJA_DE_MANDO1"/>
      <sheetName val="GRAFICO_BARRAS_ANUAL1"/>
      <sheetName val="X_DIRECCIÓN_X_NIVEL1"/>
      <sheetName val="GRAFICOS_DEMOGRAFICOS1"/>
      <sheetName val="PROYECCION_FINAL_1"/>
      <sheetName val="hc_20041"/>
      <sheetName val="GRAFICOS_PLANTILLA_INTERNO1"/>
      <sheetName val="ESTRUCT__ORGAN__ALTEC1"/>
      <sheetName val="PLANTILLA_POR_NIVEL_DICIEMBRE1"/>
      <sheetName val="HORA_TRABAJO_INDICADORES_FORM1"/>
      <sheetName val="DETALLE_INDICADORES_FORMACION1"/>
      <sheetName val="DETALLE_PLANTILLA_X_AREA1"/>
      <sheetName val="ABRIL_2004_(2)1"/>
      <sheetName val="ABRIL_20041"/>
      <sheetName val="Hoja_Graficos1"/>
      <sheetName val="Call_Center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B4">
            <v>13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>
        <row r="4">
          <cell r="B4">
            <v>132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c 06-07-ITVNET-Bco Santander"/>
      <sheetName val="Table - Extended"/>
      <sheetName val="Inventario"/>
      <sheetName val="Table - Material"/>
      <sheetName val="Sales Information"/>
      <sheetName val="RED"/>
      <sheetName val="RTO"/>
      <sheetName val="Mtc_06-07-ITVNET-Bco_Santander"/>
      <sheetName val="Table_-_Extended"/>
      <sheetName val="Table_-_Material"/>
      <sheetName val="Sales_Information"/>
      <sheetName val="Mtc_06-07-ITVNET-Bco_Santander1"/>
      <sheetName val="Table_-_Extended1"/>
      <sheetName val="Table_-_Material1"/>
      <sheetName val="Sales_Information1"/>
    </sheetNames>
    <sheetDataSet>
      <sheetData sheetId="0" refreshError="1"/>
      <sheetData sheetId="1" refreshError="1">
        <row r="2">
          <cell r="A2" t="str">
            <v>v5-Maintenance-7x24-extend (end user)</v>
          </cell>
        </row>
        <row r="3">
          <cell r="A3" t="str">
            <v>v5-Maintenance-7x24-extend (partner)</v>
          </cell>
        </row>
        <row r="4">
          <cell r="A4" t="str">
            <v>v5-Maintenance-7x24-new (end user)</v>
          </cell>
        </row>
        <row r="5">
          <cell r="A5" t="str">
            <v>v5-Maintenance-7x24-new (partner)</v>
          </cell>
        </row>
        <row r="6">
          <cell r="A6" t="str">
            <v>v5-Maintenance-7x24-renew (end user)</v>
          </cell>
        </row>
        <row r="7">
          <cell r="A7" t="str">
            <v>v5-Maintenance-7x24-renew (partner)</v>
          </cell>
        </row>
        <row r="8">
          <cell r="A8" t="str">
            <v>v5-Maintenance-8x5-extend (end user)</v>
          </cell>
        </row>
        <row r="9">
          <cell r="A9" t="str">
            <v>v5-Maintenance-8x5-extend (partner)</v>
          </cell>
        </row>
        <row r="10">
          <cell r="A10" t="str">
            <v>v5-Maintenance-8x5-new (end user)</v>
          </cell>
        </row>
        <row r="11">
          <cell r="A11" t="str">
            <v>v5-Maintenance-8x5-new (partner)</v>
          </cell>
        </row>
        <row r="12">
          <cell r="A12" t="str">
            <v>v5-Maintenance-8x5-renew (end user)</v>
          </cell>
        </row>
        <row r="13">
          <cell r="A13" t="str">
            <v>v5-Maintenance-8x5-renew (partner)</v>
          </cell>
        </row>
        <row r="14">
          <cell r="A14" t="str">
            <v>v5-Maintenance-Platinum-extnd (end user)</v>
          </cell>
        </row>
        <row r="15">
          <cell r="A15" t="str">
            <v>v5-Maintenance-Platinum-new (end user)</v>
          </cell>
        </row>
        <row r="16">
          <cell r="A16" t="str">
            <v>v5-Maintenance-Platinum-renew (end user)</v>
          </cell>
        </row>
        <row r="17">
          <cell r="A17" t="str">
            <v>v6-Maintenance-7x24-new (end user)</v>
          </cell>
        </row>
        <row r="18">
          <cell r="A18" t="str">
            <v>v6-Maintenance-7x24-new (partner)</v>
          </cell>
        </row>
        <row r="19">
          <cell r="A19" t="str">
            <v>v6-Maintenance-7x24-renew (end user)</v>
          </cell>
        </row>
        <row r="20">
          <cell r="A20" t="str">
            <v>v6-Maintenance-7x24-renew (partner)</v>
          </cell>
        </row>
        <row r="21">
          <cell r="A21" t="str">
            <v>v6-Maintenance-8x5-new (end user)</v>
          </cell>
        </row>
        <row r="22">
          <cell r="A22" t="str">
            <v>v6-Maintenance-8x5-new (partner)</v>
          </cell>
        </row>
        <row r="23">
          <cell r="A23" t="str">
            <v>v6-Maintenance-8x5-renew (end user)</v>
          </cell>
        </row>
        <row r="24">
          <cell r="A24" t="str">
            <v>v6-Maintenance-8x5-renew (partner)</v>
          </cell>
        </row>
        <row r="25">
          <cell r="A25" t="str">
            <v>v6-Maintenance-Platinum-new (end user)</v>
          </cell>
        </row>
        <row r="26">
          <cell r="A26" t="str">
            <v>v6-Maintenance-Platinum-renew (end user)</v>
          </cell>
        </row>
        <row r="27">
          <cell r="A27" t="str">
            <v>v7-Maintenance-7x24-new (end user)</v>
          </cell>
        </row>
        <row r="28">
          <cell r="A28" t="str">
            <v>v7-Maintenance-7x24-new (partner)</v>
          </cell>
        </row>
        <row r="29">
          <cell r="A29" t="str">
            <v>v7-Maintenance-7x24-renew (end user)</v>
          </cell>
        </row>
        <row r="30">
          <cell r="A30" t="str">
            <v>v7-Maintenance-7x24-renew (partner)</v>
          </cell>
        </row>
        <row r="31">
          <cell r="A31" t="str">
            <v>v7-Maintenance-8x5-new (end user)</v>
          </cell>
        </row>
        <row r="32">
          <cell r="A32" t="str">
            <v>v7-Maintenance-8x5-new (partner)</v>
          </cell>
        </row>
        <row r="33">
          <cell r="A33" t="str">
            <v>v7-Maintenance-8x5-renew (end user)</v>
          </cell>
        </row>
        <row r="34">
          <cell r="A34" t="str">
            <v>v7-Maintenance-8x5-renew (partner)</v>
          </cell>
        </row>
        <row r="35">
          <cell r="A35" t="str">
            <v>v7-Maintenance-Platinum-new (end user)</v>
          </cell>
        </row>
        <row r="36">
          <cell r="A36" t="str">
            <v>v7-Maintenance-Platinum-renew (end user)</v>
          </cell>
        </row>
      </sheetData>
      <sheetData sheetId="2" refreshError="1"/>
      <sheetData sheetId="3" refreshError="1">
        <row r="2">
          <cell r="A2" t="str">
            <v>CICS FEES</v>
          </cell>
        </row>
        <row r="3">
          <cell r="A3" t="str">
            <v>CUSTOM SOFTWARE</v>
          </cell>
        </row>
        <row r="4">
          <cell r="A4" t="str">
            <v>CUSTOME SOFTWARE</v>
          </cell>
        </row>
        <row r="5">
          <cell r="A5" t="str">
            <v>DEMO SOFTWARE</v>
          </cell>
        </row>
        <row r="6">
          <cell r="A6" t="str">
            <v>ED - CONTACT NAVIGATOR (CBT)</v>
          </cell>
        </row>
        <row r="7">
          <cell r="A7" t="str">
            <v>ED - WFM WEB SERVICE AGENTS (CBT)</v>
          </cell>
        </row>
        <row r="8">
          <cell r="A8" t="str">
            <v>ED - WFM WEB SERVICES FOR SUPERV (CBT)</v>
          </cell>
        </row>
        <row r="9">
          <cell r="A9" t="str">
            <v>ENTERPRISE LICENSE</v>
          </cell>
        </row>
        <row r="10">
          <cell r="A10" t="str">
            <v>GENESYS PROFILE-LICENSE SELLABLE</v>
          </cell>
        </row>
        <row r="11">
          <cell r="A11" t="str">
            <v>v4.1-Express MS CRM Adapter 7.0.1-Lab</v>
          </cell>
        </row>
        <row r="12">
          <cell r="A12" t="str">
            <v>IVR INTERFACE FOR IBM</v>
          </cell>
        </row>
        <row r="13">
          <cell r="A13" t="str">
            <v>MUTUAL NAMES &amp; SYMBOLS (UNLIMITED USAGE)</v>
          </cell>
        </row>
        <row r="14">
          <cell r="A14" t="str">
            <v>PARTNER FEES</v>
          </cell>
        </row>
        <row r="15">
          <cell r="A15" t="str">
            <v>Custome Software</v>
          </cell>
        </row>
        <row r="16">
          <cell r="A16" t="str">
            <v>STOCK NAMES &amp; SYMBOLS (UNLIMITED USAGE)</v>
          </cell>
        </row>
        <row r="17">
          <cell r="A17" t="str">
            <v>T-SERVER- LIMITED USE (OEM)</v>
          </cell>
        </row>
        <row r="18">
          <cell r="A18" t="str">
            <v>US &amp; CANADIAN MUTUAL FUND NAMES&amp;SYMBOLS</v>
          </cell>
        </row>
        <row r="19">
          <cell r="A19" t="str">
            <v>US &amp; CANADIAN STOCK NAMES &amp; SYMBOLS</v>
          </cell>
        </row>
        <row r="20">
          <cell r="A20" t="str">
            <v>US ADDRESS UPDATE MONTHLY SERVICE</v>
          </cell>
        </row>
        <row r="21">
          <cell r="A21" t="str">
            <v>US MUTUAL FUND NAM&amp;SYMB UPDATE SVC MNTLY</v>
          </cell>
        </row>
        <row r="22">
          <cell r="A22" t="str">
            <v>US MUTUAL FUND NAMES &amp; SYMBOLS</v>
          </cell>
        </row>
        <row r="23">
          <cell r="A23" t="str">
            <v>US STOCK NAMES &amp; SYMBOLS</v>
          </cell>
        </row>
        <row r="24">
          <cell r="A24" t="str">
            <v>US STOCK NAMES &amp; SYMBOLS UPDATE SVC WKLY</v>
          </cell>
        </row>
        <row r="25">
          <cell r="A25" t="str">
            <v>US STOCK/MUTUAL FUND NAMES &amp; SYMBOLS</v>
          </cell>
        </row>
        <row r="26">
          <cell r="A26" t="str">
            <v>US&amp;CA MUTUAL FUND NAM&amp;SYMB UPD SVC MNTLY</v>
          </cell>
        </row>
        <row r="27">
          <cell r="A27" t="str">
            <v>US&amp;CA STOCK/MUTUAL FUND NAMES &amp; SYMBOLS</v>
          </cell>
        </row>
        <row r="28">
          <cell r="A28" t="str">
            <v>US&amp;CA STOCKNAMES&amp;SYMBOLS UPDATE SVC WKLY</v>
          </cell>
        </row>
        <row r="29">
          <cell r="A29" t="str">
            <v>CUSTOM SOFTWARE</v>
          </cell>
        </row>
        <row r="30">
          <cell r="A30" t="str">
            <v>DEMO SOFTWARE</v>
          </cell>
        </row>
        <row r="31">
          <cell r="A31" t="str">
            <v>ED - CONTACT NAVIGATOR (CBT)</v>
          </cell>
        </row>
        <row r="32">
          <cell r="A32" t="str">
            <v>ED - WFM WEB SERVICE AGENTS (CBT)</v>
          </cell>
        </row>
        <row r="33">
          <cell r="A33" t="str">
            <v>ED - WFM WEB SERVICES FOR SUPERV (CBT)</v>
          </cell>
        </row>
        <row r="34">
          <cell r="A34" t="str">
            <v>ENTERPRISE LICENSE</v>
          </cell>
        </row>
        <row r="35">
          <cell r="A35" t="str">
            <v>v4.1-Express MS CRM Adapter 7.0.1-Lab</v>
          </cell>
        </row>
        <row r="36">
          <cell r="A36" t="str">
            <v>IVR INTERFACE FOR IBM</v>
          </cell>
        </row>
        <row r="37">
          <cell r="A37" t="str">
            <v>PARTNER FEES</v>
          </cell>
        </row>
        <row r="38">
          <cell r="A38" t="str">
            <v>Custome Software</v>
          </cell>
        </row>
        <row r="39">
          <cell r="A39" t="str">
            <v>T-SERVER- LIMITED USE (OEM)</v>
          </cell>
        </row>
        <row r="40">
          <cell r="A40" t="str">
            <v>**v6.5 - Call Director Option</v>
          </cell>
        </row>
        <row r="41">
          <cell r="A41" t="str">
            <v>**v6.5 - Call Director Option - Lab</v>
          </cell>
        </row>
        <row r="42">
          <cell r="A42" t="str">
            <v>**v6.5-SpchWrksOSR-language v1.1.1(Tier3</v>
          </cell>
        </row>
        <row r="43">
          <cell r="A43" t="str">
            <v>V2.5 - EXPRESS MULTIMEDIA - SS</v>
          </cell>
        </row>
        <row r="44">
          <cell r="A44" t="str">
            <v>V2.5 - EXPRESS VOICE - SS</v>
          </cell>
        </row>
        <row r="45">
          <cell r="A45" t="str">
            <v>V3.0 - EXPRESS MULTIMEDIA - MS</v>
          </cell>
        </row>
        <row r="46">
          <cell r="A46" t="str">
            <v>V3.0 - EXPRESS MULTIMEDIA - SS</v>
          </cell>
        </row>
        <row r="47">
          <cell r="A47" t="str">
            <v>V3.0 - EXPRESS TO ERS UPGRADE - MS</v>
          </cell>
        </row>
        <row r="48">
          <cell r="A48" t="str">
            <v>V3.0 - EXPRESS TO ERS UPGRADE - SS</v>
          </cell>
        </row>
        <row r="49">
          <cell r="A49" t="str">
            <v>V3.0 - EXPRESS VOICE - MS</v>
          </cell>
        </row>
        <row r="50">
          <cell r="A50" t="str">
            <v>V3.0 - EXPRESS VOICE - SS</v>
          </cell>
        </row>
        <row r="51">
          <cell r="A51" t="str">
            <v>V3.0 - EXPRESS VOICE UPGRADE - SS TO MS</v>
          </cell>
        </row>
        <row r="52">
          <cell r="A52" t="str">
            <v>V3.0-EXPRESS MULTIMEDIA UPGRADE-SS TO MS</v>
          </cell>
        </row>
        <row r="53">
          <cell r="A53" t="str">
            <v>V3.0-EXPRSS VOICE TO EXPRSS MM UPGRD-MS</v>
          </cell>
        </row>
        <row r="54">
          <cell r="A54" t="str">
            <v>V3.0-EXPRSS VOICE TO EXPRSS MM UPGRD-SS</v>
          </cell>
        </row>
        <row r="55">
          <cell r="A55" t="str">
            <v>V3.2  - EXPRESS CTI SCREENPOP - MS</v>
          </cell>
        </row>
        <row r="56">
          <cell r="A56" t="str">
            <v>V3.2  - EXPRESS CTI SCREENPOP - SS</v>
          </cell>
        </row>
        <row r="57">
          <cell r="A57" t="str">
            <v>V3.2  - EXPRESS MULTIMEDIA - MS</v>
          </cell>
        </row>
        <row r="58">
          <cell r="A58" t="str">
            <v>V3.2  - EXPRESS MULTIMEDIA - SS</v>
          </cell>
        </row>
        <row r="59">
          <cell r="A59" t="str">
            <v>V3.2  - EXPRESS VOICE - MS</v>
          </cell>
        </row>
        <row r="60">
          <cell r="A60" t="str">
            <v>V3.2  - EXPRESS VOICE - SS</v>
          </cell>
        </row>
        <row r="61">
          <cell r="A61" t="str">
            <v>V3.2  - EXPRESS VOICE UPGRADE -SS TO MS</v>
          </cell>
        </row>
        <row r="62">
          <cell r="A62" t="str">
            <v>V3.2  - EXPRESS VTO</v>
          </cell>
        </row>
        <row r="63">
          <cell r="A63" t="str">
            <v>V3.2  - HA - EXPRESS CTI SCREENPOP</v>
          </cell>
        </row>
        <row r="64">
          <cell r="A64" t="str">
            <v>V3.2  - HA - EXPRESS VOICE</v>
          </cell>
        </row>
        <row r="65">
          <cell r="A65" t="str">
            <v>V3.2 - EXPRESS CTI IVR INTERFACE(BEHIND)</v>
          </cell>
        </row>
        <row r="66">
          <cell r="A66" t="str">
            <v>V3.2 - EXPRSS VOICE TO EXPRSS MM UPGR-MS</v>
          </cell>
        </row>
        <row r="67">
          <cell r="A67" t="str">
            <v>V3.2 -EXPCTI SCRNPOP TO EXPVOICE UPGR-MS</v>
          </cell>
        </row>
        <row r="68">
          <cell r="A68" t="str">
            <v>V3.2 -EXPCTI SCRNPOP TO EXPVOICE UPGR-SS</v>
          </cell>
        </row>
        <row r="69">
          <cell r="A69" t="str">
            <v>V3.2 EXPRESS CTI IVR INTERFACE(IN FRONT)</v>
          </cell>
        </row>
        <row r="70">
          <cell r="A70" t="str">
            <v>V3.2 EXPRESS MULTIMEDIA-SS TO MS UPGRADE</v>
          </cell>
        </row>
        <row r="71">
          <cell r="A71" t="str">
            <v>V3.2 -EXPRESSCTI SCREENPOP-SS TO MS UPGR</v>
          </cell>
        </row>
        <row r="72">
          <cell r="A72" t="str">
            <v>V3.2 -EXPRSS VOICE TO EXPRSS MM UPGR-SS</v>
          </cell>
        </row>
        <row r="73">
          <cell r="A73" t="str">
            <v>V3.2-EXPRESS MS CRM ADAPTER 7.0.1</v>
          </cell>
        </row>
        <row r="74">
          <cell r="A74" t="str">
            <v>V3.2-EXPRESS MS CRM ADAPTER 7.0.1-LAB</v>
          </cell>
        </row>
        <row r="75">
          <cell r="A75" t="str">
            <v>V3.2-HA - EX  CTI SCRENPOP TO VOICE UPGR</v>
          </cell>
        </row>
        <row r="76">
          <cell r="A76" t="str">
            <v>v4.1 - Express Agent Scripting</v>
          </cell>
        </row>
        <row r="77">
          <cell r="A77" t="str">
            <v>v4.1 - Express Call Concentrator</v>
          </cell>
        </row>
        <row r="78">
          <cell r="A78" t="str">
            <v>v4.1 - Express Call Progress Detection</v>
          </cell>
        </row>
        <row r="79">
          <cell r="A79" t="str">
            <v>v4.1 - Express CTI IVR Interface-behind</v>
          </cell>
        </row>
        <row r="80">
          <cell r="A80" t="str">
            <v>v4.1 - Express CTI ScreenPop - MS</v>
          </cell>
        </row>
        <row r="81">
          <cell r="A81" t="str">
            <v>v4.1 - Express CTI ScreenPop - SS</v>
          </cell>
        </row>
        <row r="82">
          <cell r="A82" t="str">
            <v>v4.1 - Express IPMX</v>
          </cell>
        </row>
        <row r="83">
          <cell r="A83" t="str">
            <v>v4.1 - Express Multimedia - MS</v>
          </cell>
        </row>
        <row r="84">
          <cell r="A84" t="str">
            <v>v4.1 - Express Multimedia - SS</v>
          </cell>
        </row>
        <row r="85">
          <cell r="A85" t="str">
            <v>v4.1 - Express Outbound Preview</v>
          </cell>
        </row>
        <row r="86">
          <cell r="A86" t="str">
            <v>v4.1 - Express Outbound Upgrade</v>
          </cell>
        </row>
        <row r="87">
          <cell r="A87" t="str">
            <v>v4.1 - Express Voice - SS</v>
          </cell>
        </row>
        <row r="88">
          <cell r="A88" t="str">
            <v>v4.1 - Express Voice upgrade -SS to MS</v>
          </cell>
        </row>
        <row r="89">
          <cell r="A89" t="str">
            <v>v4.1 - Express VTO</v>
          </cell>
        </row>
        <row r="90">
          <cell r="A90" t="str">
            <v>v4.1 - Exprss Voice to Exprss MM upgr-MS</v>
          </cell>
        </row>
        <row r="91">
          <cell r="A91" t="str">
            <v>v4.1 - Exprss Voice to Exprss MM upgr-SS</v>
          </cell>
        </row>
        <row r="92">
          <cell r="A92" t="str">
            <v>v4.1 - HA - Express CTI ScreenPop</v>
          </cell>
        </row>
        <row r="93">
          <cell r="A93" t="str">
            <v>v4.1 - HA - Express Voice</v>
          </cell>
        </row>
        <row r="94">
          <cell r="A94" t="str">
            <v>v4.1- ExpCTI ScrnPop to ExpVoice upgr-MS</v>
          </cell>
        </row>
        <row r="95">
          <cell r="A95" t="str">
            <v>v4.1- ExpCTI ScrnPop to ExpVoice upgr-SS</v>
          </cell>
        </row>
        <row r="96">
          <cell r="A96" t="str">
            <v>v4.1 -Express CTI IVR Interface-in-front</v>
          </cell>
        </row>
        <row r="97">
          <cell r="A97" t="str">
            <v>v4.1- Express Outbound Voice</v>
          </cell>
        </row>
        <row r="98">
          <cell r="A98" t="str">
            <v>v4.1- Express Voice - MS</v>
          </cell>
        </row>
        <row r="99">
          <cell r="A99" t="str">
            <v>v4.1-Express MS CRM Adapter 7.0.1</v>
          </cell>
        </row>
        <row r="100">
          <cell r="A100" t="str">
            <v>v4.1-Express Multimedia-SS to MS upgrade</v>
          </cell>
        </row>
        <row r="101">
          <cell r="A101" t="str">
            <v>v4.1-ExpressCTI ScreenPop-SS to MS upgr</v>
          </cell>
        </row>
        <row r="102">
          <cell r="A102" t="str">
            <v>v4.1-HA - EX  CTI Screnpop to Voice Upgr</v>
          </cell>
        </row>
        <row r="103">
          <cell r="A103" t="str">
            <v>V5.X - SOFTWARE</v>
          </cell>
        </row>
        <row r="104">
          <cell r="A104" t="str">
            <v>V6.1 - ADDITIONAL CARRIER INTERFACES</v>
          </cell>
        </row>
        <row r="105">
          <cell r="A105" t="str">
            <v>V6.1 - ADDITIONAL CARRIER INTERFACES-LAB</v>
          </cell>
        </row>
        <row r="106">
          <cell r="A106" t="str">
            <v>V6.1 - CALL CONCENTRATOR</v>
          </cell>
        </row>
        <row r="107">
          <cell r="A107" t="str">
            <v>V6.1 - CALL CONCENTRATOR - LAB</v>
          </cell>
        </row>
        <row r="108">
          <cell r="A108" t="str">
            <v>V6.1 - CALL PROGRESS DETECTION PORTS</v>
          </cell>
        </row>
        <row r="109">
          <cell r="A109" t="str">
            <v>V6.1 - CALL PROGRESS DETECTION PORTS-LAB</v>
          </cell>
        </row>
        <row r="110">
          <cell r="A110" t="str">
            <v>V6.1 - CALL QUALIFICATION  PARKING</v>
          </cell>
        </row>
        <row r="111">
          <cell r="A111" t="str">
            <v>V6.1 - CALL QUALIFICATION  PARKING - LAB</v>
          </cell>
        </row>
        <row r="112">
          <cell r="A112" t="str">
            <v>V6.1 - CALL RE-ROUTING  COMPLETION</v>
          </cell>
        </row>
        <row r="113">
          <cell r="A113" t="str">
            <v>V6.1 - CALL RE-ROUTING  COMPLETION - LAB</v>
          </cell>
        </row>
        <row r="114">
          <cell r="A114" t="str">
            <v>V6.1 - CONFIGURATION IMPORT WIZARD</v>
          </cell>
        </row>
        <row r="115">
          <cell r="A115" t="str">
            <v>V6.1 - DATA SRCE ADPTRS-ADDL CONNECTIONS</v>
          </cell>
        </row>
        <row r="116">
          <cell r="A116" t="str">
            <v>V6.1 - ERS - UPGRADE - SS TO MS</v>
          </cell>
        </row>
        <row r="117">
          <cell r="A117" t="str">
            <v>V6.1 - FRAMEWORK UPGRADE - SS TO MS</v>
          </cell>
        </row>
        <row r="118">
          <cell r="A118" t="str">
            <v>V6.1 - GENESYS ENTERPRISE ROUTING - LAB</v>
          </cell>
        </row>
        <row r="119">
          <cell r="A119" t="str">
            <v>V6.1 - GENESYS ENTERPRISE ROUTING - MS</v>
          </cell>
        </row>
        <row r="120">
          <cell r="A120" t="str">
            <v>V6.1 - GENESYS ENTERPRISE ROUTING - SS</v>
          </cell>
        </row>
        <row r="121">
          <cell r="A121" t="str">
            <v>V6.1 - GENESYS FRAMEWORK STANDALONE - MS</v>
          </cell>
        </row>
        <row r="122">
          <cell r="A122" t="str">
            <v>V6.1 - GENESYS FRAMEWORK STANDALONE - SS</v>
          </cell>
        </row>
        <row r="123">
          <cell r="A123" t="str">
            <v>V6.1 - GENESYS FRAMEWORK STANDALONE -LAB</v>
          </cell>
        </row>
        <row r="124">
          <cell r="A124" t="str">
            <v>V6.1 - GENESYS INTERNET CONTACT - LAB</v>
          </cell>
        </row>
        <row r="125">
          <cell r="A125" t="str">
            <v>V6.1 - GENESYS INTERNET CONTACT - SS</v>
          </cell>
        </row>
        <row r="126">
          <cell r="A126" t="str">
            <v>V6.1 - GENESYS NETWORK ROUTING - LAB</v>
          </cell>
        </row>
        <row r="127">
          <cell r="A127" t="str">
            <v>V6.1 - GENESYS NETWORK ROUTING - MS</v>
          </cell>
        </row>
        <row r="128">
          <cell r="A128" t="str">
            <v>V6.1 - GENESYS NETWORK-BASED CONTACT -MS</v>
          </cell>
        </row>
        <row r="129">
          <cell r="A129" t="str">
            <v>V6.1 - GENESYS NETWORK-BASED CONTACT-LAB</v>
          </cell>
        </row>
        <row r="130">
          <cell r="A130" t="str">
            <v>V6.1 - GENESYS OUTBOUND CONTACT - LAB</v>
          </cell>
        </row>
        <row r="131">
          <cell r="A131" t="str">
            <v>V6.1 - GENESYS OUTBOUND CONTACT - MS</v>
          </cell>
        </row>
        <row r="132">
          <cell r="A132" t="str">
            <v>V6.1 - GENESYS OUTBOUND CONTACT - SS</v>
          </cell>
        </row>
        <row r="133">
          <cell r="A133" t="str">
            <v>V6.1 - GENESYS WORKFORCE MANAGEMENT</v>
          </cell>
        </row>
        <row r="134">
          <cell r="A134" t="str">
            <v>V6.1 - GPLUS ADAPTER FOR SIEBEL CRM</v>
          </cell>
        </row>
        <row r="135">
          <cell r="A135" t="str">
            <v>V6.1 - GPLUS ADAPTER FOR SIEBEL CRM -LAB</v>
          </cell>
        </row>
        <row r="136">
          <cell r="A136" t="str">
            <v>V6.1 - HA - CALL CONCENTRATOR</v>
          </cell>
        </row>
        <row r="137">
          <cell r="A137" t="str">
            <v>V6.1 - HA - CALL CONCENTRATOR LAB</v>
          </cell>
        </row>
        <row r="138">
          <cell r="A138" t="str">
            <v>V6.1 - HA  WARM STAND-BY - LAB</v>
          </cell>
        </row>
        <row r="139">
          <cell r="A139" t="str">
            <v>V6.1 - HA FOR LEGACY CONNECT</v>
          </cell>
        </row>
        <row r="140">
          <cell r="A140" t="str">
            <v>V6.1 - HIGH AVAILABILITY  WARM STAND-BY</v>
          </cell>
        </row>
        <row r="141">
          <cell r="A141" t="str">
            <v>V6.1 - IVR INTERFACE (BEHIND)</v>
          </cell>
        </row>
        <row r="142">
          <cell r="A142" t="str">
            <v>V6.1 - IVR INTERFACE (BEHIND) - LAB</v>
          </cell>
        </row>
        <row r="143">
          <cell r="A143" t="str">
            <v>V6.1 - IVR INTERFACE (IN-FRONT)</v>
          </cell>
        </row>
        <row r="144">
          <cell r="A144" t="str">
            <v>V6.1 - IVR INTERFACE (IN-FRONT) - LAB</v>
          </cell>
        </row>
        <row r="145">
          <cell r="A145" t="str">
            <v>V6.1 - LEGACY CONNECT</v>
          </cell>
        </row>
        <row r="146">
          <cell r="A146" t="str">
            <v>V6.1 - OUTBOUND CONTACT UPGRADE-SS TO MS</v>
          </cell>
        </row>
        <row r="147">
          <cell r="A147" t="str">
            <v>V6.1 - T-GATE ADAPTER</v>
          </cell>
        </row>
        <row r="148">
          <cell r="A148" t="str">
            <v>V6.1 - WFM - UPGRADE - SS TO MS</v>
          </cell>
        </row>
        <row r="149">
          <cell r="A149" t="str">
            <v>V6.1 IVR INTERF UPGRD BEHIND TO IN-FRONT</v>
          </cell>
        </row>
        <row r="150">
          <cell r="A150" t="str">
            <v>V6.5 - 3RD PARTY ROUTING</v>
          </cell>
        </row>
        <row r="151">
          <cell r="A151" t="str">
            <v>V6.5 - 3RD PARTY ROUTING -LAB</v>
          </cell>
        </row>
        <row r="152">
          <cell r="A152" t="str">
            <v>V6.5 - ADDITIONAL CARRIER INTERFACES</v>
          </cell>
        </row>
        <row r="153">
          <cell r="A153" t="str">
            <v>V6.5 - ADDITIONAL CARRIER INTERFACES-LAB</v>
          </cell>
        </row>
        <row r="154">
          <cell r="A154" t="str">
            <v>V6.5 - ADVANCED EVENT SERVER</v>
          </cell>
        </row>
        <row r="155">
          <cell r="A155" t="str">
            <v>V6.5 - ADVANCED EVENT SERVER - LAB</v>
          </cell>
        </row>
        <row r="156">
          <cell r="A156" t="str">
            <v>V6.5 - AIMODULE FOR ASR</v>
          </cell>
        </row>
        <row r="157">
          <cell r="A157" t="str">
            <v>V6.5 - AIMODULE FOR ASR - LAB</v>
          </cell>
        </row>
        <row r="158">
          <cell r="A158" t="str">
            <v>V6.5 - AIMODULE FOR TTS</v>
          </cell>
        </row>
        <row r="159">
          <cell r="A159" t="str">
            <v>V6.5 - AIMODULE FOR TTS - LAB</v>
          </cell>
        </row>
        <row r="160">
          <cell r="A160" t="str">
            <v>V6.5 - CALL PROGRESS DETECTION PORTS</v>
          </cell>
        </row>
        <row r="161">
          <cell r="A161" t="str">
            <v>V6.5 - CALL PROGRESS DETECTION PORTS-LAB</v>
          </cell>
        </row>
        <row r="162">
          <cell r="A162" t="str">
            <v>V6.5 - CALL QUALIFICATION  PARKING</v>
          </cell>
        </row>
        <row r="163">
          <cell r="A163" t="str">
            <v>V6.5 - CALL QUALIFICATION  PARKING - LAB</v>
          </cell>
        </row>
        <row r="164">
          <cell r="A164" t="str">
            <v>V6.5 - CALL RE-ROUTING  COMPLETION</v>
          </cell>
        </row>
        <row r="165">
          <cell r="A165" t="str">
            <v>V6.5 - CALL RE-ROUTING  COMPLETION - LAB</v>
          </cell>
        </row>
        <row r="166">
          <cell r="A166" t="str">
            <v>v6.5 - Code Center</v>
          </cell>
        </row>
        <row r="167">
          <cell r="A167" t="str">
            <v>V6.5 - CONFIGURATION IMPORT WIZARD</v>
          </cell>
        </row>
        <row r="168">
          <cell r="A168" t="str">
            <v>V6.5 - CONTACT NAVIGATOR</v>
          </cell>
        </row>
        <row r="169">
          <cell r="A169" t="str">
            <v>V6.5 - CONTACT NAVIGATOR - LAB</v>
          </cell>
        </row>
        <row r="170">
          <cell r="A170" t="str">
            <v>V6.5 - CONTACT NAVIGATOR - WEB</v>
          </cell>
        </row>
        <row r="171">
          <cell r="A171" t="str">
            <v>V6.5 - CONTACT NAVIGATOR - WEB - LAB</v>
          </cell>
        </row>
        <row r="172">
          <cell r="A172" t="str">
            <v>v6.5 - CP Dialer - Upgrade</v>
          </cell>
        </row>
        <row r="173">
          <cell r="A173" t="str">
            <v>v6.5 - CP Enterprise Option - Upgrade</v>
          </cell>
        </row>
        <row r="174">
          <cell r="A174" t="str">
            <v>V6.5 - CP FRAMEWORK</v>
          </cell>
        </row>
        <row r="175">
          <cell r="A175" t="str">
            <v>V6.5 - CP FRAMEWORK - LAB</v>
          </cell>
        </row>
        <row r="176">
          <cell r="A176" t="str">
            <v>V6.5 - CP FRAMEWORK TO ERS - MS</v>
          </cell>
        </row>
        <row r="177">
          <cell r="A177" t="str">
            <v>V6.5 - CP FRAMEWORK TO ERS - SS</v>
          </cell>
        </row>
        <row r="178">
          <cell r="A178" t="str">
            <v>v6.5 - CP Intelligent Routing - Upgrade</v>
          </cell>
        </row>
        <row r="179">
          <cell r="A179" t="str">
            <v>v6.5 - CP Internet</v>
          </cell>
        </row>
        <row r="180">
          <cell r="A180" t="str">
            <v>V6.5 - CP Internet - Lab</v>
          </cell>
        </row>
        <row r="181">
          <cell r="A181" t="str">
            <v>V6.5 - CP IVR INTERFACE</v>
          </cell>
        </row>
        <row r="182">
          <cell r="A182" t="str">
            <v>V6.5 - CP IVR INTERFACE - LAB</v>
          </cell>
        </row>
        <row r="183">
          <cell r="A183" t="str">
            <v>v6.5 - CP Load Balancing - Upgrade</v>
          </cell>
        </row>
        <row r="184">
          <cell r="A184" t="str">
            <v>v6.5 - CP Outbound</v>
          </cell>
        </row>
        <row r="185">
          <cell r="A185" t="str">
            <v>V6.5 - CP Outbound - Lab</v>
          </cell>
        </row>
        <row r="186">
          <cell r="A186" t="str">
            <v>v6.5 - CP Phone for Java - Upgrade</v>
          </cell>
        </row>
        <row r="187">
          <cell r="A187" t="str">
            <v>v6.5 - CP Reporter - Upgrade</v>
          </cell>
        </row>
        <row r="188">
          <cell r="A188" t="str">
            <v>V6.5 - CP REPORTING</v>
          </cell>
        </row>
        <row r="189">
          <cell r="A189" t="str">
            <v>V6.5 - CP REPORTING - LAB</v>
          </cell>
        </row>
        <row r="190">
          <cell r="A190" t="str">
            <v>v6.5 - CP Routing</v>
          </cell>
        </row>
        <row r="191">
          <cell r="A191" t="str">
            <v>V6.5 - CP Routing  - Lab</v>
          </cell>
        </row>
        <row r="192">
          <cell r="A192" t="str">
            <v>v6.5 - CP Server - Upgrade</v>
          </cell>
        </row>
        <row r="193">
          <cell r="A193" t="str">
            <v>v6.5 - CP Siebel Connection</v>
          </cell>
        </row>
        <row r="194">
          <cell r="A194" t="str">
            <v>V6.5 - CP Siebel Connection - Lab</v>
          </cell>
        </row>
        <row r="195">
          <cell r="A195" t="str">
            <v>v6.5 - CP Skills Based Routing - Upgrade</v>
          </cell>
        </row>
        <row r="196">
          <cell r="A196" t="str">
            <v>v6.5 - CP Switch Connections - Upgrade</v>
          </cell>
        </row>
        <row r="197">
          <cell r="A197" t="str">
            <v>v6.5 - CP VRU Connection - Upgrade</v>
          </cell>
        </row>
        <row r="198">
          <cell r="A198" t="str">
            <v>v6.5 - CP-Web Connection - Upgrade</v>
          </cell>
        </row>
        <row r="199">
          <cell r="A199" t="str">
            <v>V6.5 - CTI AIM (CISCO)</v>
          </cell>
        </row>
        <row r="200">
          <cell r="A200" t="str">
            <v>V6.5 - CTI AIM (CISCO) - LAB</v>
          </cell>
        </row>
        <row r="201">
          <cell r="A201" t="str">
            <v>V6.5 - ENTERPRISE IP CONTACT CENTER</v>
          </cell>
        </row>
        <row r="202">
          <cell r="A202" t="str">
            <v>V6.5 - ENTERPRISE IP CONTACT CENTER -LAB</v>
          </cell>
        </row>
        <row r="203">
          <cell r="A203" t="str">
            <v>V6.5 - ENTERPRISE IPCC UPGRADE -SS TO MS</v>
          </cell>
        </row>
        <row r="204">
          <cell r="A204" t="str">
            <v>V6.5 - ERS - UPGRADE - SS TO MS</v>
          </cell>
        </row>
        <row r="205">
          <cell r="A205" t="str">
            <v>V6.5 - ERS MS TO NBCS - UPGRADE</v>
          </cell>
        </row>
        <row r="206">
          <cell r="A206" t="str">
            <v>V6.5 - ERS MS TO NRS - UPGRADE</v>
          </cell>
        </row>
        <row r="207">
          <cell r="A207" t="str">
            <v>V6.5 - ERS-UPGRADE PACKAGE 1-MS</v>
          </cell>
        </row>
        <row r="208">
          <cell r="A208" t="str">
            <v>V6.5 - ERS-UPGRADE PACKAGE 1-SS</v>
          </cell>
        </row>
        <row r="209">
          <cell r="A209" t="str">
            <v>V6.5 - ERS-UPGRADE PACKAGE 2-MS</v>
          </cell>
        </row>
        <row r="210">
          <cell r="A210" t="str">
            <v>V6.5 - ERS-UPGRADE PACKAGE 2-SS</v>
          </cell>
        </row>
        <row r="211">
          <cell r="A211" t="str">
            <v>V6.5 - ERS-UPGRADE PACKAGE 3-MS</v>
          </cell>
        </row>
        <row r="212">
          <cell r="A212" t="str">
            <v>V6.5 - ERS-UPGRADE PACKAGE 3-SS</v>
          </cell>
        </row>
        <row r="213">
          <cell r="A213" t="str">
            <v>V6.5 - ERS-UPGRADE PACKAGE 4-MS</v>
          </cell>
        </row>
        <row r="214">
          <cell r="A214" t="str">
            <v>V6.5 - ERS-UPGRADE PACKAGE 4-SS</v>
          </cell>
        </row>
        <row r="215">
          <cell r="A215" t="str">
            <v>V6.5 - ERS-UPGRADE PACKAGE 5-MS</v>
          </cell>
        </row>
        <row r="216">
          <cell r="A216" t="str">
            <v>V6.5 - ERS-UPGRADE PACKAGE 5-SS</v>
          </cell>
        </row>
        <row r="217">
          <cell r="A217" t="str">
            <v>V6.5 - ERS-UPGRADE PACKAGE 6-MS</v>
          </cell>
        </row>
        <row r="218">
          <cell r="A218" t="str">
            <v>V6.5 - ERS-UPGRADE PACKAGE 6-SS</v>
          </cell>
        </row>
        <row r="219">
          <cell r="A219" t="str">
            <v>V6.5 - ERS-UPGRADE PACKAGE 7-MS</v>
          </cell>
        </row>
        <row r="220">
          <cell r="A220" t="str">
            <v>V6.5 - ERS-UPGRADE PACKAGE 7-SS</v>
          </cell>
        </row>
        <row r="221">
          <cell r="A221" t="str">
            <v>V6.5 - FRAMEWORK TO ERS - UPGRADE - MS</v>
          </cell>
        </row>
        <row r="222">
          <cell r="A222" t="str">
            <v>V6.5 - FRAMEWORK TO ERS - UPGRADE - SS</v>
          </cell>
        </row>
        <row r="223">
          <cell r="A223" t="str">
            <v>V6.5 - FRAMEWORK UPGRADE - SS TO MS</v>
          </cell>
        </row>
        <row r="224">
          <cell r="A224" t="str">
            <v>V6.5 - GCN  (TRANSITION)</v>
          </cell>
        </row>
        <row r="225">
          <cell r="A225" t="str">
            <v>V6.5 - GCN - WEB (TRANSITION)</v>
          </cell>
        </row>
        <row r="226">
          <cell r="A226" t="str">
            <v>V6.5 - GENESYS ENTERPRISE ROUTING - LAB</v>
          </cell>
        </row>
        <row r="227">
          <cell r="A227" t="str">
            <v>V6.5 - GENESYS ENTERPRISE ROUTING - MS</v>
          </cell>
        </row>
        <row r="228">
          <cell r="A228" t="str">
            <v>V6.5 - GENESYS ENTERPRISE ROUTING - SS</v>
          </cell>
        </row>
        <row r="229">
          <cell r="A229" t="str">
            <v>v6.5 - Genesys Expert Contact</v>
          </cell>
        </row>
        <row r="230">
          <cell r="A230" t="str">
            <v>V6.5 - GENESYS FRAMEWORK STANDALONE - MS</v>
          </cell>
        </row>
        <row r="231">
          <cell r="A231" t="str">
            <v>V6.5 - GENESYS FRAMEWORK STANDALONE - SS</v>
          </cell>
        </row>
        <row r="232">
          <cell r="A232" t="str">
            <v>V6.5 - GENESYS FRAMEWORK STANDALONE -LAB</v>
          </cell>
        </row>
        <row r="233">
          <cell r="A233" t="str">
            <v>V6.5 - GENESYS INTERNET CONTACT</v>
          </cell>
        </row>
        <row r="234">
          <cell r="A234" t="str">
            <v>V6.5 - GENESYS INTERNET CONTACT - LAB</v>
          </cell>
        </row>
        <row r="235">
          <cell r="A235" t="str">
            <v>V6.5 - GENESYS NETWORK ROUTING - LAB</v>
          </cell>
        </row>
        <row r="236">
          <cell r="A236" t="str">
            <v>V6.5 - GENESYS NETWORK ROUTING - MS</v>
          </cell>
        </row>
        <row r="237">
          <cell r="A237" t="str">
            <v>V6.5 - GENESYS NETWORK-BASED CONTACT -MS</v>
          </cell>
        </row>
        <row r="238">
          <cell r="A238" t="str">
            <v>V6.5 - GENESYS NETWORK-BASED CONTACT-LAB</v>
          </cell>
        </row>
        <row r="239">
          <cell r="A239" t="str">
            <v>V6.5 - GENESYS OUTBND CONTACT-PREVIEW-ADD ON</v>
          </cell>
        </row>
        <row r="240">
          <cell r="A240" t="str">
            <v>V6.5 - GENESYS OUTBND CONTACT-PREVIEW-MS</v>
          </cell>
        </row>
        <row r="241">
          <cell r="A241" t="str">
            <v>V6.5 - GENESYS OUTBND CONTACT-PREVIEW-SS</v>
          </cell>
        </row>
        <row r="242">
          <cell r="A242" t="str">
            <v>V6.5 - GENESYS OUTBND CONTCT-PREVIEW-LAB</v>
          </cell>
        </row>
        <row r="243">
          <cell r="A243" t="str">
            <v>V6.5 - GENESYS OUTBOUND CONTACT - ADD ON</v>
          </cell>
        </row>
        <row r="244">
          <cell r="A244" t="str">
            <v>V6.5 - GENESYS OUTBOUND CONTACT - LAB</v>
          </cell>
        </row>
        <row r="245">
          <cell r="A245" t="str">
            <v>V6.5 - GENESYS OUTBOUND CONTACT - MS</v>
          </cell>
        </row>
        <row r="246">
          <cell r="A246" t="str">
            <v>V6.5 - GENESYS OUTBOUND CONTACT - SS</v>
          </cell>
        </row>
        <row r="247">
          <cell r="A247" t="str">
            <v>V6.5 - GENESYS TTS SDK</v>
          </cell>
        </row>
        <row r="248">
          <cell r="A248" t="str">
            <v>v6.5 - Genesys Voice Platform - DE</v>
          </cell>
        </row>
        <row r="249">
          <cell r="A249" t="str">
            <v>V6.5 - GENESYS VOICE PLATFORM - EE</v>
          </cell>
        </row>
        <row r="250">
          <cell r="A250" t="str">
            <v>v6.5 - Genesys Voice Platform - EE - Lab</v>
          </cell>
        </row>
        <row r="251">
          <cell r="A251" t="str">
            <v>v6.5 - Genesys Voice Platform - NE</v>
          </cell>
        </row>
        <row r="252">
          <cell r="A252" t="str">
            <v>v6.5 - Genesys Voice Platform - NE - Lab</v>
          </cell>
        </row>
        <row r="253">
          <cell r="A253" t="str">
            <v>v6.5 - Genesys Voice Platform - SE</v>
          </cell>
        </row>
        <row r="254">
          <cell r="A254" t="str">
            <v>v6.5 - Genesys Voice Platform - SE - Lab</v>
          </cell>
        </row>
        <row r="255">
          <cell r="A255" t="str">
            <v>V6.5 - GENESYS WORKFORCE MANAGEMENT</v>
          </cell>
        </row>
        <row r="256">
          <cell r="A256" t="str">
            <v>V6.5 - GENESYS WORKFORCE MANAGEMENT -LAB</v>
          </cell>
        </row>
        <row r="257">
          <cell r="A257" t="str">
            <v>V6.5 - GPLUS ADAPTER FOR MYSAP CRM</v>
          </cell>
        </row>
        <row r="258">
          <cell r="A258" t="str">
            <v>V6.5 - GPLUS ADAPTER FOR MYSAP CRM - LAB</v>
          </cell>
        </row>
        <row r="259">
          <cell r="A259" t="str">
            <v>v6.5 - GPlus Adapter for PeopleSoft CRM</v>
          </cell>
        </row>
        <row r="260">
          <cell r="A260" t="str">
            <v>V6.5 - GPLUS ADAPTER FOR SIEBEL CRM</v>
          </cell>
        </row>
        <row r="261">
          <cell r="A261" t="str">
            <v>V6.5 - GPLUS ADAPTER FOR SIEBEL CRM -LAB</v>
          </cell>
        </row>
        <row r="262">
          <cell r="A262" t="str">
            <v>V6.5 - HA - CTI AIM (CISCO)</v>
          </cell>
        </row>
        <row r="263">
          <cell r="A263" t="str">
            <v>V6.5 - HA - CTI AIM (CISCO)-LAB</v>
          </cell>
        </row>
        <row r="264">
          <cell r="A264" t="str">
            <v>V6.5 - HA - ENTERPRISE ROUTING</v>
          </cell>
        </row>
        <row r="265">
          <cell r="A265" t="str">
            <v>v6.5 - HA - Enterprise Routing Lab</v>
          </cell>
        </row>
        <row r="266">
          <cell r="A266" t="str">
            <v>V6.5 - HA - FRAMEWORK STANDALONE</v>
          </cell>
        </row>
        <row r="267">
          <cell r="A267" t="str">
            <v>v6.5 - HA - Framework Standalone Lab</v>
          </cell>
        </row>
        <row r="268">
          <cell r="A268" t="str">
            <v>V6.5 - HA - Framework to  ERS Upgrade</v>
          </cell>
        </row>
        <row r="269">
          <cell r="A269" t="str">
            <v>V6.5 - HA - GENESYS VOICE PLATFORM EE</v>
          </cell>
        </row>
        <row r="270">
          <cell r="A270" t="str">
            <v>V6.5 - HA - GENESYS VOICE PLATFORM NE</v>
          </cell>
        </row>
        <row r="271">
          <cell r="A271" t="str">
            <v>V6.5 - HA - GENESYS VOICE PLATFORM SE</v>
          </cell>
        </row>
        <row r="272">
          <cell r="A272" t="str">
            <v>V6.5 - HA  WARM STAND-BY - LAB</v>
          </cell>
        </row>
        <row r="273">
          <cell r="A273" t="str">
            <v>V6.5 - HA CTI &amp; ROUTING</v>
          </cell>
        </row>
        <row r="274">
          <cell r="A274" t="str">
            <v>V6.5 - HA CTI &amp; ROUTING - LAB</v>
          </cell>
        </row>
        <row r="275">
          <cell r="A275" t="str">
            <v>V6.5 - HA -GENESYS VOICE PLATFORM NE-LAB</v>
          </cell>
        </row>
        <row r="276">
          <cell r="A276" t="str">
            <v>V6.5 - HA SSFT  OSR TIER 1 TO TIER 2 UP</v>
          </cell>
        </row>
        <row r="277">
          <cell r="A277" t="str">
            <v>V6.5 - HA SSFT OSDM 2.0   US ADDRESS</v>
          </cell>
        </row>
        <row r="278">
          <cell r="A278" t="str">
            <v>V6.5 - HA SSFT OSDM 2.0   US NAME</v>
          </cell>
        </row>
        <row r="279">
          <cell r="A279" t="str">
            <v>V6.5 - HA SSFT OSDM CORE&amp;COMRC V2.0TIER1</v>
          </cell>
        </row>
        <row r="280">
          <cell r="A280" t="str">
            <v>V6.5 - HA SSFT OSDM CORE&amp;COMRC V2.0TIER2</v>
          </cell>
        </row>
        <row r="281">
          <cell r="A281" t="str">
            <v>V6.5 - HA SSFT OSDM CORE&amp;COMRC V2.0TIER3</v>
          </cell>
        </row>
        <row r="282">
          <cell r="A282" t="str">
            <v>V6.5 - HA SSFT OSDM LNG V2.0 (TIER1)</v>
          </cell>
        </row>
        <row r="283">
          <cell r="A283" t="str">
            <v>V6.5 - HA SSFT OSDM LNG V2.0 (TIER2)</v>
          </cell>
        </row>
        <row r="284">
          <cell r="A284" t="str">
            <v>V6.5 - HA SSFT OSDM LNG V2.0 (TIER3)</v>
          </cell>
        </row>
        <row r="285">
          <cell r="A285" t="str">
            <v>V6.5 - HA SSFT OSDM TIER 1 TO TIER 2 UP</v>
          </cell>
        </row>
        <row r="286">
          <cell r="A286" t="str">
            <v>V6.5 - HA SSFT OSDM TIER 1 TO TIER 3 UP</v>
          </cell>
        </row>
        <row r="287">
          <cell r="A287" t="str">
            <v>V6.5 - HA SSFT OSDM TIER 2 TO TIER 3 UP</v>
          </cell>
        </row>
        <row r="288">
          <cell r="A288" t="str">
            <v>V6.5 - HA SSFT OSR   V2.0.3 (TIER 1)</v>
          </cell>
        </row>
        <row r="289">
          <cell r="A289" t="str">
            <v>V6.5 - HA SSFT OSR   V2.0.3 (TIER 2)</v>
          </cell>
        </row>
        <row r="290">
          <cell r="A290" t="str">
            <v>V6.5 - HA SSFT OSR   V2.0.3 (TIER 3)</v>
          </cell>
        </row>
        <row r="291">
          <cell r="A291" t="str">
            <v>V6.5 - HA SSFT OSR   V3.0 (TIER 2)</v>
          </cell>
        </row>
        <row r="292">
          <cell r="A292" t="str">
            <v>V6.5 - HA SSFT OSR   V3.0(TIER 1)</v>
          </cell>
        </row>
        <row r="293">
          <cell r="A293" t="str">
            <v>V6.5 - HA SSFT OSR  V3.0 (TIER 3)</v>
          </cell>
        </row>
        <row r="294">
          <cell r="A294" t="str">
            <v>V6.5 - HA SSFT OSR LNG TIER1TOTIER2 UP</v>
          </cell>
        </row>
        <row r="295">
          <cell r="A295" t="str">
            <v>V6.5 - HA SSFT OSR LNG TIER1TOTIER3 UP</v>
          </cell>
        </row>
        <row r="296">
          <cell r="A296" t="str">
            <v>V6.5 - HA SSFT OSR LNG TIER2TOTIER3 UP</v>
          </cell>
        </row>
        <row r="297">
          <cell r="A297" t="str">
            <v>V6.5 - HA SSFT OSR LNG V2.0.3(TIER1)</v>
          </cell>
        </row>
        <row r="298">
          <cell r="A298" t="str">
            <v>V6.5 - HA SSFT OSR LNG V2.0.3(TIER2)</v>
          </cell>
        </row>
        <row r="299">
          <cell r="A299" t="str">
            <v>V6.5 - HA SSFT OSR LNG V2.0.3(TIER3)</v>
          </cell>
        </row>
        <row r="300">
          <cell r="A300" t="str">
            <v>V6.5 - HA SSFT OSR LNG V3.0 (TIER1)</v>
          </cell>
        </row>
        <row r="301">
          <cell r="A301" t="str">
            <v>V6.5 - HA SSFT OSR LNG V3.0 (TIER2)</v>
          </cell>
        </row>
        <row r="302">
          <cell r="A302" t="str">
            <v>V6.5 - HA SSFT OSR LNG V3.0 (TIER3)</v>
          </cell>
        </row>
        <row r="303">
          <cell r="A303" t="str">
            <v>V6.5 - HA SSFT OSR TIER 1 TO TIER 3 UP</v>
          </cell>
        </row>
        <row r="304">
          <cell r="A304" t="str">
            <v>V6.5 - HA SSFT OSR TIER 2 TO TIER 3 UP</v>
          </cell>
        </row>
        <row r="305">
          <cell r="A305" t="str">
            <v>V6.5 - HA-AIMODULE FOR ASR</v>
          </cell>
        </row>
        <row r="306">
          <cell r="A306" t="str">
            <v>V6.5 - HA-AIMODULE FOR ASR-LAB</v>
          </cell>
        </row>
        <row r="307">
          <cell r="A307" t="str">
            <v>V6.5 - HA-AIMODULE FOR TTS</v>
          </cell>
        </row>
        <row r="308">
          <cell r="A308" t="str">
            <v>V6.5 - HA-AIMODULE FOR TTS-LAB</v>
          </cell>
        </row>
        <row r="309">
          <cell r="A309" t="str">
            <v>V6.5 - HA-GENESYS VOICE PLATFORM EE-LAB</v>
          </cell>
        </row>
        <row r="310">
          <cell r="A310" t="str">
            <v>V6.5 - HA-GENESYS VOICE PLATFORM SE-LAB</v>
          </cell>
        </row>
        <row r="311">
          <cell r="A311" t="str">
            <v>V6.5 - HIGH AVAILABILITY  WARM STAND-BY</v>
          </cell>
        </row>
        <row r="312">
          <cell r="A312" t="str">
            <v>V6.5 - IBM WVS AUS. ENG-V5.1</v>
          </cell>
        </row>
        <row r="313">
          <cell r="A313" t="str">
            <v>V6.5 - IBM WVS CAN FR CTTS-V5.1</v>
          </cell>
        </row>
        <row r="314">
          <cell r="A314" t="str">
            <v>V6.5 - IBM WVS CANADIAN FRENCH-V5.1</v>
          </cell>
        </row>
        <row r="315">
          <cell r="A315" t="str">
            <v>V6.5 - IBM WVS CHINESE CTTS-V5.1</v>
          </cell>
        </row>
        <row r="316">
          <cell r="A316" t="str">
            <v>V6.5 - IBM WVS GERMAN CTTS-V5.1</v>
          </cell>
        </row>
        <row r="317">
          <cell r="A317" t="str">
            <v>V6.5 - IBM WVS GERMAN-V5.1</v>
          </cell>
        </row>
        <row r="318">
          <cell r="A318" t="str">
            <v>V6.5 - IBM WVS JAPANESE CTTS-V5.1</v>
          </cell>
        </row>
        <row r="319">
          <cell r="A319" t="str">
            <v>V6.5 - IBM WVS JAPANESE-V5.1</v>
          </cell>
        </row>
        <row r="320">
          <cell r="A320" t="str">
            <v>V6.5 - IBM WVS SIMPLIFIED CHINESE-V5.1</v>
          </cell>
        </row>
        <row r="321">
          <cell r="A321" t="str">
            <v>V6.5 - IBM WVS SPANISH CTTS-V5.1</v>
          </cell>
        </row>
        <row r="322">
          <cell r="A322" t="str">
            <v>V6.5 - IBM WVS SPANISH-V5.1</v>
          </cell>
        </row>
        <row r="323">
          <cell r="A323" t="str">
            <v>V6.5 - IBM WVS TTS CONNECTOR-V5.1</v>
          </cell>
        </row>
        <row r="324">
          <cell r="A324" t="str">
            <v>V6.5 - IBM WVS UK ENG CTTS-V5.1</v>
          </cell>
        </row>
        <row r="325">
          <cell r="A325" t="str">
            <v>V6.5 - IBM WVS UK ENGLISH-V5.1</v>
          </cell>
        </row>
        <row r="326">
          <cell r="A326" t="str">
            <v>V6.5 - IBM WVS US ENG CTTS-V5.1</v>
          </cell>
        </row>
        <row r="327">
          <cell r="A327" t="str">
            <v>V6.5 - IBM WVS US ENGLISH-V5.1</v>
          </cell>
        </row>
        <row r="328">
          <cell r="A328" t="str">
            <v>V6.5 - IBM WVS-V5.1</v>
          </cell>
        </row>
        <row r="329">
          <cell r="A329" t="str">
            <v>V6.5 - ICS - UPGRADE PACKAGE 1</v>
          </cell>
        </row>
        <row r="330">
          <cell r="A330" t="str">
            <v>V6.5 - IKNOW</v>
          </cell>
        </row>
        <row r="331">
          <cell r="A331" t="str">
            <v>v6.5 - Internet Contact  - Add on - Lab</v>
          </cell>
        </row>
        <row r="332">
          <cell r="A332" t="str">
            <v>v6.5 - Internet Contact (ICS) - Add  on</v>
          </cell>
        </row>
        <row r="333">
          <cell r="A333" t="str">
            <v>V6.5 - IP MEDIA EXCHANGE</v>
          </cell>
        </row>
        <row r="334">
          <cell r="A334" t="str">
            <v>V6.5 - IP MEDIA EXCHANGE - LAB</v>
          </cell>
        </row>
        <row r="335">
          <cell r="A335" t="str">
            <v>V6.5 - IVR BEHIND TO IN-FRONT UPGRADE</v>
          </cell>
        </row>
        <row r="336">
          <cell r="A336" t="str">
            <v>V6.5 - IVR INTEGRATION FOR IBM</v>
          </cell>
        </row>
        <row r="337">
          <cell r="A337" t="str">
            <v>V6.5 - IVR INTERFACE (BEHIND)</v>
          </cell>
        </row>
        <row r="338">
          <cell r="A338" t="str">
            <v>V6.5 - IVR INTERFACE (BEHIND) - LAB</v>
          </cell>
        </row>
        <row r="339">
          <cell r="A339" t="str">
            <v>V6.5 - IVR INTERFACE (IN-FRONT)</v>
          </cell>
        </row>
        <row r="340">
          <cell r="A340" t="str">
            <v>V6.5 - IVR INTERFACE (IN-FRONT) - LAB</v>
          </cell>
        </row>
        <row r="341">
          <cell r="A341" t="str">
            <v>V6.5 - MANAGED FRAMEWORK</v>
          </cell>
        </row>
        <row r="342">
          <cell r="A342" t="str">
            <v>V6.5 - MANAGED ROUTING</v>
          </cell>
        </row>
        <row r="343">
          <cell r="A343" t="str">
            <v>v6.5 - Managed Routing Network Interface</v>
          </cell>
        </row>
        <row r="344">
          <cell r="A344" t="str">
            <v>V6.5 - OUTBND CONTACT PREV UPG-SS TO MS</v>
          </cell>
        </row>
        <row r="345">
          <cell r="A345" t="str">
            <v>V6.5 - OUTBOUND CONTACT UPGRADE-SS TO MS</v>
          </cell>
        </row>
        <row r="346">
          <cell r="A346" t="str">
            <v>V6.5 - PREVW TO OUTBND CONTCT-UPGRADE-MS</v>
          </cell>
        </row>
        <row r="347">
          <cell r="A347" t="str">
            <v>V6.5 - PREVW TO OUTBND CONTCT-UPGRADE-SS</v>
          </cell>
        </row>
        <row r="348">
          <cell r="A348" t="str">
            <v>V6.5 - SNMP</v>
          </cell>
        </row>
        <row r="349">
          <cell r="A349" t="str">
            <v>V6.5 - SNMP - LAB</v>
          </cell>
        </row>
        <row r="350">
          <cell r="A350" t="str">
            <v>V6.5 - SPEECHWORKS OSDM - SPEECHSECURE</v>
          </cell>
        </row>
        <row r="351">
          <cell r="A351" t="str">
            <v>v6.5 - Speechworks OSDM 1.2.3 - US Name</v>
          </cell>
        </row>
        <row r="352">
          <cell r="A352" t="str">
            <v>v6.5 - Speechworks OSR - v1.1.1 (Tier 1)</v>
          </cell>
        </row>
        <row r="353">
          <cell r="A353" t="str">
            <v>v6.5 - Speechworks OSR - v1.1.1 (Tier 2)</v>
          </cell>
        </row>
        <row r="354">
          <cell r="A354" t="str">
            <v>v6.5 - Speechworks OSR - v1.1.1 (Tier 3)</v>
          </cell>
        </row>
        <row r="355">
          <cell r="A355" t="str">
            <v>V6.5 - SPEECHWORKS OSR - V1.1.4 (TIER 1)</v>
          </cell>
        </row>
        <row r="356">
          <cell r="A356" t="str">
            <v>V6.5 - SPEECHWORKS OSR - V1.1.4 (TIER 2)</v>
          </cell>
        </row>
        <row r="357">
          <cell r="A357" t="str">
            <v>V6.5 - SPEECHWORKS OSR - V1.1.4 (TIER 3)</v>
          </cell>
        </row>
        <row r="358">
          <cell r="A358" t="str">
            <v>V6.5 - SPEECHWORKS OSR - V2.0.3 (TIER 1)</v>
          </cell>
        </row>
        <row r="359">
          <cell r="A359" t="str">
            <v>V6.5 - SPEECHWORKS OSR - V2.0.3 (TIER 2)</v>
          </cell>
        </row>
        <row r="360">
          <cell r="A360" t="str">
            <v>V6.5 - SPEECHWORKS OSR - V2.0.3 (TIER 3)</v>
          </cell>
        </row>
        <row r="361">
          <cell r="A361" t="str">
            <v>V6.5 - SSFT LANG TIER1TOTIER2 UPGRD</v>
          </cell>
        </row>
        <row r="362">
          <cell r="A362" t="str">
            <v>V6.5 - SSFT LANG TIER1TOTIER3 UPGRD</v>
          </cell>
        </row>
        <row r="363">
          <cell r="A363" t="str">
            <v>V6.5 - SSFT LANG TIER2TOTIER3 UPGRD</v>
          </cell>
        </row>
        <row r="364">
          <cell r="A364" t="str">
            <v>V6.5 - SSFT OSDM 2.0 US ADDRESS LAB</v>
          </cell>
        </row>
        <row r="365">
          <cell r="A365" t="str">
            <v>V6.5 - SSFT OSDM 2.0 US NAME LAB</v>
          </cell>
        </row>
        <row r="366">
          <cell r="A366" t="str">
            <v>V6.5 - SSFT OSDM CORE&amp;COMRC V2.0TIER3LAB</v>
          </cell>
        </row>
        <row r="367">
          <cell r="A367" t="str">
            <v>V6.5 - SSFT OSDM SPCH SECURE LAB</v>
          </cell>
        </row>
        <row r="368">
          <cell r="A368" t="str">
            <v>V6.5 - SSFT OSDM-LANGUAGE V2.0 (TIER1)</v>
          </cell>
        </row>
        <row r="369">
          <cell r="A369" t="str">
            <v>V6.5 - SSFT OSDM-LANGUAGE V2.0 (TIER2)</v>
          </cell>
        </row>
        <row r="370">
          <cell r="A370" t="str">
            <v>V6.5 - SSFT OSDM-LANGUAGE V2.0 (TIER3)</v>
          </cell>
        </row>
        <row r="371">
          <cell r="A371" t="str">
            <v>V6.5 - SSFT OSR   V3.0 (TIER 3)  LAB</v>
          </cell>
        </row>
        <row r="372">
          <cell r="A372" t="str">
            <v>V6.5 - SSFT OSR - V3.0.3 (TIER 1)</v>
          </cell>
        </row>
        <row r="373">
          <cell r="A373" t="str">
            <v>V6.5 - SSFT OSR - V3.0.3 (TIER 2)</v>
          </cell>
        </row>
        <row r="374">
          <cell r="A374" t="str">
            <v>V6.5 - SSFT OSR - V3.0.3 (TIER 3)</v>
          </cell>
        </row>
        <row r="375">
          <cell r="A375" t="str">
            <v>V6.5 - SSFT OSR LNG V2.0.3(TIER3)LAB</v>
          </cell>
        </row>
        <row r="376">
          <cell r="A376" t="str">
            <v>V6.5 - SSFT OSR LNG V3.0(TIER3) LAB</v>
          </cell>
        </row>
        <row r="377">
          <cell r="A377" t="str">
            <v>V6.5 - SSFT OSR V2.0.3 (TIER 3)LAB</v>
          </cell>
        </row>
        <row r="378">
          <cell r="A378" t="str">
            <v>V6.5 - SSFT OSR-LANGUAGE V3.0.3 (TIER1)</v>
          </cell>
        </row>
        <row r="379">
          <cell r="A379" t="str">
            <v>V6.5 - SSFT OSR-LANGUAGE V3.0.3 (TIER2)</v>
          </cell>
        </row>
        <row r="380">
          <cell r="A380" t="str">
            <v>V6.5 - SSFT OSR-LANGUAGE V3.0.3 (TIER3)</v>
          </cell>
        </row>
        <row r="381">
          <cell r="A381" t="str">
            <v>V6.5 - SSFT OSR-TIER 1 TO TIER 2 UPGRD</v>
          </cell>
        </row>
        <row r="382">
          <cell r="A382" t="str">
            <v>V6.5 - SSFT OSR-TIER 1 TO TIER 3 UPGRD</v>
          </cell>
        </row>
        <row r="383">
          <cell r="A383" t="str">
            <v>V6.5 - SSFT OSR-TIER 2 TO TIER 3 UPGRD</v>
          </cell>
        </row>
        <row r="384">
          <cell r="A384" t="str">
            <v>v6.5 - SSFT SWMS 3.1.3</v>
          </cell>
        </row>
        <row r="385">
          <cell r="A385" t="str">
            <v>V6.5 - SSFTOSDMCOREV2.0TIER3LNGUPESUSLAB</v>
          </cell>
        </row>
        <row r="386">
          <cell r="A386" t="str">
            <v>V6.5 - VCB UPGRADE - PREVIEW TO FULL</v>
          </cell>
        </row>
        <row r="387">
          <cell r="A387" t="str">
            <v>V6.5 - VOICE CALLBACK</v>
          </cell>
        </row>
        <row r="388">
          <cell r="A388" t="str">
            <v>V6.5 - VOICE CALLBACK - LAB</v>
          </cell>
        </row>
        <row r="389">
          <cell r="A389" t="str">
            <v>V6.5 - VOICE CALLBACK - PREVIEW</v>
          </cell>
        </row>
        <row r="390">
          <cell r="A390" t="str">
            <v>V6.5 - VOICE CALLBACK - PREVIEW - LAB</v>
          </cell>
        </row>
        <row r="391">
          <cell r="A391" t="str">
            <v>V6.5 - VTO</v>
          </cell>
        </row>
        <row r="392">
          <cell r="A392" t="str">
            <v>V6.5 - VTO - LAB</v>
          </cell>
        </row>
        <row r="393">
          <cell r="A393" t="str">
            <v>V6.5 - WEB COLLABORATION OPTION</v>
          </cell>
        </row>
        <row r="394">
          <cell r="A394" t="str">
            <v>V6.5 - WFM WEB SERVICES AGENT - CBT</v>
          </cell>
        </row>
        <row r="395">
          <cell r="A395" t="str">
            <v>V6.5 - WFM WEB SERVICES SUPERVISOR - CBT</v>
          </cell>
        </row>
        <row r="396">
          <cell r="A396" t="str">
            <v>v6.5 Genesys Business Process Routing</v>
          </cell>
        </row>
        <row r="397">
          <cell r="A397" t="str">
            <v>v6.5 -Gplus Adptr for PeopleSoft CRM-Lab</v>
          </cell>
        </row>
        <row r="398">
          <cell r="A398" t="str">
            <v>v6.5 -Gplus Adptr for PeopleSoft CRM-Lab</v>
          </cell>
        </row>
        <row r="399">
          <cell r="A399" t="str">
            <v>V6.5 -SPEECHWORKS SPEECHIFY TTS -V2.1.5</v>
          </cell>
        </row>
        <row r="400">
          <cell r="A400" t="str">
            <v>V6.5 -SSFTOSDMCOREV2.0TIER3LNGUP FRCALAB</v>
          </cell>
        </row>
        <row r="401">
          <cell r="A401" t="str">
            <v>V6.5-REALSPEAK TTS V3.5.1 - PORTUGUESE</v>
          </cell>
        </row>
        <row r="402">
          <cell r="A402" t="str">
            <v>v6.5-RealSpeak TTS v3.5.1 - Russian</v>
          </cell>
        </row>
        <row r="403">
          <cell r="A403" t="str">
            <v>V6.5-REALSPEAK TTS V3.5.1 - SWEDISH</v>
          </cell>
        </row>
        <row r="404">
          <cell r="A404" t="str">
            <v>V6.5-REALSPEAKTTS V3.5.1 - GERMAN</v>
          </cell>
        </row>
        <row r="405">
          <cell r="A405" t="str">
            <v>v6.5-RealSpeakTTS v3.5.1-CanadianFrench</v>
          </cell>
        </row>
        <row r="406">
          <cell r="A406" t="str">
            <v>v6.5-RealSpeakTTSv3.5.1-CastillianSpanis</v>
          </cell>
        </row>
        <row r="407">
          <cell r="A407" t="str">
            <v>V6.5-SPCHWKSSPEECHPEARL LANG V1.1-TIER</v>
          </cell>
        </row>
        <row r="408">
          <cell r="A408" t="str">
            <v>V6.5-SPCHWKSSPEECHPEARL LANG V1.1-TIER</v>
          </cell>
        </row>
        <row r="409">
          <cell r="A409" t="str">
            <v>v6.5-SpchWksSpeechPearl lang v1.1-Tier 2</v>
          </cell>
        </row>
        <row r="410">
          <cell r="A410" t="str">
            <v>V6.5-SPCHWKSSPEECHPEARL LANG V1.1-TIER3</v>
          </cell>
        </row>
        <row r="411">
          <cell r="A411" t="str">
            <v>V6.5-SPCHWRKS OSR-LANGUAGE V1.1.1(TIER1)</v>
          </cell>
        </row>
        <row r="412">
          <cell r="A412" t="str">
            <v>v6.5-SpchWrks OSR-language v1.1.1(Tier2)</v>
          </cell>
        </row>
        <row r="413">
          <cell r="A413" t="str">
            <v>V6.5-SPCHWRKS OSR-LANGUAGE V1.1.4(TIER1)</v>
          </cell>
        </row>
        <row r="414">
          <cell r="A414" t="str">
            <v>V6.5-SPCHWRKS OSR-LANGUAGE V1.1.4(TIER2)</v>
          </cell>
        </row>
        <row r="415">
          <cell r="A415" t="str">
            <v>V6.5-SPCHWRKS OSR-LANGUAGE V1.1.4(TIER3)</v>
          </cell>
        </row>
        <row r="416">
          <cell r="A416" t="str">
            <v>V6.5-SPCHWRKS OSR-LANGUAGE V2.0.3(TIER1)</v>
          </cell>
        </row>
        <row r="417">
          <cell r="A417" t="str">
            <v>V6.5-SPCHWRKS OSR-LANGUAGE V2.0.3(TIER2)</v>
          </cell>
        </row>
        <row r="418">
          <cell r="A418" t="str">
            <v>V6.5-SPCHWRKS OSR-LANGUAGE V2.0.3(TIER3)</v>
          </cell>
        </row>
        <row r="419">
          <cell r="A419" t="str">
            <v>V6.5-SPCHWRKS OSR-TIER 1 TO TIER 2 UPGRD</v>
          </cell>
        </row>
        <row r="420">
          <cell r="A420" t="str">
            <v>V6.5-SPCHWRKS OSR-TIER 1 TO TIER 3 UPGRD</v>
          </cell>
        </row>
        <row r="421">
          <cell r="A421" t="str">
            <v>V6.5-SPCHWRKS OSR-TIER 2 TO TIER 3 UPGRD</v>
          </cell>
        </row>
        <row r="422">
          <cell r="A422" t="str">
            <v>V6.5-SPCHWRKS REALSPKTTS LANGUAGE V3.5.1</v>
          </cell>
        </row>
        <row r="423">
          <cell r="A423" t="str">
            <v>V6.5-SPCHWRKS SP TIER 1 TO TIER 2 UPGRDE</v>
          </cell>
        </row>
        <row r="424">
          <cell r="A424" t="str">
            <v>V6.5-SPCHWRKS SP TIER 1 TO TIER 3 UPGRDE</v>
          </cell>
        </row>
        <row r="425">
          <cell r="A425" t="str">
            <v>V6.5-SPCHWRKS SP TIER 2 TO TIER 3 UPGRDE</v>
          </cell>
        </row>
        <row r="426">
          <cell r="A426" t="str">
            <v>V6.5-SPCHWRKS SPCHIFYTTS LANGUAGE V2.1.5</v>
          </cell>
        </row>
        <row r="427">
          <cell r="A427" t="str">
            <v>V6.5-SPCHWRKS SPCHIFYTTS LANGUAGE V2.1.6</v>
          </cell>
        </row>
        <row r="428">
          <cell r="A428" t="str">
            <v>V6.5-SPCHWRKS SPCHIFYTTS LANGUAGE V3.0</v>
          </cell>
        </row>
        <row r="429">
          <cell r="A429" t="str">
            <v>V6.5-SPCHWRKSOSDM TIER 1 TO TIER 2 UPGRD</v>
          </cell>
        </row>
        <row r="430">
          <cell r="A430" t="str">
            <v>V6.5-SPCHWRKSOSDM TIER 1 TO TIER 3 UPGRD</v>
          </cell>
        </row>
        <row r="431">
          <cell r="A431" t="str">
            <v>V6.5-SPCHWRKSOSDM TIER 2 TO TIER 3 UPGRD</v>
          </cell>
        </row>
        <row r="432">
          <cell r="A432" t="str">
            <v>v6.5-SpchWrksOSDM-Core&amp;Comrc v1.2.3Tier1</v>
          </cell>
        </row>
        <row r="433">
          <cell r="A433" t="str">
            <v>v6.5-SpchWrksOSDM-Core&amp;Comrc v1.2.3Tier3</v>
          </cell>
        </row>
        <row r="434">
          <cell r="A434" t="str">
            <v>V6.5-SPCHWRKSOSDM-CORE&amp;COMRC V2.0TIER1</v>
          </cell>
        </row>
        <row r="435">
          <cell r="A435" t="str">
            <v>V6.5-SPCHWRKSOSDM-CORE&amp;COMRC V2.0TIER2</v>
          </cell>
        </row>
        <row r="436">
          <cell r="A436" t="str">
            <v>V6.5-SPCHWRKSOSDM-CORE&amp;COMRC V2.0TIER3</v>
          </cell>
        </row>
        <row r="437">
          <cell r="A437" t="str">
            <v>V6.5-SPCHWRKSOSR LANG TIER1TOTIER2 UPGRD</v>
          </cell>
        </row>
        <row r="438">
          <cell r="A438" t="str">
            <v>V6.5-SPCHWRKSOSR LANG TIER1TOTIER3 UPGRD</v>
          </cell>
        </row>
        <row r="439">
          <cell r="A439" t="str">
            <v>V6.5-SPCHWRKSOSR LANG TIER2TOTIER3 UPGRD</v>
          </cell>
        </row>
        <row r="440">
          <cell r="A440" t="str">
            <v>V6.5-SPCHWRKSSPEECHPEARL V1.1-TIER 1</v>
          </cell>
        </row>
        <row r="441">
          <cell r="A441" t="str">
            <v>V6.5-SPCHWRKSSPEECHPEARL V1.1-TIER 2</v>
          </cell>
        </row>
        <row r="442">
          <cell r="A442" t="str">
            <v>V6.5-SPCHWRKSSPEECHPEARL V1.1-TIER 3</v>
          </cell>
        </row>
        <row r="443">
          <cell r="A443" t="str">
            <v>v6.5-Speechworks OSDM1.2.3 - US Address</v>
          </cell>
        </row>
        <row r="444">
          <cell r="A444" t="str">
            <v>V6.5-SPEECHWORKS REALSPEAK TTS - V3.5.1</v>
          </cell>
        </row>
        <row r="445">
          <cell r="A445" t="str">
            <v>V6.5-SPEECHWORKS SPEECHIFY TTS -V2.1.6</v>
          </cell>
        </row>
        <row r="446">
          <cell r="A446" t="str">
            <v>V6.5-SPEECHWORKS SPEECHIFY TTS -V3.0</v>
          </cell>
        </row>
        <row r="447">
          <cell r="A447" t="str">
            <v>V6.5-SPWK SP LANG TIER 1 TO TIER 2 UPGRD</v>
          </cell>
        </row>
        <row r="448">
          <cell r="A448" t="str">
            <v>V6.5-SPWK SP LANG TIER 1 TO TIER 3 UPGRD</v>
          </cell>
        </row>
        <row r="449">
          <cell r="A449" t="str">
            <v>V6.5-SPWK SP LANG TIER 2 TO TIER 3 UPGRD</v>
          </cell>
        </row>
        <row r="450">
          <cell r="A450" t="str">
            <v>V6.5-SSFT OSDMCOREV2.0TIER1 LNGUP ESUS</v>
          </cell>
        </row>
        <row r="451">
          <cell r="A451" t="str">
            <v>V6.5-SSFT OSDMCOREV2.0TIER1 LNGUP FRCA</v>
          </cell>
        </row>
        <row r="452">
          <cell r="A452" t="str">
            <v>V6.5-SSFT OSDMCOREV2.0TIER2 LNGUP ESUS</v>
          </cell>
        </row>
        <row r="453">
          <cell r="A453" t="str">
            <v>V6.5-SSFT OSDMCOREV2.0TIER2 LNGUP FRCA</v>
          </cell>
        </row>
        <row r="454">
          <cell r="A454" t="str">
            <v>V6.5-SSFT OSDMCOREV2.0TIER3 LNGUP ESUS</v>
          </cell>
        </row>
        <row r="455">
          <cell r="A455" t="str">
            <v>V6.5-SSFT OSDMCOREV2.0TIER3 LNGUP FRCA</v>
          </cell>
        </row>
        <row r="456">
          <cell r="A456" t="str">
            <v>V7.0 - ADDITIONAL CARRIER INTERFACES</v>
          </cell>
        </row>
        <row r="457">
          <cell r="A457" t="str">
            <v>V7.0 - ADDITIONAL CARRIER INTERFACES-LAB</v>
          </cell>
        </row>
        <row r="458">
          <cell r="A458" t="str">
            <v>V7.0 - AIMODULE FOR ASR</v>
          </cell>
        </row>
        <row r="459">
          <cell r="A459" t="str">
            <v>V7.0 - AIMODULE FOR ASR - LAB</v>
          </cell>
        </row>
        <row r="460">
          <cell r="A460" t="str">
            <v>V7.0 - AIMODULE FOR TTS</v>
          </cell>
        </row>
        <row r="461">
          <cell r="A461" t="str">
            <v>V7.0 - AIMODULE FOR TTS - LAB</v>
          </cell>
        </row>
        <row r="462">
          <cell r="A462" t="str">
            <v>V7.0 - CALL CONCENTRATOR</v>
          </cell>
        </row>
        <row r="463">
          <cell r="A463" t="str">
            <v>V7.0 - CALL CONCENTRATOR - LAB</v>
          </cell>
        </row>
        <row r="464">
          <cell r="A464" t="str">
            <v>V7.0 - CALL DIRECTOR ROUTE - LAB</v>
          </cell>
        </row>
        <row r="465">
          <cell r="A465" t="str">
            <v>V7.0 - CALL DIRECTOR ROUTE MONTHLY FEE</v>
          </cell>
        </row>
        <row r="466">
          <cell r="A466" t="str">
            <v>V7.0 - CALL DIRECTOR ROUTE SETUP FEE</v>
          </cell>
        </row>
        <row r="467">
          <cell r="A467" t="str">
            <v>v7.0 - Call Director Voice</v>
          </cell>
        </row>
        <row r="468">
          <cell r="A468" t="str">
            <v>v7.0 - Call Director Voice - Lab</v>
          </cell>
        </row>
        <row r="469">
          <cell r="A469" t="str">
            <v>V7.0 - CALL QUALIFICATION  PARKING</v>
          </cell>
        </row>
        <row r="470">
          <cell r="A470" t="str">
            <v>V7.0 - CALL QUALIFICATION  PARKING - LAB</v>
          </cell>
        </row>
        <row r="471">
          <cell r="A471" t="str">
            <v>V7.0 - CALL RE-ROUTING  COMPLETION</v>
          </cell>
        </row>
        <row r="472">
          <cell r="A472" t="str">
            <v>V7.0 - CALL RE-ROUTING  COMPLETION - LAB</v>
          </cell>
        </row>
        <row r="473">
          <cell r="A473" t="str">
            <v>V7.0 - CCON TO INFOMART VOICE UPGRADE</v>
          </cell>
        </row>
        <row r="474">
          <cell r="A474" t="str">
            <v>V7.0 - CTI AIM (CISCO)</v>
          </cell>
        </row>
        <row r="475">
          <cell r="A475" t="str">
            <v>V7.0 - CTI AIM (CISCO) - LAB</v>
          </cell>
        </row>
        <row r="476">
          <cell r="A476" t="str">
            <v>V7.0 - DEVELOPER PORTAL</v>
          </cell>
        </row>
        <row r="477">
          <cell r="A477" t="str">
            <v>v7.0 - Genesys Agent Desktop</v>
          </cell>
        </row>
        <row r="478">
          <cell r="A478" t="str">
            <v>v7.0 - Genesys Agent Desktop - Lab</v>
          </cell>
        </row>
        <row r="479">
          <cell r="A479" t="str">
            <v>V7.0 - GENESYS AGENT SCRIPTING</v>
          </cell>
        </row>
        <row r="480">
          <cell r="A480" t="str">
            <v>V7.0 - GENESYS AGENT SCRIPTING - LAB</v>
          </cell>
        </row>
        <row r="481">
          <cell r="A481" t="str">
            <v>V7.0 - GENESYS EXPERT CONTACT</v>
          </cell>
        </row>
        <row r="482">
          <cell r="A482" t="str">
            <v>V7.0 - GENESYS EXPERT CONTACT - LAB</v>
          </cell>
        </row>
        <row r="483">
          <cell r="A483" t="str">
            <v>V7.0 - GENESYS INFO MART - LAB</v>
          </cell>
        </row>
        <row r="484">
          <cell r="A484" t="str">
            <v>V7.0 - GENESYS INFO MART SERVER</v>
          </cell>
        </row>
        <row r="485">
          <cell r="A485" t="str">
            <v>V7.0 - GENESYS INFO MART VOICE</v>
          </cell>
        </row>
        <row r="486">
          <cell r="A486" t="str">
            <v>V7.0 - GENESYS TTS SDK</v>
          </cell>
        </row>
        <row r="487">
          <cell r="A487" t="str">
            <v>V7.0 - GENESYS VOICE PLATFORM - DE</v>
          </cell>
        </row>
        <row r="488">
          <cell r="A488" t="str">
            <v>V7.0 - GENESYS VOICE PLATFORM - EE</v>
          </cell>
        </row>
        <row r="489">
          <cell r="A489" t="str">
            <v>V7.0 - GENESYS VOICE PLATFORM - EE - LAB</v>
          </cell>
        </row>
        <row r="490">
          <cell r="A490" t="str">
            <v>V7.0 - GENESYS VOICE PLATFORM - SE</v>
          </cell>
        </row>
        <row r="491">
          <cell r="A491" t="str">
            <v>V7.0 - GENESYS VOICE PLATFORM - SE - LAB</v>
          </cell>
        </row>
        <row r="492">
          <cell r="A492" t="str">
            <v>V7.0 - GENESYS VOICE PLATFORM NE WINDOWS</v>
          </cell>
        </row>
        <row r="493">
          <cell r="A493" t="str">
            <v>v7.0 - Genesys Voice Platform-NE Solaris</v>
          </cell>
        </row>
        <row r="494">
          <cell r="A494" t="str">
            <v>V7.0 - GPLUS ADAPTER FOR MICROSOFT CRM</v>
          </cell>
        </row>
        <row r="495">
          <cell r="A495" t="str">
            <v>V7.0 - GPLUS ADAPTER FOR MYSAP CRM</v>
          </cell>
        </row>
        <row r="496">
          <cell r="A496" t="str">
            <v>V7.0 - GPLUS ADAPTER FOR MYSAP CRM - LAB</v>
          </cell>
        </row>
        <row r="497">
          <cell r="A497" t="str">
            <v>V7.0 - GPLUS ADPTR FOR MICROSOFT CRM-LAB</v>
          </cell>
        </row>
        <row r="498">
          <cell r="A498" t="str">
            <v>V7.0 - HA - CALL CONCENTRATOR</v>
          </cell>
        </row>
        <row r="499">
          <cell r="A499" t="str">
            <v>V7.0 - HA - CALL CONCENTRATOR - LAB</v>
          </cell>
        </row>
        <row r="500">
          <cell r="A500" t="str">
            <v>V7.0 - HA - CTI AIM (CISCO)</v>
          </cell>
        </row>
        <row r="501">
          <cell r="A501" t="str">
            <v>V7.0 - HA - CTI AIM (CISCO)-LAB</v>
          </cell>
        </row>
        <row r="502">
          <cell r="A502" t="str">
            <v>V7.0 - HA - FRAMEWORK TO ERS UPGRADE</v>
          </cell>
        </row>
        <row r="503">
          <cell r="A503" t="str">
            <v>V7.0 - HA - GENESYS INFO MART</v>
          </cell>
        </row>
        <row r="504">
          <cell r="A504" t="str">
            <v>V7.0 - HA - GENESYS INFO MART - LAB</v>
          </cell>
        </row>
        <row r="505">
          <cell r="A505" t="str">
            <v>V7.0 - HA - GENESYS VOICE PLATFORM EE</v>
          </cell>
        </row>
        <row r="506">
          <cell r="A506" t="str">
            <v>V7.0 - HA - GENESYS VOICE PLATFORM NE</v>
          </cell>
        </row>
        <row r="507">
          <cell r="A507" t="str">
            <v>V7.0 - HA - GENESYS VOICE PLATFORM SE</v>
          </cell>
        </row>
        <row r="508">
          <cell r="A508" t="str">
            <v>v7.0 - HA OSA 4-port Software License</v>
          </cell>
        </row>
        <row r="509">
          <cell r="A509" t="str">
            <v>v7.0 - HA OSA Block of 500 Entries</v>
          </cell>
        </row>
        <row r="510">
          <cell r="A510" t="str">
            <v>v7.0 - HA OSA Block-500 Ent w/ProNames</v>
          </cell>
        </row>
        <row r="511">
          <cell r="A511" t="str">
            <v>v7.0 - HA OSA Bundle - 4 ports, 500 ent</v>
          </cell>
        </row>
        <row r="512">
          <cell r="A512" t="str">
            <v>v7.0 - HA OSA Bundle - 8 ports, 2500 ent</v>
          </cell>
        </row>
        <row r="513">
          <cell r="A513" t="str">
            <v>v7.0 - HA OSA Bundle-16 ports, 10000 ent</v>
          </cell>
        </row>
        <row r="514">
          <cell r="A514" t="str">
            <v>v7.0 - HA OSA MultiAdmin Remote Client</v>
          </cell>
        </row>
        <row r="515">
          <cell r="A515" t="str">
            <v>v7.0 - HA OSA Spch Authenticator</v>
          </cell>
        </row>
        <row r="516">
          <cell r="A516" t="str">
            <v>V7.0 - HA SSFT REAL SPK TTS LNG V4.0</v>
          </cell>
        </row>
        <row r="517">
          <cell r="A517" t="str">
            <v>V7.0 - HA SSFT REAL SPK TTS V4.0</v>
          </cell>
        </row>
        <row r="518">
          <cell r="A518" t="str">
            <v>V7.0 - HA-AIMODULE FOR ASR</v>
          </cell>
        </row>
        <row r="519">
          <cell r="A519" t="str">
            <v>V7.0 - HA-AIMODULE FOR ASR-LAB</v>
          </cell>
        </row>
        <row r="520">
          <cell r="A520" t="str">
            <v>V7.0 - HA-AIMODULE FOR TTS</v>
          </cell>
        </row>
        <row r="521">
          <cell r="A521" t="str">
            <v>V7.0 - HA-AIMODULE FOR TTS-LAB</v>
          </cell>
        </row>
        <row r="522">
          <cell r="A522" t="str">
            <v>V7.0 - HA-GENESYS VOICE PLATFORM EE-LAB</v>
          </cell>
        </row>
        <row r="523">
          <cell r="A523" t="str">
            <v>V7.0 - HA-GENESYS VOICE PLATFORM SE -LAB</v>
          </cell>
        </row>
        <row r="524">
          <cell r="A524" t="str">
            <v>V7.0 - HA-GENESYS VOICE PLATFORM SE -LAB</v>
          </cell>
        </row>
        <row r="525">
          <cell r="A525" t="str">
            <v>V7.0 - IP MEDIA EXCHANGE</v>
          </cell>
        </row>
        <row r="526">
          <cell r="A526" t="str">
            <v>V7.0 - IP MEDIA EXCHANGE - LAB</v>
          </cell>
        </row>
        <row r="527">
          <cell r="A527" t="str">
            <v>V7.0 - IVR BEHIND TO IN-FRONT UPGRADE</v>
          </cell>
        </row>
        <row r="528">
          <cell r="A528" t="str">
            <v>v7.0 - OSA  Block of 500 Entries</v>
          </cell>
        </row>
        <row r="529">
          <cell r="A529" t="str">
            <v>v7.0 - OSA 4-port Software License</v>
          </cell>
        </row>
        <row r="530">
          <cell r="A530" t="str">
            <v>v7.0 - OSA Bundle - 12 ports, 5000 ent</v>
          </cell>
        </row>
        <row r="531">
          <cell r="A531" t="str">
            <v>v7.0 - OSA Bundle - 16 ports, 10000 ent</v>
          </cell>
        </row>
        <row r="532">
          <cell r="A532" t="str">
            <v>v7.0 - OSA Bundle - 4 ports, 500 entries</v>
          </cell>
        </row>
        <row r="533">
          <cell r="A533" t="str">
            <v>v7.0 - OSA Bundle - 8 ports, 2500 ent</v>
          </cell>
        </row>
        <row r="534">
          <cell r="A534" t="str">
            <v>v7.0 - OSA MultiAdmin Remote Client</v>
          </cell>
        </row>
        <row r="535">
          <cell r="A535" t="str">
            <v>v7.0 - OSA Pronames Option - 500 names</v>
          </cell>
        </row>
        <row r="536">
          <cell r="A536" t="str">
            <v>v7.0 - OSA Spch Authenticator</v>
          </cell>
        </row>
        <row r="537">
          <cell r="A537" t="str">
            <v>V7.0 - SSFT REAL SPEAK TTS - V4.0</v>
          </cell>
        </row>
        <row r="538">
          <cell r="A538" t="str">
            <v>V7.0 - SSFT REAL SPKTTS LNG-4.0</v>
          </cell>
        </row>
        <row r="539">
          <cell r="A539" t="str">
            <v>V7.0 - SSFT REALSPEAKTTS V4.0 LAB</v>
          </cell>
        </row>
        <row r="540">
          <cell r="A540" t="str">
            <v>V7.0 - VCB UPGRADE - PREVIEW TO FULL</v>
          </cell>
        </row>
        <row r="541">
          <cell r="A541" t="str">
            <v>V7.0 - VOICE CALLBACK</v>
          </cell>
        </row>
        <row r="542">
          <cell r="A542" t="str">
            <v>V7.0 - VOICE CALLBACK - LAB</v>
          </cell>
        </row>
        <row r="543">
          <cell r="A543" t="str">
            <v>V7.0 - VOICE CALLBACK - PREVIEW</v>
          </cell>
        </row>
        <row r="544">
          <cell r="A544" t="str">
            <v>V7.0 - VOICE CALLBACK - PREVIEW - LAB</v>
          </cell>
        </row>
        <row r="545">
          <cell r="A545" t="str">
            <v>V7.0 - VTO</v>
          </cell>
        </row>
        <row r="546">
          <cell r="A546" t="str">
            <v>V7.0 - VTO - LAB</v>
          </cell>
        </row>
        <row r="547">
          <cell r="A547" t="str">
            <v>V7.0 CALL RECORDING SITE LICENSE</v>
          </cell>
        </row>
        <row r="548">
          <cell r="A548" t="str">
            <v>v7.0 HA OSA Bilingual Option</v>
          </cell>
        </row>
        <row r="549">
          <cell r="A549" t="str">
            <v>v7.0- HA OSA Bundle - 12 ports, 5000 ent</v>
          </cell>
        </row>
        <row r="550">
          <cell r="A550" t="str">
            <v>v7.0 OSA Bilingual Option</v>
          </cell>
        </row>
        <row r="551">
          <cell r="A551" t="str">
            <v>V7.0-GENESYS VOICE PLATFORM NE WINDS-LAB</v>
          </cell>
        </row>
        <row r="552">
          <cell r="A552" t="str">
            <v>v7.0-GenesysVoicePlatform-NE-Lab Solaris</v>
          </cell>
        </row>
        <row r="553">
          <cell r="A553" t="str">
            <v>V7.0-HA -CALL DIRECTOR ROUTE MONTHLY FEE</v>
          </cell>
        </row>
        <row r="554">
          <cell r="A554" t="str">
            <v>V7.0-HA -CALL DIRECTOR ROUTE SETUP FEE</v>
          </cell>
        </row>
        <row r="555">
          <cell r="A555" t="str">
            <v>v7.0-HA OSA Pronames Option - 2500 name</v>
          </cell>
        </row>
        <row r="556">
          <cell r="A556" t="str">
            <v>v7.0-HA OSA Pronames Option - 500 names</v>
          </cell>
        </row>
        <row r="557">
          <cell r="A557" t="str">
            <v>v7.0-HA-GEN VoicePlatform NE-Lab Solaris</v>
          </cell>
        </row>
        <row r="558">
          <cell r="A558" t="str">
            <v>v7.0-OSA Block-500 Entries w/ProNames</v>
          </cell>
        </row>
        <row r="559">
          <cell r="A559" t="str">
            <v>v7.0-OSA Pronames Option - 2500 names</v>
          </cell>
        </row>
        <row r="560">
          <cell r="A560" t="str">
            <v>V7.1  - VIRTUAL HOLD RENDEZVOUS V6</v>
          </cell>
        </row>
        <row r="561">
          <cell r="A561" t="str">
            <v>V7.1 - CALL PROGRESS DETECTION PORTS</v>
          </cell>
        </row>
        <row r="562">
          <cell r="A562" t="str">
            <v>V7.1 - CALL PROGRESS DETECTION PORTS-LAB</v>
          </cell>
        </row>
        <row r="563">
          <cell r="A563" t="str">
            <v>v7.1 - Configuration Import Wizard</v>
          </cell>
        </row>
        <row r="564">
          <cell r="A564" t="str">
            <v>V7.1 - ERS - UPGRADE - SS TO MS</v>
          </cell>
        </row>
        <row r="565">
          <cell r="A565" t="str">
            <v>V7.1 - FRAMEWORK TO ERS - UPGRADE - MS</v>
          </cell>
        </row>
        <row r="566">
          <cell r="A566" t="str">
            <v>V7.1 - FRAMEWORK TO ERS - UPGRADE - SS</v>
          </cell>
        </row>
        <row r="567">
          <cell r="A567" t="str">
            <v>V7.1 - GENESYS AGENT DESKTOP</v>
          </cell>
        </row>
        <row r="568">
          <cell r="A568" t="str">
            <v>V7.1 - GENESYS AGENT DESKTOP - LAB</v>
          </cell>
        </row>
        <row r="569">
          <cell r="A569" t="str">
            <v>V7.1 - GENESYS BLUE PUMPKIN INTEGRATION</v>
          </cell>
        </row>
        <row r="570">
          <cell r="A570" t="str">
            <v>V7.1 - GENESYS E-MAIL</v>
          </cell>
        </row>
        <row r="571">
          <cell r="A571" t="str">
            <v>V7.1 - GENESYS E-MAIL - LAB</v>
          </cell>
        </row>
        <row r="572">
          <cell r="A572" t="str">
            <v>V7.1 - GENESYS ENTERPRISE ROUTING - LAB</v>
          </cell>
        </row>
        <row r="573">
          <cell r="A573" t="str">
            <v>V7.1 - GENESYS ENTERPRISE ROUTING - MS</v>
          </cell>
        </row>
        <row r="574">
          <cell r="A574" t="str">
            <v>V7.1 - GENESYS ENTERPRISE ROUTING - SS</v>
          </cell>
        </row>
        <row r="575">
          <cell r="A575" t="str">
            <v>V7.1 - GENESYS INBOUND VOICE IP</v>
          </cell>
        </row>
        <row r="576">
          <cell r="A576" t="str">
            <v>V7.1 - GENESYS INBOUND VOICE IP - LAB</v>
          </cell>
        </row>
        <row r="577">
          <cell r="A577" t="str">
            <v>V7.1 - GENESYS NETWORK CALLBACK</v>
          </cell>
        </row>
        <row r="578">
          <cell r="A578" t="str">
            <v>V7.1 - GENESYS NETWORK VOICE IP</v>
          </cell>
        </row>
        <row r="579">
          <cell r="A579" t="str">
            <v>V7.1 - GENESYS NETWORK VOICE IP - LAB</v>
          </cell>
        </row>
        <row r="580">
          <cell r="A580" t="str">
            <v>V7.1 - GENESYS OPEN MEDIA</v>
          </cell>
        </row>
        <row r="581">
          <cell r="A581" t="str">
            <v>V7.1 - GENESYS OPEN MEDIA - LAB</v>
          </cell>
        </row>
        <row r="582">
          <cell r="A582" t="str">
            <v>V7.1 - GENESYS OPEN MEDIA UNLIMIT - LAB</v>
          </cell>
        </row>
        <row r="583">
          <cell r="A583" t="str">
            <v>V7.1 - GENESYS OPEN MEDIA UNLIMITED</v>
          </cell>
        </row>
        <row r="584">
          <cell r="A584" t="str">
            <v>V7.1 - GENESYS OPEN MEDIA UPGRADE</v>
          </cell>
        </row>
        <row r="585">
          <cell r="A585" t="str">
            <v>V7.1 - GENESYS OUTBND CONTACT-PREVIEW-SS</v>
          </cell>
        </row>
        <row r="586">
          <cell r="A586" t="str">
            <v>V7.1 - GENESYS OUTBND CONTCT-PREVIEW-LAB</v>
          </cell>
        </row>
        <row r="587">
          <cell r="A587" t="str">
            <v>V7.1 - GENESYS OUTBND CONTCT-PREVIEW-MS</v>
          </cell>
        </row>
        <row r="588">
          <cell r="A588" t="str">
            <v>V7.1 - GENESYS OUTBOUND CONTACT - LAB</v>
          </cell>
        </row>
        <row r="589">
          <cell r="A589" t="str">
            <v>V7.1 - GENESYS OUTBOUND CONTACT - MS</v>
          </cell>
        </row>
        <row r="590">
          <cell r="A590" t="str">
            <v>V7.1 - GENESYS OUTBOUND CONTACT - SS</v>
          </cell>
        </row>
        <row r="591">
          <cell r="A591" t="str">
            <v>V7.1 - GENESYS OUTBOUND PREVIEW</v>
          </cell>
        </row>
        <row r="592">
          <cell r="A592" t="str">
            <v>V7.1 - GENESYS OUTBOUND PREVIEW - LAB</v>
          </cell>
        </row>
        <row r="593">
          <cell r="A593" t="str">
            <v>V7.1 - GENESYS OUTBOUND VOICE</v>
          </cell>
        </row>
        <row r="594">
          <cell r="A594" t="str">
            <v>V7.1 - GENESYS OUTBOUND VOICE - LAB</v>
          </cell>
        </row>
        <row r="595">
          <cell r="A595" t="str">
            <v>V7.1 - GENESYS WEB MEDIA</v>
          </cell>
        </row>
        <row r="596">
          <cell r="A596" t="str">
            <v>V7.1 - GENESYS WEB MEDIA - LAB</v>
          </cell>
        </row>
        <row r="597">
          <cell r="A597" t="str">
            <v>v7.1 - GETS for LCS v1.0 - server</v>
          </cell>
        </row>
        <row r="598">
          <cell r="A598" t="str">
            <v>v7.1 - GETS for LCS v1.0 - user</v>
          </cell>
        </row>
        <row r="599">
          <cell r="A599" t="str">
            <v>v7.1 - Gplus Adapter for my SAP ERP-Lab</v>
          </cell>
        </row>
        <row r="600">
          <cell r="A600" t="str">
            <v>v7.1 - Gplus Adapter for mySAP ERP</v>
          </cell>
        </row>
        <row r="601">
          <cell r="A601" t="str">
            <v>v7.1 - Gplus Adapter for Peoplesoft CRM</v>
          </cell>
        </row>
        <row r="602">
          <cell r="A602" t="str">
            <v>v7.1 - Gplus Adapter for Siebel CRM</v>
          </cell>
        </row>
        <row r="603">
          <cell r="A603" t="str">
            <v>v7.1 - Gplus Adapter for Siebel CRM -Lab</v>
          </cell>
        </row>
        <row r="604">
          <cell r="A604" t="str">
            <v>v7.1 - HA -GETS for LCS v1.0-user</v>
          </cell>
        </row>
        <row r="605">
          <cell r="A605" t="str">
            <v>V7.1 - IVR INTERFACE (BEHIND)</v>
          </cell>
        </row>
        <row r="606">
          <cell r="A606" t="str">
            <v>V7.1 - IVR INTERFACE (BEHIND) - LAB</v>
          </cell>
        </row>
        <row r="607">
          <cell r="A607" t="str">
            <v>V7.1 - IVR INTERFACE (IN-FRONT)</v>
          </cell>
        </row>
        <row r="608">
          <cell r="A608" t="str">
            <v>V7.1 - IVR INTERFACE (IN-FRONT) - LAB</v>
          </cell>
        </row>
        <row r="609">
          <cell r="A609" t="str">
            <v>V7.1 - OUTBD NOTIF OPTION</v>
          </cell>
        </row>
        <row r="610">
          <cell r="A610" t="str">
            <v>V7.1 - OUTBD NOTIF OPTION W/DIALING</v>
          </cell>
        </row>
        <row r="611">
          <cell r="A611" t="str">
            <v>V7.1 - OUTBD NOTIF OPTION W/DIALING-LAB</v>
          </cell>
        </row>
        <row r="612">
          <cell r="A612" t="str">
            <v>V7.1 - OUTBD NOTIF OPTION-LAB</v>
          </cell>
        </row>
        <row r="613">
          <cell r="A613" t="str">
            <v>V7.1 - OUTBND CONTACT PREV UPGR-SS TO MS</v>
          </cell>
        </row>
        <row r="614">
          <cell r="A614" t="str">
            <v>V7.1 - OUTBOUND CONTACT-UPGRADE-SS TO MS</v>
          </cell>
        </row>
        <row r="615">
          <cell r="A615" t="str">
            <v>V7.1 - OUTBOUND UPGRADE-PREVIEW TO VOICE</v>
          </cell>
        </row>
        <row r="616">
          <cell r="A616" t="str">
            <v>V7.1 - PREVW TO OUTBND CONTCT-UPGRADE-MS</v>
          </cell>
        </row>
        <row r="617">
          <cell r="A617" t="str">
            <v>V7.1 - PREVW TO OUTBND CONTCT-UPGRADE-SS</v>
          </cell>
        </row>
        <row r="618">
          <cell r="A618" t="str">
            <v>v7.1 - SNMP</v>
          </cell>
        </row>
        <row r="619">
          <cell r="A619" t="str">
            <v>v7.1 - SNMP - Lab</v>
          </cell>
        </row>
        <row r="620">
          <cell r="A620" t="str">
            <v>V7.1 - VCB UPGRADE - PREVIEW TO FULL</v>
          </cell>
        </row>
        <row r="621">
          <cell r="A621" t="str">
            <v>V7.1 - VIRTUAL HOLD CONCIERGE V5.0</v>
          </cell>
        </row>
        <row r="622">
          <cell r="A622" t="str">
            <v>V7.1 - VIRTUAL HOLD CONCIERGE V6</v>
          </cell>
        </row>
        <row r="623">
          <cell r="A623" t="str">
            <v>V7.1 - VIRTUAL HOLD CTI ADAPTER</v>
          </cell>
        </row>
        <row r="624">
          <cell r="A624" t="str">
            <v>V7.1 - VIRTUAL HOLD IVR ADAPTER</v>
          </cell>
        </row>
        <row r="625">
          <cell r="A625" t="str">
            <v>V7.1 - VIRTUAL HOLD READERBOARD ADAPTER</v>
          </cell>
        </row>
        <row r="626">
          <cell r="A626" t="str">
            <v>V7.1 - VIRTUAL HOLD RENDEZVOUS V5.0</v>
          </cell>
        </row>
        <row r="627">
          <cell r="A627" t="str">
            <v>V7.1 - VIRTUAL HOLD ROUTING ADAPTER</v>
          </cell>
        </row>
        <row r="628">
          <cell r="A628" t="str">
            <v>V7.1 - VIRTUAL HOLD WEBCONNECT V5.0</v>
          </cell>
        </row>
        <row r="629">
          <cell r="A629" t="str">
            <v>V7.1 - VIRTUAL HOLD WEBCONNECT V6</v>
          </cell>
        </row>
        <row r="630">
          <cell r="A630" t="str">
            <v>V7.1 - VIRTUAL HOLD WFM ADAPTER</v>
          </cell>
        </row>
        <row r="631">
          <cell r="A631" t="str">
            <v>V7.1 - VOICE CALLBACK</v>
          </cell>
        </row>
        <row r="632">
          <cell r="A632" t="str">
            <v>V7.1 - VOICE CALLBACK - LAB</v>
          </cell>
        </row>
        <row r="633">
          <cell r="A633" t="str">
            <v>V7.1 - VOICE CALLBACK - PREVIEW</v>
          </cell>
        </row>
        <row r="634">
          <cell r="A634" t="str">
            <v>V7.1 - VOICE CALLBACK - PREVIEW - LAB</v>
          </cell>
        </row>
        <row r="635">
          <cell r="A635" t="str">
            <v>V7.1- CIM PLATFORM UPGRADE-SS TO MS</v>
          </cell>
        </row>
        <row r="636">
          <cell r="A636" t="str">
            <v>V7.1- CONTENT ANALYZER</v>
          </cell>
        </row>
        <row r="637">
          <cell r="A637" t="str">
            <v>V7.1- CONTENT ANALYZER - LAB</v>
          </cell>
        </row>
        <row r="638">
          <cell r="A638" t="str">
            <v>V7.1- ENTERPRISE IPCC UPGRADE -SS TO MS</v>
          </cell>
        </row>
        <row r="639">
          <cell r="A639" t="str">
            <v>V7.1- ENTERPRISE IPCC UPGRADE -SS TO MS</v>
          </cell>
        </row>
        <row r="640">
          <cell r="A640" t="str">
            <v>V7.1- ENTERPRSE IP CONTACT CENTER -LAB</v>
          </cell>
        </row>
        <row r="641">
          <cell r="A641" t="str">
            <v>V7.1- ERS MS TO NBCS - UPGRADE</v>
          </cell>
        </row>
        <row r="642">
          <cell r="A642" t="str">
            <v>V7.1- ERS MS TO NRS - UPGRADE</v>
          </cell>
        </row>
        <row r="643">
          <cell r="A643" t="str">
            <v>V7.1- FRAMEWORK TO CIM UPGRADE - MS</v>
          </cell>
        </row>
        <row r="644">
          <cell r="A644" t="str">
            <v>V7.1- FRAMEWORK TO CIM UPGRADE - SS</v>
          </cell>
        </row>
        <row r="645">
          <cell r="A645" t="str">
            <v>V7.1- FRAMEWORK UPGRADE - SS TO MS</v>
          </cell>
        </row>
        <row r="646">
          <cell r="A646" t="str">
            <v>V7.1- GENESYS CIM PLATFORM - LAB</v>
          </cell>
        </row>
        <row r="647">
          <cell r="A647" t="str">
            <v>V7.1- GENESYS CIM PLATFORM -MS</v>
          </cell>
        </row>
        <row r="648">
          <cell r="A648" t="str">
            <v>V7.1- GENESYS CIM PLATFORM -SS</v>
          </cell>
        </row>
        <row r="649">
          <cell r="A649" t="str">
            <v>V7.1- GENESYS ENTERPRISE IPCC - MS</v>
          </cell>
        </row>
        <row r="650">
          <cell r="A650" t="str">
            <v>V7.1- GENESYS ENTERPRISE IPCC - SS</v>
          </cell>
        </row>
        <row r="651">
          <cell r="A651" t="str">
            <v>v7.1- Genesys Framework MS - PeopleSoft</v>
          </cell>
        </row>
        <row r="652">
          <cell r="A652" t="str">
            <v>v7.1- Genesys Framework MS - PeopleSoft</v>
          </cell>
        </row>
        <row r="653">
          <cell r="A653" t="str">
            <v>V7.1- GENESYS FRAMEWORK STANDALONE - MS</v>
          </cell>
        </row>
        <row r="654">
          <cell r="A654" t="str">
            <v>V7.1- GENESYS FRAMEWORK STANDALONE - SS</v>
          </cell>
        </row>
        <row r="655">
          <cell r="A655" t="str">
            <v>V7.1- GENESYS FRAMEWORK STANDALONE- LAB</v>
          </cell>
        </row>
        <row r="656">
          <cell r="A656" t="str">
            <v>V7.1- GENESYS INBOUND VOICE</v>
          </cell>
        </row>
        <row r="657">
          <cell r="A657" t="str">
            <v>V7.1- GENESYS INBOUND VOICE - LAB</v>
          </cell>
        </row>
        <row r="658">
          <cell r="A658" t="str">
            <v>V7.1- GENESYS NETWORK IPCC</v>
          </cell>
        </row>
        <row r="659">
          <cell r="A659" t="str">
            <v>V7.1- GENESYS NETWORK IPCC - LAB</v>
          </cell>
        </row>
        <row r="660">
          <cell r="A660" t="str">
            <v>V7.1- GENESYS NETWORK ROUTING - LAB</v>
          </cell>
        </row>
        <row r="661">
          <cell r="A661" t="str">
            <v>V7.1- GENESYS NETWORK ROUTING - MS</v>
          </cell>
        </row>
        <row r="662">
          <cell r="A662" t="str">
            <v>V7.1- GENESYS NETWORK VOICE</v>
          </cell>
        </row>
        <row r="663">
          <cell r="A663" t="str">
            <v>V7.1- GENESYS NETWORK VOICE - LAB</v>
          </cell>
        </row>
        <row r="664">
          <cell r="A664" t="str">
            <v>V7.1- GENESYS NETWORK-BASED CONTACT- MS</v>
          </cell>
        </row>
        <row r="665">
          <cell r="A665" t="str">
            <v>V7.1- GENESYS NETWORK-BASED CONTACT-LAB</v>
          </cell>
        </row>
        <row r="666">
          <cell r="A666" t="str">
            <v>v7.1- Gplus Adptr for Peoplesft CRM-Lab</v>
          </cell>
        </row>
        <row r="667">
          <cell r="A667" t="str">
            <v>V7.1- HA - CIM PLATFORM</v>
          </cell>
        </row>
        <row r="668">
          <cell r="A668" t="str">
            <v>V7.1- HA - CIM PLATFORM - LAB</v>
          </cell>
        </row>
        <row r="669">
          <cell r="A669" t="str">
            <v>V7.1- HA - ENTERPRISE ROUTING</v>
          </cell>
        </row>
        <row r="670">
          <cell r="A670" t="str">
            <v>V7.1- HA - ENTERPRISE ROUTING - LAB</v>
          </cell>
        </row>
        <row r="671">
          <cell r="A671" t="str">
            <v>v7.1- HA - Framework Standalone</v>
          </cell>
        </row>
        <row r="672">
          <cell r="A672" t="str">
            <v>v7.1- HA - Framework Standalone - Lab</v>
          </cell>
        </row>
        <row r="673">
          <cell r="A673" t="str">
            <v>V7.1- HA - VOICE</v>
          </cell>
        </row>
        <row r="674">
          <cell r="A674" t="str">
            <v>V7.1- HA - VOICE - LAB</v>
          </cell>
        </row>
        <row r="675">
          <cell r="A675" t="str">
            <v>V7.1- INBND IP TO NETWK VOICE IP UPGRD</v>
          </cell>
        </row>
        <row r="676">
          <cell r="A676" t="str">
            <v>V7.1- INBOUND TO NETWORK VOICE UPGRADE</v>
          </cell>
        </row>
        <row r="677">
          <cell r="A677" t="str">
            <v>v7.2 - Advanced Integ. Connector - Seat</v>
          </cell>
        </row>
        <row r="678">
          <cell r="A678" t="str">
            <v>v7.2 - Advanced Integ. Connector - Site</v>
          </cell>
        </row>
        <row r="679">
          <cell r="A679" t="str">
            <v>v7.2 - Agent Connector</v>
          </cell>
        </row>
        <row r="680">
          <cell r="A680" t="str">
            <v>v7.2 - Call Progress Detection - Lab</v>
          </cell>
        </row>
        <row r="681">
          <cell r="A681" t="str">
            <v>v7.2 - Call Progress Detection Ports</v>
          </cell>
        </row>
        <row r="682">
          <cell r="A682" t="str">
            <v>v7.2 - CIM Platform-Upgrade-SS to MS</v>
          </cell>
        </row>
        <row r="683">
          <cell r="A683" t="str">
            <v>v7.2 - CTI AIM (Cisco)</v>
          </cell>
        </row>
        <row r="684">
          <cell r="A684" t="str">
            <v>v7.2 - CTI AIM (Cisco) - Lab</v>
          </cell>
        </row>
        <row r="685">
          <cell r="A685" t="str">
            <v>v7.2 - ERS - Upgrade - SS to MS</v>
          </cell>
        </row>
        <row r="686">
          <cell r="A686" t="str">
            <v>v7.2 - ERS MS to NBCS - Upgrade</v>
          </cell>
        </row>
        <row r="687">
          <cell r="A687" t="str">
            <v>v7.2 - ERS MS to NRS - Upgrade</v>
          </cell>
        </row>
        <row r="688">
          <cell r="A688" t="str">
            <v>v7.2 - Framework to CIM Upgrade - MS</v>
          </cell>
        </row>
        <row r="689">
          <cell r="A689" t="str">
            <v>v7.2 - Framework to CIM Upgrade - SS</v>
          </cell>
        </row>
        <row r="690">
          <cell r="A690" t="str">
            <v>v7.2 - Framework to ERS-Upgrade - MS</v>
          </cell>
        </row>
        <row r="691">
          <cell r="A691" t="str">
            <v>v7.2 - Framework to ERS-Upgrade - SS</v>
          </cell>
        </row>
        <row r="692">
          <cell r="A692" t="str">
            <v>v7.2 - Framework Upgrade - SS to MS</v>
          </cell>
        </row>
        <row r="693">
          <cell r="A693" t="str">
            <v>v7.2 - Genesys Agent Desktop</v>
          </cell>
        </row>
        <row r="694">
          <cell r="A694" t="str">
            <v>v7.2 - Genesys Agent Desktop - Lab</v>
          </cell>
        </row>
        <row r="695">
          <cell r="A695" t="str">
            <v>v7.2 - Genesys Agent Scripting</v>
          </cell>
        </row>
        <row r="696">
          <cell r="A696" t="str">
            <v>v7.2 - Genesys Agent Scripting - Lab</v>
          </cell>
        </row>
        <row r="697">
          <cell r="A697" t="str">
            <v>v7.2 - Genesys CIM Platform - MS</v>
          </cell>
        </row>
        <row r="698">
          <cell r="A698" t="str">
            <v>v7.2 - Genesys CIM Platform - SS</v>
          </cell>
        </row>
        <row r="699">
          <cell r="A699" t="str">
            <v>v7.2 - Genesys CIM Platform-Lab</v>
          </cell>
        </row>
        <row r="700">
          <cell r="A700" t="str">
            <v>v7.2 - Genesys E-mail</v>
          </cell>
        </row>
        <row r="701">
          <cell r="A701" t="str">
            <v>v7.2 - Genesys E-mail - Lab</v>
          </cell>
        </row>
        <row r="702">
          <cell r="A702" t="str">
            <v>v7.2 - Genesys Enterprise Routing - Lab</v>
          </cell>
        </row>
        <row r="703">
          <cell r="A703" t="str">
            <v>v7.2 - Genesys Enterprise Routing - MS</v>
          </cell>
        </row>
        <row r="704">
          <cell r="A704" t="str">
            <v>v7.2 - Genesys Enterprise Routing - SS</v>
          </cell>
        </row>
        <row r="705">
          <cell r="A705" t="str">
            <v>v7.2 - Genesys Expert Contact</v>
          </cell>
        </row>
        <row r="706">
          <cell r="A706" t="str">
            <v>v7.2 - Genesys Expert Contact - Lab</v>
          </cell>
        </row>
        <row r="707">
          <cell r="A707" t="str">
            <v>v7.2 - Genesys Framework Standalone - MS</v>
          </cell>
        </row>
        <row r="708">
          <cell r="A708" t="str">
            <v>v7.2 - Genesys Framework Standalone - SS</v>
          </cell>
        </row>
        <row r="709">
          <cell r="A709" t="str">
            <v>v7.2 - Genesys Framework Standalone- Lab</v>
          </cell>
        </row>
        <row r="710">
          <cell r="A710" t="str">
            <v>v7.2 - Genesys Inbound Voice</v>
          </cell>
        </row>
        <row r="711">
          <cell r="A711" t="str">
            <v>v7.2 - Genesys Network Routing - Lab</v>
          </cell>
        </row>
        <row r="712">
          <cell r="A712" t="str">
            <v>v7.2 - Genesys Network Routing - MS</v>
          </cell>
        </row>
        <row r="713">
          <cell r="A713" t="str">
            <v>v7.2 - Genesys Network Voice</v>
          </cell>
        </row>
        <row r="714">
          <cell r="A714" t="str">
            <v>v7.2 - Genesys Network Voice - Lab</v>
          </cell>
        </row>
        <row r="715">
          <cell r="A715" t="str">
            <v>v7.2 - Genesys Network-Based Contact-MS</v>
          </cell>
        </row>
        <row r="716">
          <cell r="A716" t="str">
            <v>v7.2 - Genesys Open Media</v>
          </cell>
        </row>
        <row r="717">
          <cell r="A717" t="str">
            <v>v7.2 - Genesys Open Media - Lab</v>
          </cell>
        </row>
        <row r="718">
          <cell r="A718" t="str">
            <v>v7.2 - Genesys Open Media Unlimit - Lab</v>
          </cell>
        </row>
        <row r="719">
          <cell r="A719" t="str">
            <v>v7.2 - Genesys Open Media Unlimited</v>
          </cell>
        </row>
        <row r="720">
          <cell r="A720" t="str">
            <v>v7.2 - Genesys Open Media Upgrade</v>
          </cell>
        </row>
        <row r="721">
          <cell r="A721" t="str">
            <v>v7.2 - Genesys Outbnd Contct-Preview-SS</v>
          </cell>
        </row>
        <row r="722">
          <cell r="A722" t="str">
            <v>v7.2 - Genesys Outbound Contact - Lab</v>
          </cell>
        </row>
        <row r="723">
          <cell r="A723" t="str">
            <v>v7.2 - Genesys Outbound Contact - MS</v>
          </cell>
        </row>
        <row r="724">
          <cell r="A724" t="str">
            <v>v7.2 - Genesys Outbound Contact - SS</v>
          </cell>
        </row>
        <row r="725">
          <cell r="A725" t="str">
            <v>v7.2 - Genesys Outbound Preview</v>
          </cell>
        </row>
        <row r="726">
          <cell r="A726" t="str">
            <v>v7.2 - Genesys Outbound Preview - Lab</v>
          </cell>
        </row>
        <row r="727">
          <cell r="A727" t="str">
            <v>v7.2 - Genesys Outbound Voice</v>
          </cell>
        </row>
        <row r="728">
          <cell r="A728" t="str">
            <v>v7.2 - Genesys Outbound Voice - Lab</v>
          </cell>
        </row>
        <row r="729">
          <cell r="A729" t="str">
            <v>v7.2 - Genesys Voice Platform - EE</v>
          </cell>
        </row>
        <row r="730">
          <cell r="A730" t="str">
            <v>v7.2 - Genesys Voice Platform - EE - Lab</v>
          </cell>
        </row>
        <row r="731">
          <cell r="A731" t="str">
            <v>v7.2 - Genesys Voice Platform NE</v>
          </cell>
        </row>
        <row r="732">
          <cell r="A732" t="str">
            <v>v7.2 - Genesys Voice Platform NE - Lab</v>
          </cell>
        </row>
        <row r="733">
          <cell r="A733" t="str">
            <v>v7.2 - Genesys Web Media</v>
          </cell>
        </row>
        <row r="734">
          <cell r="A734" t="str">
            <v>v7.2 - Genesys Web Media - Lab</v>
          </cell>
        </row>
        <row r="735">
          <cell r="A735" t="str">
            <v>v7.2 - Genesys Workforce Management</v>
          </cell>
        </row>
        <row r="736">
          <cell r="A736" t="str">
            <v>v7.2 - Genesys Workforce Management -Lab</v>
          </cell>
        </row>
        <row r="737">
          <cell r="A737" t="str">
            <v>v7.2 - Gplus Media Routing for MS-CRM</v>
          </cell>
        </row>
        <row r="738">
          <cell r="A738" t="str">
            <v>v7.2 - HA - CIM Platform</v>
          </cell>
        </row>
        <row r="739">
          <cell r="A739" t="str">
            <v>v7.2 - HA - CIM Platform - Lab</v>
          </cell>
        </row>
        <row r="740">
          <cell r="A740" t="str">
            <v>v7.2 - HA - CTI AIM (Cisco)</v>
          </cell>
        </row>
        <row r="741">
          <cell r="A741" t="str">
            <v>v7.2 - HA - Enterprise Routing</v>
          </cell>
        </row>
        <row r="742">
          <cell r="A742" t="str">
            <v>v7.2 - HA - Enterprise Routing - Lab</v>
          </cell>
        </row>
        <row r="743">
          <cell r="A743" t="str">
            <v>v7.2 - HA - Framework Standalone</v>
          </cell>
        </row>
        <row r="744">
          <cell r="A744" t="str">
            <v>v7.2 - HA - Framework Standalone - Lab</v>
          </cell>
        </row>
        <row r="745">
          <cell r="A745" t="str">
            <v>v7.2 - HA - Genesys Voice Platform EE</v>
          </cell>
        </row>
        <row r="746">
          <cell r="A746" t="str">
            <v>v7.2 - HA - Genesys Voice Platform NE</v>
          </cell>
        </row>
        <row r="747">
          <cell r="A747" t="str">
            <v>v7.2 - HA - Voice</v>
          </cell>
        </row>
        <row r="748">
          <cell r="A748" t="str">
            <v>v7.2 - HA - Voice - Lab</v>
          </cell>
        </row>
        <row r="749">
          <cell r="A749" t="str">
            <v>v7.2 - IVR behind to Universal upgrade</v>
          </cell>
        </row>
        <row r="750">
          <cell r="A750" t="str">
            <v>v7.2 - IVR Connector (behind)</v>
          </cell>
        </row>
        <row r="751">
          <cell r="A751" t="str">
            <v>v7.2 - IVR Connector (universal)</v>
          </cell>
        </row>
        <row r="752">
          <cell r="A752" t="str">
            <v>v7.2 - IVR Interface (behind) - Lab</v>
          </cell>
        </row>
        <row r="753">
          <cell r="A753" t="str">
            <v>v7.2 - IVR Interface (universal) - Lab</v>
          </cell>
        </row>
        <row r="754">
          <cell r="A754" t="str">
            <v>v7.2 - Outbound Contact-Upgrde-SS to MS</v>
          </cell>
        </row>
        <row r="755">
          <cell r="A755" t="str">
            <v>v7.2 - Outbound Preview-Upgrde-SS to MS</v>
          </cell>
        </row>
        <row r="756">
          <cell r="A756" t="str">
            <v>v7.2 - Outbound Upgrade - Preview to Voi</v>
          </cell>
        </row>
        <row r="757">
          <cell r="A757" t="str">
            <v>v7.2 - Prevw to Outbnd Contct-Upgrde-MS</v>
          </cell>
        </row>
        <row r="758">
          <cell r="A758" t="str">
            <v>v7.2 - Prevw to Outbnd Contct-Upgrde-SS</v>
          </cell>
        </row>
        <row r="759">
          <cell r="A759" t="str">
            <v>v7.2 - Recording Connector</v>
          </cell>
        </row>
        <row r="760">
          <cell r="A760" t="str">
            <v>v7.2 - SIP Server</v>
          </cell>
        </row>
        <row r="761">
          <cell r="A761" t="str">
            <v>v7.2 - SIP Server - Lab</v>
          </cell>
        </row>
        <row r="762">
          <cell r="A762" t="str">
            <v xml:space="preserve">v7.2 - Universal SDK                                    </v>
          </cell>
        </row>
        <row r="763">
          <cell r="A763" t="str">
            <v>v7.2 - Upgr to Advanced Integ. Connector</v>
          </cell>
        </row>
        <row r="764">
          <cell r="A764" t="str">
            <v>v7.2 - Wallboard Connector</v>
          </cell>
        </row>
        <row r="765">
          <cell r="A765" t="str">
            <v>v7.2 - Web Collaboration Option</v>
          </cell>
        </row>
        <row r="766">
          <cell r="A766" t="str">
            <v>v7.2 - Web Collaboration Option - Lab</v>
          </cell>
        </row>
        <row r="767">
          <cell r="A767" t="str">
            <v>v7.2 - Workforce Management Connector</v>
          </cell>
        </row>
        <row r="768">
          <cell r="A768" t="str">
            <v>v7.2 -Genesys Network-Based Contact-Lab</v>
          </cell>
        </row>
        <row r="769">
          <cell r="A769" t="str">
            <v>v7.2 -Genesys Outbnd Contact-Preview-MS</v>
          </cell>
        </row>
        <row r="770">
          <cell r="A770" t="str">
            <v>v7.2 -Genesys Outbnd Contct-Preview-Lab</v>
          </cell>
        </row>
        <row r="771">
          <cell r="A771" t="str">
            <v>Insert Rows above this line</v>
          </cell>
        </row>
      </sheetData>
      <sheetData sheetId="4" refreshError="1">
        <row r="3">
          <cell r="A3" t="str">
            <v>8100 US</v>
          </cell>
          <cell r="C3" t="str">
            <v>Argentina</v>
          </cell>
        </row>
        <row r="4">
          <cell r="A4" t="str">
            <v>8110 Canada</v>
          </cell>
          <cell r="C4" t="str">
            <v>Australia</v>
          </cell>
        </row>
        <row r="5">
          <cell r="A5" t="str">
            <v>8300 UK</v>
          </cell>
          <cell r="C5" t="str">
            <v>Austria</v>
          </cell>
        </row>
        <row r="6">
          <cell r="A6" t="str">
            <v>8305 France</v>
          </cell>
          <cell r="C6" t="str">
            <v>Belgium</v>
          </cell>
        </row>
        <row r="7">
          <cell r="A7" t="str">
            <v>8310 Germany</v>
          </cell>
          <cell r="C7" t="str">
            <v>Brazil</v>
          </cell>
        </row>
        <row r="8">
          <cell r="A8" t="str">
            <v>8315 Italy</v>
          </cell>
          <cell r="C8" t="str">
            <v>Channel</v>
          </cell>
        </row>
        <row r="9">
          <cell r="A9" t="str">
            <v>8400 Australia</v>
          </cell>
          <cell r="C9" t="str">
            <v>Chile</v>
          </cell>
        </row>
        <row r="10">
          <cell r="A10" t="str">
            <v>8405 Korea</v>
          </cell>
          <cell r="C10" t="str">
            <v>China</v>
          </cell>
        </row>
        <row r="11">
          <cell r="A11" t="str">
            <v>8410 Singapore</v>
          </cell>
          <cell r="C11" t="str">
            <v>Columbia</v>
          </cell>
        </row>
        <row r="12">
          <cell r="A12" t="str">
            <v>8420 Japan</v>
          </cell>
          <cell r="C12" t="str">
            <v>COMM &amp; UTIL</v>
          </cell>
        </row>
        <row r="13">
          <cell r="C13" t="str">
            <v>Costa Rica</v>
          </cell>
        </row>
        <row r="14">
          <cell r="C14" t="str">
            <v>Cyprus</v>
          </cell>
        </row>
        <row r="15">
          <cell r="C15" t="str">
            <v>Czech Republic</v>
          </cell>
        </row>
        <row r="16">
          <cell r="C16" t="str">
            <v>Denmark</v>
          </cell>
        </row>
        <row r="17">
          <cell r="C17" t="str">
            <v>Dominican Republ</v>
          </cell>
        </row>
        <row r="18">
          <cell r="C18" t="str">
            <v>Ecuador</v>
          </cell>
        </row>
        <row r="19">
          <cell r="C19" t="str">
            <v>Egypt</v>
          </cell>
        </row>
        <row r="20">
          <cell r="C20" t="str">
            <v>Estonia</v>
          </cell>
        </row>
        <row r="21">
          <cell r="C21" t="str">
            <v>Federal</v>
          </cell>
        </row>
        <row r="22">
          <cell r="C22" t="str">
            <v>Finland</v>
          </cell>
        </row>
        <row r="23">
          <cell r="C23" t="str">
            <v>FISH-CENTRAL</v>
          </cell>
        </row>
        <row r="24">
          <cell r="C24" t="str">
            <v>FISH-EAST</v>
          </cell>
        </row>
        <row r="25">
          <cell r="C25" t="str">
            <v>FISH-WEST</v>
          </cell>
        </row>
        <row r="26">
          <cell r="C26" t="str">
            <v>France</v>
          </cell>
        </row>
        <row r="27">
          <cell r="C27" t="str">
            <v>Germany</v>
          </cell>
        </row>
        <row r="28">
          <cell r="C28" t="str">
            <v>Greece</v>
          </cell>
        </row>
        <row r="29">
          <cell r="C29" t="str">
            <v>HOG-NORTH</v>
          </cell>
        </row>
        <row r="30">
          <cell r="C30" t="str">
            <v>HOG-NORTH EAST</v>
          </cell>
        </row>
        <row r="31">
          <cell r="C31" t="str">
            <v>HOG-SOUTH</v>
          </cell>
        </row>
        <row r="32">
          <cell r="C32" t="str">
            <v>Hong Kong</v>
          </cell>
        </row>
        <row r="33">
          <cell r="C33" t="str">
            <v>Hungary</v>
          </cell>
        </row>
        <row r="34">
          <cell r="C34" t="str">
            <v>India</v>
          </cell>
        </row>
        <row r="35">
          <cell r="C35" t="str">
            <v>Ireland</v>
          </cell>
        </row>
        <row r="36">
          <cell r="C36" t="str">
            <v>Israel</v>
          </cell>
        </row>
        <row r="37">
          <cell r="C37" t="str">
            <v>Italy</v>
          </cell>
        </row>
        <row r="38">
          <cell r="C38" t="str">
            <v>Jamaica</v>
          </cell>
        </row>
        <row r="39">
          <cell r="C39" t="str">
            <v>Japan</v>
          </cell>
        </row>
        <row r="40">
          <cell r="C40" t="str">
            <v>Korea</v>
          </cell>
        </row>
        <row r="41">
          <cell r="C41" t="str">
            <v>Latvia</v>
          </cell>
        </row>
        <row r="42">
          <cell r="C42" t="str">
            <v>Lebanon</v>
          </cell>
        </row>
        <row r="43">
          <cell r="C43" t="str">
            <v>Lithuania</v>
          </cell>
        </row>
        <row r="44">
          <cell r="C44" t="str">
            <v>Malaysia</v>
          </cell>
        </row>
        <row r="45">
          <cell r="C45" t="str">
            <v>Mexico</v>
          </cell>
        </row>
        <row r="46">
          <cell r="C46" t="str">
            <v>Mid Atlantic</v>
          </cell>
        </row>
        <row r="47">
          <cell r="C47" t="str">
            <v>MIDMARKET</v>
          </cell>
        </row>
        <row r="48">
          <cell r="C48" t="str">
            <v>Midwest</v>
          </cell>
        </row>
        <row r="49">
          <cell r="C49" t="str">
            <v>Netherlands Holl</v>
          </cell>
        </row>
        <row r="50">
          <cell r="C50" t="str">
            <v>New Zealand</v>
          </cell>
        </row>
        <row r="51">
          <cell r="C51" t="str">
            <v>North-Canada</v>
          </cell>
        </row>
        <row r="52">
          <cell r="C52" t="str">
            <v>Northwest</v>
          </cell>
        </row>
        <row r="53">
          <cell r="C53" t="str">
            <v>Norway</v>
          </cell>
        </row>
        <row r="54">
          <cell r="C54" t="str">
            <v>Other Latin Amer</v>
          </cell>
        </row>
        <row r="55">
          <cell r="C55" t="str">
            <v>Other US</v>
          </cell>
        </row>
        <row r="56">
          <cell r="C56" t="str">
            <v>Pakistan</v>
          </cell>
        </row>
        <row r="57">
          <cell r="C57" t="str">
            <v>Panama</v>
          </cell>
        </row>
        <row r="58">
          <cell r="C58" t="str">
            <v>Paraguay</v>
          </cell>
        </row>
        <row r="59">
          <cell r="C59" t="str">
            <v>Peru</v>
          </cell>
        </row>
        <row r="60">
          <cell r="C60" t="str">
            <v>Philippines</v>
          </cell>
        </row>
        <row r="61">
          <cell r="C61" t="str">
            <v>Poland</v>
          </cell>
        </row>
        <row r="62">
          <cell r="C62" t="str">
            <v>Portugal</v>
          </cell>
        </row>
        <row r="63">
          <cell r="C63" t="str">
            <v>Puerto Rico</v>
          </cell>
        </row>
        <row r="64">
          <cell r="C64" t="str">
            <v>Rumania</v>
          </cell>
        </row>
        <row r="65">
          <cell r="C65" t="str">
            <v>Russia</v>
          </cell>
        </row>
        <row r="66">
          <cell r="C66" t="str">
            <v>Saudi Arabia</v>
          </cell>
        </row>
        <row r="67">
          <cell r="C67" t="str">
            <v>Singapore</v>
          </cell>
        </row>
        <row r="68">
          <cell r="C68" t="str">
            <v>Slovak Republic</v>
          </cell>
        </row>
        <row r="69">
          <cell r="C69" t="str">
            <v>South Africa</v>
          </cell>
        </row>
        <row r="70">
          <cell r="C70" t="str">
            <v>SouthCentral</v>
          </cell>
        </row>
        <row r="71">
          <cell r="C71" t="str">
            <v>Southeast</v>
          </cell>
        </row>
        <row r="72">
          <cell r="C72" t="str">
            <v>Southwest</v>
          </cell>
        </row>
        <row r="73">
          <cell r="C73" t="str">
            <v>Spain</v>
          </cell>
        </row>
        <row r="74">
          <cell r="C74" t="str">
            <v>Sweden</v>
          </cell>
        </row>
        <row r="75">
          <cell r="C75" t="str">
            <v>Switzerland</v>
          </cell>
        </row>
        <row r="76">
          <cell r="C76" t="str">
            <v>Taiwan</v>
          </cell>
        </row>
        <row r="77">
          <cell r="C77" t="str">
            <v>Telco</v>
          </cell>
        </row>
        <row r="78">
          <cell r="C78" t="str">
            <v>Thailand</v>
          </cell>
        </row>
        <row r="79">
          <cell r="C79" t="str">
            <v>Turkey</v>
          </cell>
        </row>
        <row r="80">
          <cell r="C80" t="str">
            <v>UAE</v>
          </cell>
        </row>
        <row r="81">
          <cell r="C81" t="str">
            <v>United Kingdom</v>
          </cell>
        </row>
        <row r="82">
          <cell r="C82" t="str">
            <v>Unknown</v>
          </cell>
        </row>
        <row r="83">
          <cell r="C83" t="str">
            <v>Uruguay</v>
          </cell>
        </row>
        <row r="84">
          <cell r="C84" t="str">
            <v>Venezuela</v>
          </cell>
        </row>
      </sheetData>
      <sheetData sheetId="5" refreshError="1"/>
      <sheetData sheetId="6" refreshError="1"/>
      <sheetData sheetId="7"/>
      <sheetData sheetId="8">
        <row r="2">
          <cell r="A2" t="str">
            <v>v5-Maintenance-7x24-extend (end user)</v>
          </cell>
        </row>
      </sheetData>
      <sheetData sheetId="9">
        <row r="2">
          <cell r="A2" t="str">
            <v>CICS FEES</v>
          </cell>
        </row>
      </sheetData>
      <sheetData sheetId="10">
        <row r="3">
          <cell r="A3" t="str">
            <v>8100 US</v>
          </cell>
        </row>
      </sheetData>
      <sheetData sheetId="11"/>
      <sheetData sheetId="12"/>
      <sheetData sheetId="13"/>
      <sheetData sheetId="1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EVOLUCION"/>
      <sheetName val="PPTO 2006"/>
      <sheetName val="Hoja1"/>
      <sheetName val="HC EVOLUCION 04-06"/>
      <sheetName val="HC 2006"/>
      <sheetName val="COSTO 2006"/>
      <sheetName val="CTO TOTAL"/>
      <sheetName val="Hoja2"/>
      <sheetName val="PLANTILLA 2006"/>
      <sheetName val="VACANTES A NOV-05"/>
      <sheetName val="Hoja3"/>
      <sheetName val="BASE"/>
      <sheetName val="BASE ENE06"/>
      <sheetName val="ENE IMMS"/>
      <sheetName val="BASE FEB06"/>
      <sheetName val="FEB IMMS"/>
      <sheetName val="BASE MAR06"/>
      <sheetName val="MAR IMMS"/>
      <sheetName val="BASE ABR06"/>
      <sheetName val="ABR IMMS"/>
      <sheetName val="BASE MAY06"/>
      <sheetName val="MAY IMMS"/>
      <sheetName val="BASE JUN06"/>
      <sheetName val="JUN IMMS"/>
      <sheetName val="BASEIMMS"/>
      <sheetName val="RESUMEN 2006"/>
      <sheetName val="Hoja5"/>
      <sheetName val="VAC IMSS"/>
      <sheetName val="Gráfico4"/>
      <sheetName val="CALIDAD"/>
      <sheetName val="RED"/>
      <sheetName val="Call Center"/>
      <sheetName val="GRAF_EVOLUCION"/>
      <sheetName val="PPTO_2006"/>
      <sheetName val="HC_EVOLUCION_04-06"/>
      <sheetName val="HC_2006"/>
      <sheetName val="COSTO_2006"/>
      <sheetName val="CTO_TOTAL"/>
      <sheetName val="PLANTILLA_2006"/>
      <sheetName val="VACANTES_A_NOV-05"/>
      <sheetName val="BASE_ENE06"/>
      <sheetName val="ENE_IMMS"/>
      <sheetName val="BASE_FEB06"/>
      <sheetName val="FEB_IMMS"/>
      <sheetName val="BASE_MAR06"/>
      <sheetName val="MAR_IMMS"/>
      <sheetName val="BASE_ABR06"/>
      <sheetName val="ABR_IMMS"/>
      <sheetName val="BASE_MAY06"/>
      <sheetName val="MAY_IMMS"/>
      <sheetName val="BASE_JUN06"/>
      <sheetName val="JUN_IMMS"/>
      <sheetName val="RESUMEN_2006"/>
      <sheetName val="VAC_IMSS"/>
      <sheetName val="Call_Center"/>
      <sheetName val="GRAF_EVOLUCION1"/>
      <sheetName val="PPTO_20061"/>
      <sheetName val="HC_EVOLUCION_04-061"/>
      <sheetName val="HC_20061"/>
      <sheetName val="COSTO_20061"/>
      <sheetName val="CTO_TOTAL1"/>
      <sheetName val="PLANTILLA_20061"/>
      <sheetName val="VACANTES_A_NOV-051"/>
      <sheetName val="BASE_ENE061"/>
      <sheetName val="ENE_IMMS1"/>
      <sheetName val="BASE_FEB061"/>
      <sheetName val="FEB_IMMS1"/>
      <sheetName val="BASE_MAR061"/>
      <sheetName val="MAR_IMMS1"/>
      <sheetName val="BASE_ABR061"/>
      <sheetName val="ABR_IMMS1"/>
      <sheetName val="BASE_MAY061"/>
      <sheetName val="MAY_IMMS1"/>
      <sheetName val="BASE_JUN061"/>
      <sheetName val="JUN_IMMS1"/>
      <sheetName val="RESUMEN_20061"/>
      <sheetName val="VAC_IMSS1"/>
      <sheetName val="Call_Center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">
          <cell r="G1" t="str">
            <v>año</v>
          </cell>
          <cell r="H1" t="str">
            <v>sal_min</v>
          </cell>
          <cell r="I1" t="str">
            <v>tope 25</v>
          </cell>
          <cell r="J1" t="str">
            <v>tope 3</v>
          </cell>
        </row>
        <row r="2">
          <cell r="G2">
            <v>2002</v>
          </cell>
          <cell r="H2">
            <v>42.15</v>
          </cell>
          <cell r="I2">
            <v>1053.75</v>
          </cell>
          <cell r="J2">
            <v>126.44999999999999</v>
          </cell>
          <cell r="M2">
            <v>140.39999999999998</v>
          </cell>
        </row>
        <row r="3">
          <cell r="G3">
            <v>2003</v>
          </cell>
          <cell r="H3">
            <v>43.65</v>
          </cell>
          <cell r="I3">
            <v>1091.25</v>
          </cell>
          <cell r="J3">
            <v>130.94999999999999</v>
          </cell>
          <cell r="M3">
            <v>1076.3999999999999</v>
          </cell>
        </row>
        <row r="4">
          <cell r="G4">
            <v>2004</v>
          </cell>
          <cell r="H4">
            <v>45.24</v>
          </cell>
          <cell r="I4">
            <v>1131</v>
          </cell>
          <cell r="J4">
            <v>135.72</v>
          </cell>
          <cell r="M4">
            <v>1170</v>
          </cell>
        </row>
        <row r="5">
          <cell r="G5">
            <v>2005</v>
          </cell>
          <cell r="H5">
            <v>46.8</v>
          </cell>
          <cell r="I5">
            <v>1170</v>
          </cell>
          <cell r="J5">
            <v>140.39999999999998</v>
          </cell>
        </row>
        <row r="6">
          <cell r="G6">
            <v>2006</v>
          </cell>
          <cell r="H6">
            <v>49.14</v>
          </cell>
          <cell r="I6">
            <v>1228.5</v>
          </cell>
          <cell r="J6">
            <v>147.42000000000002</v>
          </cell>
        </row>
        <row r="7">
          <cell r="G7">
            <v>2007</v>
          </cell>
          <cell r="H7">
            <v>51.6</v>
          </cell>
          <cell r="I7">
            <v>1290</v>
          </cell>
          <cell r="J7">
            <v>154.80000000000001</v>
          </cell>
        </row>
        <row r="9">
          <cell r="J9" t="str">
            <v>VSM</v>
          </cell>
          <cell r="K9">
            <v>0.2</v>
          </cell>
          <cell r="L9">
            <v>0.25</v>
          </cell>
          <cell r="M9">
            <v>0.3</v>
          </cell>
        </row>
        <row r="10">
          <cell r="G10" t="str">
            <v>año</v>
          </cell>
          <cell r="H10" t="str">
            <v>tope_var</v>
          </cell>
          <cell r="J10">
            <v>1</v>
          </cell>
          <cell r="K10">
            <v>0.157</v>
          </cell>
          <cell r="L10">
            <v>0.19600000000000001</v>
          </cell>
          <cell r="M10">
            <v>0.246</v>
          </cell>
        </row>
        <row r="11">
          <cell r="G11">
            <v>37438</v>
          </cell>
          <cell r="H11">
            <v>843</v>
          </cell>
          <cell r="J11">
            <v>2.5099999999999998</v>
          </cell>
          <cell r="K11">
            <v>0.16800000000000001</v>
          </cell>
          <cell r="L11">
            <v>0.21</v>
          </cell>
          <cell r="M11">
            <v>0.26</v>
          </cell>
        </row>
        <row r="12">
          <cell r="E12">
            <v>46.8</v>
          </cell>
          <cell r="G12">
            <v>37622</v>
          </cell>
          <cell r="H12">
            <v>873</v>
          </cell>
          <cell r="J12">
            <v>3.51</v>
          </cell>
          <cell r="K12">
            <v>0.17199999999999999</v>
          </cell>
          <cell r="L12">
            <v>0.215</v>
          </cell>
          <cell r="M12">
            <v>0.26500000000000001</v>
          </cell>
        </row>
        <row r="13">
          <cell r="E13">
            <v>2005</v>
          </cell>
          <cell r="G13">
            <v>37803</v>
          </cell>
          <cell r="H13">
            <v>916.65</v>
          </cell>
          <cell r="J13">
            <v>4.51</v>
          </cell>
          <cell r="K13">
            <v>0.17699999999999999</v>
          </cell>
          <cell r="L13">
            <v>0.221</v>
          </cell>
          <cell r="M13">
            <v>0.27100000000000002</v>
          </cell>
        </row>
        <row r="14">
          <cell r="A14" t="str">
            <v>año</v>
          </cell>
          <cell r="B14" t="str">
            <v>cf</v>
          </cell>
          <cell r="C14" t="str">
            <v>exc_p</v>
          </cell>
          <cell r="D14" t="str">
            <v>exc_emp</v>
          </cell>
          <cell r="G14">
            <v>37987</v>
          </cell>
          <cell r="H14">
            <v>950.04000000000008</v>
          </cell>
          <cell r="J14">
            <v>5.51</v>
          </cell>
          <cell r="K14">
            <v>0.17799999999999999</v>
          </cell>
          <cell r="L14">
            <v>0.223</v>
          </cell>
          <cell r="M14">
            <v>0.27300000000000002</v>
          </cell>
        </row>
        <row r="15">
          <cell r="A15">
            <v>2002</v>
          </cell>
          <cell r="B15">
            <v>0.16500000000000001</v>
          </cell>
          <cell r="C15">
            <v>4.0399999999999998E-2</v>
          </cell>
          <cell r="D15">
            <v>1.3599999999999999E-2</v>
          </cell>
          <cell r="G15">
            <v>38169</v>
          </cell>
          <cell r="H15">
            <v>995.28000000000009</v>
          </cell>
          <cell r="J15">
            <v>6.51</v>
          </cell>
          <cell r="K15">
            <v>0.2</v>
          </cell>
          <cell r="L15">
            <v>0.25</v>
          </cell>
          <cell r="M15">
            <v>0.3</v>
          </cell>
        </row>
        <row r="16">
          <cell r="A16">
            <v>2003</v>
          </cell>
          <cell r="B16">
            <v>0.17150000000000001</v>
          </cell>
          <cell r="C16">
            <v>3.5499999999999997E-2</v>
          </cell>
          <cell r="D16">
            <v>1.2E-2</v>
          </cell>
          <cell r="G16">
            <v>38353</v>
          </cell>
          <cell r="H16">
            <v>1029.5999999999999</v>
          </cell>
        </row>
        <row r="17">
          <cell r="A17">
            <v>2004</v>
          </cell>
          <cell r="B17">
            <v>0.17799999999999999</v>
          </cell>
          <cell r="C17">
            <v>3.0599999999999999E-2</v>
          </cell>
          <cell r="D17">
            <v>1.04E-2</v>
          </cell>
          <cell r="G17">
            <v>38534</v>
          </cell>
          <cell r="H17">
            <v>1076.3999999999999</v>
          </cell>
        </row>
        <row r="18">
          <cell r="A18">
            <v>2005</v>
          </cell>
          <cell r="B18">
            <v>0.1845</v>
          </cell>
          <cell r="C18">
            <v>2.5700000000000001E-2</v>
          </cell>
          <cell r="D18">
            <v>8.8000000000000005E-3</v>
          </cell>
          <cell r="G18">
            <v>38718</v>
          </cell>
          <cell r="H18">
            <v>1130.22</v>
          </cell>
        </row>
        <row r="19">
          <cell r="A19">
            <v>2006</v>
          </cell>
          <cell r="B19">
            <v>0.191</v>
          </cell>
          <cell r="C19">
            <v>2.06E-2</v>
          </cell>
          <cell r="D19">
            <v>7.1999999999999998E-3</v>
          </cell>
          <cell r="G19">
            <v>38899</v>
          </cell>
          <cell r="H19">
            <v>1179.3600000000001</v>
          </cell>
        </row>
        <row r="20">
          <cell r="A20">
            <v>2007</v>
          </cell>
          <cell r="B20">
            <v>0.19750000000000001</v>
          </cell>
          <cell r="C20">
            <v>1.5900000000000001E-2</v>
          </cell>
          <cell r="D20">
            <v>5.5999999999999999E-3</v>
          </cell>
          <cell r="G20">
            <v>39083</v>
          </cell>
          <cell r="H20">
            <v>1238.4000000000001</v>
          </cell>
        </row>
        <row r="21">
          <cell r="A21">
            <v>2008</v>
          </cell>
          <cell r="B21">
            <v>0.20399999999999999</v>
          </cell>
          <cell r="C21">
            <v>1.0999999999999999E-2</v>
          </cell>
          <cell r="D21">
            <v>4.0000000000000001E-3</v>
          </cell>
          <cell r="G21">
            <v>39264</v>
          </cell>
          <cell r="H21">
            <v>1290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">
          <cell r="G1" t="str">
            <v>año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updates"/>
      <sheetName val="1 SETUP"/>
      <sheetName val="Data"/>
      <sheetName val="2 WACC"/>
      <sheetName val="2a Beta"/>
      <sheetName val="3 Spreads"/>
      <sheetName val="4a Historical"/>
      <sheetName val="4b Restated"/>
      <sheetName val="5 ROIC Tree"/>
      <sheetName val="6 TRS"/>
      <sheetName val="7 SVC"/>
      <sheetName val="8 Worm"/>
      <sheetName val="9 SCM"/>
      <sheetName val="10 Multiples"/>
      <sheetName val="BU historical"/>
      <sheetName val="BU forecast"/>
      <sheetName val="Sheet1"/>
      <sheetName val="BU 1"/>
      <sheetName val="BU 2"/>
      <sheetName val="BU 3"/>
      <sheetName val="BU 4"/>
      <sheetName val="BU 5"/>
      <sheetName val="BU 6"/>
      <sheetName val="Corp"/>
      <sheetName val="Sum of Parts"/>
      <sheetName val="MultiVal"/>
      <sheetName val="11 Shift int economics"/>
      <sheetName val="11 Valuation - base"/>
      <sheetName val="Summary page 1"/>
      <sheetName val="Summary page 2"/>
      <sheetName val="Summary page 3"/>
      <sheetName val="Growth Spread for VA"/>
      <sheetName val="Data overview 1"/>
      <sheetName val="11 Valuation - restore ec"/>
      <sheetName val="12a Growth-Spread"/>
      <sheetName val="12b BU Growth-Spread"/>
      <sheetName val="13 3-Bucket"/>
      <sheetName val="14 Summary"/>
      <sheetName val="A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tec"/>
      <sheetName val="ISR 2004"/>
      <sheetName val="VAC"/>
      <sheetName val="CALCULO ley"/>
      <sheetName val="Indemniz Prest"/>
      <sheetName val="CALCULO banco"/>
      <sheetName val="CALCULO otro"/>
      <sheetName val="CALCULO otro (4)"/>
      <sheetName val="CALCULO otro (5)"/>
      <sheetName val="PARAMETROS"/>
      <sheetName val="GLOBAL"/>
      <sheetName val="RESUMEN"/>
      <sheetName val="RESUMEN (IMP. + PROP. VS SDO)"/>
      <sheetName val="RESUMEN (%)"/>
      <sheetName val="Resumen Mercado % x nivel"/>
      <sheetName val="RESUMEN Imp. x nivel Mensual"/>
      <sheetName val="RESUMEN Imp. x nivel anual)"/>
      <sheetName val="RESUMEN (2)"/>
      <sheetName val="RESUMEN (IMP. + PROP. VS SD (2)"/>
      <sheetName val="RESUMEN (%) (2)"/>
      <sheetName val="RESUMEN Imp. x nivel Mensua (2)"/>
      <sheetName val="RESUMEN Imp. x nivel anual) (2)"/>
      <sheetName val="pensiones"/>
      <sheetName val="detalle"/>
      <sheetName val="menor a 5 años"/>
      <sheetName val="MENOR 1 AÑO"/>
      <sheetName val="RTO"/>
      <sheetName val="ISR_2004"/>
      <sheetName val="CALCULO_ley"/>
      <sheetName val="Indemniz_Prest"/>
      <sheetName val="CALCULO_banco"/>
      <sheetName val="CALCULO_otro"/>
      <sheetName val="CALCULO_otro_(4)"/>
      <sheetName val="CALCULO_otro_(5)"/>
      <sheetName val="RESUMEN_(IMP__+_PROP__VS_SDO)"/>
      <sheetName val="RESUMEN_(%)"/>
      <sheetName val="Resumen_Mercado_%_x_nivel"/>
      <sheetName val="RESUMEN_Imp__x_nivel_Mensual"/>
      <sheetName val="RESUMEN_Imp__x_nivel_anual)"/>
      <sheetName val="RESUMEN_(2)"/>
      <sheetName val="RESUMEN_(IMP__+_PROP__VS_SD_(2)"/>
      <sheetName val="RESUMEN_(%)_(2)"/>
      <sheetName val="RESUMEN_Imp__x_nivel_Mensua_(2)"/>
      <sheetName val="RESUMEN_Imp__x_nivel_anual)_(2)"/>
      <sheetName val="menor_a_5_años"/>
      <sheetName val="MENOR_1_AÑO"/>
      <sheetName val="ISR_20041"/>
      <sheetName val="CALCULO_ley1"/>
      <sheetName val="Indemniz_Prest1"/>
      <sheetName val="CALCULO_banco1"/>
      <sheetName val="CALCULO_otro1"/>
      <sheetName val="CALCULO_otro_(4)1"/>
      <sheetName val="CALCULO_otro_(5)1"/>
      <sheetName val="RESUMEN_(IMP__+_PROP__VS_SDO)1"/>
      <sheetName val="RESUMEN_(%)1"/>
      <sheetName val="Resumen_Mercado_%_x_nivel1"/>
      <sheetName val="RESUMEN_Imp__x_nivel_Mensual1"/>
      <sheetName val="RESUMEN_Imp__x_nivel_anual)1"/>
      <sheetName val="RESUMEN_(2)1"/>
      <sheetName val="RESUMEN_(IMP__+_PROP__VS_SD_(21"/>
      <sheetName val="RESUMEN_(%)_(2)1"/>
      <sheetName val="RESUMEN_Imp__x_nivel_Mensua_(21"/>
      <sheetName val="RESUMEN_Imp__x_nivel_anual)_(21"/>
      <sheetName val="menor_a_5_años1"/>
      <sheetName val="MENOR_1_AÑO1"/>
    </sheetNames>
    <sheetDataSet>
      <sheetData sheetId="0" refreshError="1"/>
      <sheetData sheetId="1" refreshError="1"/>
      <sheetData sheetId="2" refreshError="1">
        <row r="2">
          <cell r="Q2">
            <v>140.55000000000001</v>
          </cell>
        </row>
        <row r="3">
          <cell r="Q3">
            <v>1030.7</v>
          </cell>
        </row>
        <row r="4">
          <cell r="Q4">
            <v>1171.25</v>
          </cell>
        </row>
        <row r="8">
          <cell r="Q8">
            <v>2005</v>
          </cell>
        </row>
        <row r="10">
          <cell r="Q10">
            <v>46.85</v>
          </cell>
        </row>
        <row r="54">
          <cell r="K54">
            <v>0.41917808219178082</v>
          </cell>
        </row>
        <row r="55">
          <cell r="A55" t="str">
            <v>nomina</v>
          </cell>
          <cell r="B55" t="str">
            <v>importe</v>
          </cell>
          <cell r="P55">
            <v>386600</v>
          </cell>
          <cell r="Q55">
            <v>0</v>
          </cell>
        </row>
        <row r="56">
          <cell r="A56">
            <v>193075</v>
          </cell>
          <cell r="B56">
            <v>1640.09</v>
          </cell>
          <cell r="P56">
            <v>390130</v>
          </cell>
          <cell r="Q56">
            <v>0</v>
          </cell>
        </row>
        <row r="57">
          <cell r="A57">
            <v>9991882</v>
          </cell>
          <cell r="B57">
            <v>1647.87</v>
          </cell>
          <cell r="P57">
            <v>390284</v>
          </cell>
          <cell r="Q57">
            <v>0</v>
          </cell>
        </row>
        <row r="58">
          <cell r="A58">
            <v>9991883</v>
          </cell>
          <cell r="B58">
            <v>1647.87</v>
          </cell>
          <cell r="P58">
            <v>390326</v>
          </cell>
          <cell r="Q58">
            <v>0</v>
          </cell>
        </row>
        <row r="59">
          <cell r="A59">
            <v>91930</v>
          </cell>
          <cell r="B59">
            <v>1660.65</v>
          </cell>
          <cell r="P59">
            <v>390340</v>
          </cell>
          <cell r="Q59">
            <v>0</v>
          </cell>
        </row>
        <row r="60">
          <cell r="A60">
            <v>9001770</v>
          </cell>
          <cell r="B60">
            <v>2032.59</v>
          </cell>
          <cell r="P60">
            <v>390354</v>
          </cell>
          <cell r="Q60">
            <v>0</v>
          </cell>
        </row>
        <row r="61">
          <cell r="A61">
            <v>8800966</v>
          </cell>
          <cell r="B61">
            <v>2319.15</v>
          </cell>
          <cell r="P61">
            <v>390368</v>
          </cell>
          <cell r="Q61">
            <v>0</v>
          </cell>
        </row>
        <row r="62">
          <cell r="A62">
            <v>8000433</v>
          </cell>
          <cell r="B62">
            <v>2411.0100000000002</v>
          </cell>
          <cell r="P62">
            <v>390396</v>
          </cell>
          <cell r="Q62">
            <v>0</v>
          </cell>
        </row>
        <row r="63">
          <cell r="A63">
            <v>168335</v>
          </cell>
          <cell r="B63">
            <v>2413.71</v>
          </cell>
          <cell r="P63">
            <v>390410</v>
          </cell>
          <cell r="Q63">
            <v>0</v>
          </cell>
        </row>
        <row r="64">
          <cell r="A64">
            <v>8901055</v>
          </cell>
          <cell r="B64">
            <v>2353.5300000000002</v>
          </cell>
          <cell r="P64">
            <v>385884</v>
          </cell>
          <cell r="Q64">
            <v>60</v>
          </cell>
        </row>
        <row r="65">
          <cell r="A65">
            <v>9700259</v>
          </cell>
          <cell r="B65">
            <v>2407.08</v>
          </cell>
          <cell r="P65">
            <v>385964</v>
          </cell>
          <cell r="Q65">
            <v>60</v>
          </cell>
        </row>
        <row r="66">
          <cell r="A66">
            <v>9991495</v>
          </cell>
          <cell r="B66">
            <v>2298.84</v>
          </cell>
          <cell r="P66">
            <v>385995</v>
          </cell>
          <cell r="Q66">
            <v>60</v>
          </cell>
        </row>
        <row r="67">
          <cell r="A67">
            <v>9200456</v>
          </cell>
          <cell r="B67">
            <v>2652.91</v>
          </cell>
          <cell r="P67">
            <v>386179</v>
          </cell>
          <cell r="Q67">
            <v>60</v>
          </cell>
        </row>
        <row r="68">
          <cell r="A68">
            <v>145615</v>
          </cell>
          <cell r="B68">
            <v>2649.9</v>
          </cell>
          <cell r="P68">
            <v>386520</v>
          </cell>
          <cell r="Q68">
            <v>60</v>
          </cell>
        </row>
        <row r="69">
          <cell r="A69">
            <v>7507832</v>
          </cell>
          <cell r="B69">
            <v>2655.83</v>
          </cell>
          <cell r="P69">
            <v>386769</v>
          </cell>
          <cell r="Q69">
            <v>60</v>
          </cell>
        </row>
        <row r="70">
          <cell r="A70">
            <v>9100790</v>
          </cell>
          <cell r="B70">
            <v>2003.17</v>
          </cell>
          <cell r="P70">
            <v>386897</v>
          </cell>
          <cell r="Q70">
            <v>60</v>
          </cell>
        </row>
        <row r="71">
          <cell r="A71">
            <v>9600653</v>
          </cell>
          <cell r="B71">
            <v>2716.24</v>
          </cell>
          <cell r="P71">
            <v>387882</v>
          </cell>
          <cell r="Q71">
            <v>60</v>
          </cell>
        </row>
        <row r="72">
          <cell r="A72">
            <v>9800276</v>
          </cell>
          <cell r="B72">
            <v>2720</v>
          </cell>
          <cell r="P72">
            <v>388864</v>
          </cell>
          <cell r="Q72">
            <v>60</v>
          </cell>
        </row>
        <row r="73">
          <cell r="A73">
            <v>193381</v>
          </cell>
          <cell r="B73">
            <v>2754.37</v>
          </cell>
          <cell r="P73">
            <v>386356</v>
          </cell>
          <cell r="Q73">
            <v>57</v>
          </cell>
        </row>
        <row r="74">
          <cell r="A74">
            <v>8100453</v>
          </cell>
          <cell r="B74">
            <v>2768.16</v>
          </cell>
          <cell r="P74">
            <v>387178</v>
          </cell>
          <cell r="Q74">
            <v>57</v>
          </cell>
        </row>
        <row r="75">
          <cell r="A75">
            <v>148896</v>
          </cell>
          <cell r="B75">
            <v>2138.3000000000002</v>
          </cell>
          <cell r="P75">
            <v>385787</v>
          </cell>
          <cell r="Q75">
            <v>50</v>
          </cell>
        </row>
        <row r="76">
          <cell r="A76">
            <v>9001357</v>
          </cell>
          <cell r="B76">
            <v>2701.51</v>
          </cell>
          <cell r="P76">
            <v>385805</v>
          </cell>
          <cell r="Q76">
            <v>50</v>
          </cell>
        </row>
        <row r="77">
          <cell r="A77">
            <v>9800045</v>
          </cell>
          <cell r="B77">
            <v>2760.5</v>
          </cell>
          <cell r="P77">
            <v>385836</v>
          </cell>
          <cell r="Q77">
            <v>50</v>
          </cell>
        </row>
        <row r="78">
          <cell r="A78">
            <v>8900041</v>
          </cell>
          <cell r="B78">
            <v>2633.88</v>
          </cell>
          <cell r="P78">
            <v>386037</v>
          </cell>
          <cell r="Q78">
            <v>50</v>
          </cell>
        </row>
        <row r="79">
          <cell r="A79">
            <v>9300334</v>
          </cell>
          <cell r="B79">
            <v>2968.14</v>
          </cell>
          <cell r="P79">
            <v>386182</v>
          </cell>
          <cell r="Q79">
            <v>50</v>
          </cell>
        </row>
        <row r="80">
          <cell r="A80">
            <v>92182</v>
          </cell>
          <cell r="B80">
            <v>2730.58</v>
          </cell>
          <cell r="P80">
            <v>386200</v>
          </cell>
          <cell r="Q80">
            <v>50</v>
          </cell>
        </row>
        <row r="81">
          <cell r="A81">
            <v>9300189</v>
          </cell>
          <cell r="B81">
            <v>2983.19</v>
          </cell>
          <cell r="P81">
            <v>386342</v>
          </cell>
          <cell r="Q81">
            <v>50</v>
          </cell>
        </row>
        <row r="82">
          <cell r="A82">
            <v>9500220</v>
          </cell>
          <cell r="B82">
            <v>3163.7750000000001</v>
          </cell>
          <cell r="P82">
            <v>386390</v>
          </cell>
          <cell r="Q82">
            <v>50</v>
          </cell>
        </row>
        <row r="83">
          <cell r="A83">
            <v>9100308</v>
          </cell>
          <cell r="B83">
            <v>2964.15</v>
          </cell>
          <cell r="P83">
            <v>386467</v>
          </cell>
          <cell r="Q83">
            <v>50</v>
          </cell>
        </row>
        <row r="84">
          <cell r="A84">
            <v>8801139</v>
          </cell>
          <cell r="B84">
            <v>2910.89</v>
          </cell>
          <cell r="P84">
            <v>386498</v>
          </cell>
          <cell r="Q84">
            <v>50</v>
          </cell>
        </row>
        <row r="85">
          <cell r="A85">
            <v>9991041</v>
          </cell>
          <cell r="B85">
            <v>3117.4</v>
          </cell>
          <cell r="P85">
            <v>386627</v>
          </cell>
          <cell r="Q85">
            <v>50</v>
          </cell>
        </row>
        <row r="86">
          <cell r="A86">
            <v>8100107</v>
          </cell>
          <cell r="B86">
            <v>2836.79</v>
          </cell>
          <cell r="P86">
            <v>386689</v>
          </cell>
          <cell r="Q86">
            <v>50</v>
          </cell>
        </row>
        <row r="87">
          <cell r="A87">
            <v>9500303</v>
          </cell>
          <cell r="B87">
            <v>3195.85</v>
          </cell>
          <cell r="P87">
            <v>386724</v>
          </cell>
          <cell r="Q87">
            <v>50</v>
          </cell>
        </row>
        <row r="88">
          <cell r="A88">
            <v>145629</v>
          </cell>
          <cell r="B88">
            <v>3189.37</v>
          </cell>
          <cell r="P88">
            <v>386738</v>
          </cell>
          <cell r="Q88">
            <v>50</v>
          </cell>
        </row>
        <row r="89">
          <cell r="A89">
            <v>8902027</v>
          </cell>
          <cell r="B89">
            <v>3165.51</v>
          </cell>
          <cell r="P89">
            <v>386786</v>
          </cell>
          <cell r="Q89">
            <v>50</v>
          </cell>
        </row>
        <row r="90">
          <cell r="A90">
            <v>9800714</v>
          </cell>
          <cell r="B90">
            <v>3277.3</v>
          </cell>
          <cell r="P90">
            <v>386790</v>
          </cell>
          <cell r="Q90">
            <v>50</v>
          </cell>
        </row>
        <row r="91">
          <cell r="A91">
            <v>9100621</v>
          </cell>
          <cell r="B91">
            <v>3281.43</v>
          </cell>
          <cell r="P91">
            <v>386870</v>
          </cell>
          <cell r="Q91">
            <v>50</v>
          </cell>
        </row>
        <row r="92">
          <cell r="A92">
            <v>9700890</v>
          </cell>
          <cell r="B92">
            <v>1797.56</v>
          </cell>
          <cell r="P92">
            <v>387070</v>
          </cell>
          <cell r="Q92">
            <v>50</v>
          </cell>
        </row>
        <row r="93">
          <cell r="A93">
            <v>396415</v>
          </cell>
          <cell r="B93">
            <v>3281.43</v>
          </cell>
          <cell r="P93">
            <v>387120</v>
          </cell>
          <cell r="Q93">
            <v>50</v>
          </cell>
        </row>
        <row r="94">
          <cell r="A94">
            <v>295094</v>
          </cell>
          <cell r="B94">
            <v>3281.43</v>
          </cell>
          <cell r="P94">
            <v>387244</v>
          </cell>
          <cell r="Q94">
            <v>50</v>
          </cell>
        </row>
        <row r="95">
          <cell r="A95">
            <v>295095</v>
          </cell>
          <cell r="B95">
            <v>3281.43</v>
          </cell>
          <cell r="P95">
            <v>387341</v>
          </cell>
          <cell r="Q95">
            <v>50</v>
          </cell>
        </row>
        <row r="96">
          <cell r="A96">
            <v>396413</v>
          </cell>
          <cell r="B96">
            <v>3264.25</v>
          </cell>
          <cell r="P96">
            <v>387515</v>
          </cell>
          <cell r="Q96">
            <v>50</v>
          </cell>
        </row>
        <row r="97">
          <cell r="A97">
            <v>9000471</v>
          </cell>
          <cell r="B97">
            <v>3300.93</v>
          </cell>
          <cell r="P97">
            <v>387532</v>
          </cell>
          <cell r="Q97">
            <v>50</v>
          </cell>
        </row>
        <row r="98">
          <cell r="A98">
            <v>79198</v>
          </cell>
          <cell r="B98">
            <v>3167.36</v>
          </cell>
          <cell r="P98">
            <v>387546</v>
          </cell>
          <cell r="Q98">
            <v>50</v>
          </cell>
        </row>
        <row r="99">
          <cell r="A99">
            <v>396302</v>
          </cell>
          <cell r="B99">
            <v>3257.85</v>
          </cell>
          <cell r="P99">
            <v>387817</v>
          </cell>
          <cell r="Q99">
            <v>50</v>
          </cell>
        </row>
        <row r="100">
          <cell r="A100">
            <v>396035</v>
          </cell>
          <cell r="B100">
            <v>3257.85</v>
          </cell>
          <cell r="P100">
            <v>387820</v>
          </cell>
          <cell r="Q100">
            <v>50</v>
          </cell>
        </row>
        <row r="101">
          <cell r="A101">
            <v>396033</v>
          </cell>
          <cell r="B101">
            <v>3261.03</v>
          </cell>
          <cell r="P101">
            <v>387865</v>
          </cell>
          <cell r="Q101">
            <v>50</v>
          </cell>
        </row>
        <row r="102">
          <cell r="A102">
            <v>194840</v>
          </cell>
          <cell r="B102">
            <v>3373.08</v>
          </cell>
          <cell r="P102">
            <v>387879</v>
          </cell>
          <cell r="Q102">
            <v>50</v>
          </cell>
        </row>
        <row r="103">
          <cell r="A103">
            <v>253860</v>
          </cell>
          <cell r="B103">
            <v>3253.08</v>
          </cell>
          <cell r="P103">
            <v>387928</v>
          </cell>
          <cell r="Q103">
            <v>50</v>
          </cell>
        </row>
        <row r="104">
          <cell r="A104">
            <v>248366</v>
          </cell>
          <cell r="B104">
            <v>3399.24</v>
          </cell>
          <cell r="P104">
            <v>387976</v>
          </cell>
          <cell r="Q104">
            <v>50</v>
          </cell>
        </row>
        <row r="105">
          <cell r="A105">
            <v>149514</v>
          </cell>
          <cell r="B105">
            <v>3534.37</v>
          </cell>
          <cell r="P105">
            <v>388052</v>
          </cell>
          <cell r="Q105">
            <v>50</v>
          </cell>
        </row>
        <row r="106">
          <cell r="A106">
            <v>8300128</v>
          </cell>
          <cell r="B106">
            <v>3383.24</v>
          </cell>
          <cell r="P106">
            <v>388257</v>
          </cell>
          <cell r="Q106">
            <v>50</v>
          </cell>
        </row>
        <row r="107">
          <cell r="A107">
            <v>249428</v>
          </cell>
          <cell r="B107">
            <v>2928.51</v>
          </cell>
          <cell r="P107">
            <v>388260</v>
          </cell>
          <cell r="Q107">
            <v>50</v>
          </cell>
        </row>
        <row r="108">
          <cell r="A108">
            <v>294655</v>
          </cell>
          <cell r="B108">
            <v>3549.93</v>
          </cell>
          <cell r="P108">
            <v>388482</v>
          </cell>
          <cell r="Q108">
            <v>50</v>
          </cell>
        </row>
        <row r="109">
          <cell r="A109">
            <v>9600788</v>
          </cell>
          <cell r="B109">
            <v>3222.86</v>
          </cell>
          <cell r="P109">
            <v>388496</v>
          </cell>
          <cell r="Q109">
            <v>50</v>
          </cell>
        </row>
        <row r="110">
          <cell r="A110">
            <v>9400014</v>
          </cell>
          <cell r="B110">
            <v>3549.93</v>
          </cell>
          <cell r="P110">
            <v>388562</v>
          </cell>
          <cell r="Q110">
            <v>50</v>
          </cell>
        </row>
        <row r="111">
          <cell r="A111">
            <v>9800551</v>
          </cell>
          <cell r="B111">
            <v>3549.93</v>
          </cell>
          <cell r="P111">
            <v>388576</v>
          </cell>
          <cell r="Q111">
            <v>50</v>
          </cell>
        </row>
        <row r="112">
          <cell r="A112">
            <v>149310</v>
          </cell>
          <cell r="B112">
            <v>3402.54</v>
          </cell>
          <cell r="P112">
            <v>388719</v>
          </cell>
          <cell r="Q112">
            <v>50</v>
          </cell>
        </row>
        <row r="113">
          <cell r="A113">
            <v>149306</v>
          </cell>
          <cell r="B113">
            <v>3402.54</v>
          </cell>
          <cell r="P113">
            <v>388740</v>
          </cell>
          <cell r="Q113">
            <v>50</v>
          </cell>
        </row>
        <row r="114">
          <cell r="A114">
            <v>9800297</v>
          </cell>
          <cell r="B114">
            <v>2749.06</v>
          </cell>
          <cell r="P114">
            <v>388802</v>
          </cell>
          <cell r="Q114">
            <v>50</v>
          </cell>
        </row>
        <row r="115">
          <cell r="A115">
            <v>8700756</v>
          </cell>
          <cell r="B115">
            <v>3030.9</v>
          </cell>
          <cell r="P115">
            <v>388816</v>
          </cell>
          <cell r="Q115">
            <v>50</v>
          </cell>
        </row>
        <row r="116">
          <cell r="A116">
            <v>9800266</v>
          </cell>
          <cell r="B116">
            <v>3619.03</v>
          </cell>
          <cell r="P116">
            <v>388820</v>
          </cell>
          <cell r="Q116">
            <v>50</v>
          </cell>
        </row>
        <row r="117">
          <cell r="A117">
            <v>9001189</v>
          </cell>
          <cell r="B117">
            <v>3345.26</v>
          </cell>
          <cell r="P117">
            <v>388878</v>
          </cell>
          <cell r="Q117">
            <v>50</v>
          </cell>
        </row>
        <row r="118">
          <cell r="A118">
            <v>8500240</v>
          </cell>
          <cell r="B118">
            <v>3175.41</v>
          </cell>
          <cell r="P118">
            <v>388913</v>
          </cell>
          <cell r="Q118">
            <v>50</v>
          </cell>
        </row>
        <row r="119">
          <cell r="A119">
            <v>8000643</v>
          </cell>
          <cell r="B119">
            <v>3607.38</v>
          </cell>
          <cell r="P119">
            <v>389017</v>
          </cell>
          <cell r="Q119">
            <v>50</v>
          </cell>
        </row>
        <row r="120">
          <cell r="A120">
            <v>9400320</v>
          </cell>
          <cell r="B120">
            <v>3565.86</v>
          </cell>
          <cell r="P120">
            <v>389065</v>
          </cell>
          <cell r="Q120">
            <v>50</v>
          </cell>
        </row>
        <row r="121">
          <cell r="A121">
            <v>249046</v>
          </cell>
          <cell r="B121">
            <v>3587.99</v>
          </cell>
          <cell r="P121">
            <v>389079</v>
          </cell>
          <cell r="Q121">
            <v>50</v>
          </cell>
        </row>
        <row r="122">
          <cell r="A122">
            <v>250988</v>
          </cell>
          <cell r="B122">
            <v>3587.99</v>
          </cell>
          <cell r="P122">
            <v>389096</v>
          </cell>
          <cell r="Q122">
            <v>50</v>
          </cell>
        </row>
        <row r="123">
          <cell r="A123">
            <v>250943</v>
          </cell>
          <cell r="B123">
            <v>3587.99</v>
          </cell>
          <cell r="P123">
            <v>389319</v>
          </cell>
          <cell r="Q123">
            <v>50</v>
          </cell>
        </row>
        <row r="124">
          <cell r="A124">
            <v>74397</v>
          </cell>
          <cell r="B124">
            <v>3554.43</v>
          </cell>
          <cell r="P124">
            <v>389934</v>
          </cell>
          <cell r="Q124">
            <v>50</v>
          </cell>
        </row>
        <row r="125">
          <cell r="A125">
            <v>9600639</v>
          </cell>
          <cell r="B125">
            <v>3736.67</v>
          </cell>
          <cell r="P125">
            <v>386280</v>
          </cell>
          <cell r="Q125">
            <v>49</v>
          </cell>
        </row>
        <row r="126">
          <cell r="A126">
            <v>8000529</v>
          </cell>
          <cell r="B126">
            <v>3643.38</v>
          </cell>
          <cell r="P126">
            <v>388150</v>
          </cell>
          <cell r="Q126">
            <v>49</v>
          </cell>
        </row>
        <row r="127">
          <cell r="A127">
            <v>8600020</v>
          </cell>
          <cell r="B127">
            <v>3798.93</v>
          </cell>
          <cell r="P127">
            <v>387483</v>
          </cell>
          <cell r="Q127">
            <v>48</v>
          </cell>
        </row>
        <row r="128">
          <cell r="A128">
            <v>8000468</v>
          </cell>
          <cell r="B128">
            <v>3802.21</v>
          </cell>
          <cell r="P128">
            <v>388070</v>
          </cell>
          <cell r="Q128">
            <v>48</v>
          </cell>
        </row>
        <row r="129">
          <cell r="A129">
            <v>7910962</v>
          </cell>
          <cell r="B129">
            <v>3742.04</v>
          </cell>
          <cell r="P129">
            <v>386804</v>
          </cell>
          <cell r="Q129">
            <v>47</v>
          </cell>
        </row>
        <row r="130">
          <cell r="A130">
            <v>242868</v>
          </cell>
          <cell r="B130">
            <v>3833.07</v>
          </cell>
          <cell r="P130">
            <v>386023</v>
          </cell>
          <cell r="Q130">
            <v>45</v>
          </cell>
        </row>
        <row r="131">
          <cell r="A131">
            <v>9600366</v>
          </cell>
          <cell r="B131">
            <v>3272.03</v>
          </cell>
          <cell r="P131">
            <v>386231</v>
          </cell>
          <cell r="Q131">
            <v>45</v>
          </cell>
        </row>
        <row r="132">
          <cell r="A132">
            <v>246847</v>
          </cell>
          <cell r="B132">
            <v>3036.53</v>
          </cell>
          <cell r="P132">
            <v>386578</v>
          </cell>
          <cell r="Q132">
            <v>45</v>
          </cell>
        </row>
        <row r="133">
          <cell r="A133">
            <v>60956</v>
          </cell>
          <cell r="B133">
            <v>3638.46</v>
          </cell>
          <cell r="P133">
            <v>386946</v>
          </cell>
          <cell r="Q133">
            <v>45</v>
          </cell>
        </row>
        <row r="134">
          <cell r="A134">
            <v>9700434</v>
          </cell>
          <cell r="B134">
            <v>3923.44</v>
          </cell>
          <cell r="P134">
            <v>387200</v>
          </cell>
          <cell r="Q134">
            <v>45</v>
          </cell>
        </row>
        <row r="135">
          <cell r="A135">
            <v>9700880</v>
          </cell>
          <cell r="B135">
            <v>3925.3</v>
          </cell>
          <cell r="P135">
            <v>387324</v>
          </cell>
          <cell r="Q135">
            <v>45</v>
          </cell>
        </row>
        <row r="136">
          <cell r="A136">
            <v>179577</v>
          </cell>
          <cell r="B136">
            <v>3901.66</v>
          </cell>
          <cell r="P136">
            <v>387563</v>
          </cell>
          <cell r="Q136">
            <v>45</v>
          </cell>
        </row>
        <row r="137">
          <cell r="A137">
            <v>231040</v>
          </cell>
          <cell r="B137">
            <v>3729.82</v>
          </cell>
          <cell r="P137">
            <v>387962</v>
          </cell>
          <cell r="Q137">
            <v>45</v>
          </cell>
        </row>
        <row r="138">
          <cell r="A138">
            <v>8000737</v>
          </cell>
          <cell r="B138">
            <v>3842.41</v>
          </cell>
          <cell r="P138">
            <v>388018</v>
          </cell>
          <cell r="Q138">
            <v>45</v>
          </cell>
        </row>
        <row r="139">
          <cell r="A139">
            <v>9600669</v>
          </cell>
          <cell r="B139">
            <v>3971.12</v>
          </cell>
          <cell r="P139">
            <v>388403</v>
          </cell>
          <cell r="Q139">
            <v>45</v>
          </cell>
        </row>
        <row r="140">
          <cell r="A140">
            <v>8600976</v>
          </cell>
          <cell r="B140">
            <v>3866.42</v>
          </cell>
          <cell r="P140">
            <v>388784</v>
          </cell>
          <cell r="Q140">
            <v>45</v>
          </cell>
        </row>
        <row r="141">
          <cell r="A141">
            <v>360212</v>
          </cell>
          <cell r="B141">
            <v>3749.22</v>
          </cell>
          <cell r="P141">
            <v>388833</v>
          </cell>
          <cell r="Q141">
            <v>45</v>
          </cell>
        </row>
        <row r="142">
          <cell r="A142">
            <v>9200766</v>
          </cell>
          <cell r="B142">
            <v>3244.86</v>
          </cell>
          <cell r="P142">
            <v>389100</v>
          </cell>
          <cell r="Q142">
            <v>45</v>
          </cell>
        </row>
        <row r="143">
          <cell r="A143">
            <v>7810447</v>
          </cell>
          <cell r="B143">
            <v>4012.23</v>
          </cell>
          <cell r="P143">
            <v>389322</v>
          </cell>
          <cell r="Q143">
            <v>45</v>
          </cell>
        </row>
        <row r="144">
          <cell r="A144">
            <v>246101</v>
          </cell>
          <cell r="B144">
            <v>3812.18</v>
          </cell>
          <cell r="P144">
            <v>389336</v>
          </cell>
          <cell r="Q144">
            <v>45</v>
          </cell>
        </row>
        <row r="145">
          <cell r="A145">
            <v>8800487</v>
          </cell>
          <cell r="B145">
            <v>4049.4</v>
          </cell>
          <cell r="P145">
            <v>388448</v>
          </cell>
          <cell r="Q145">
            <v>43</v>
          </cell>
        </row>
        <row r="146">
          <cell r="A146">
            <v>8800993</v>
          </cell>
          <cell r="B146">
            <v>4074.17</v>
          </cell>
          <cell r="P146">
            <v>389353</v>
          </cell>
          <cell r="Q146">
            <v>43</v>
          </cell>
        </row>
        <row r="147">
          <cell r="A147">
            <v>9500665</v>
          </cell>
          <cell r="B147">
            <v>3293.73</v>
          </cell>
          <cell r="P147">
            <v>386010</v>
          </cell>
          <cell r="Q147">
            <v>42</v>
          </cell>
        </row>
        <row r="148">
          <cell r="A148">
            <v>218351</v>
          </cell>
          <cell r="B148">
            <v>3880.64</v>
          </cell>
          <cell r="P148">
            <v>385773</v>
          </cell>
          <cell r="Q148">
            <v>40</v>
          </cell>
        </row>
        <row r="149">
          <cell r="A149">
            <v>216752</v>
          </cell>
          <cell r="B149">
            <v>3892.47</v>
          </cell>
          <cell r="P149">
            <v>385819</v>
          </cell>
          <cell r="Q149">
            <v>40</v>
          </cell>
        </row>
        <row r="150">
          <cell r="A150">
            <v>218640</v>
          </cell>
          <cell r="B150">
            <v>3968.88</v>
          </cell>
          <cell r="P150">
            <v>385867</v>
          </cell>
          <cell r="Q150">
            <v>40</v>
          </cell>
        </row>
        <row r="151">
          <cell r="A151">
            <v>231660</v>
          </cell>
          <cell r="B151">
            <v>4120.09</v>
          </cell>
          <cell r="P151">
            <v>385947</v>
          </cell>
          <cell r="Q151">
            <v>40</v>
          </cell>
        </row>
        <row r="152">
          <cell r="A152">
            <v>9200552</v>
          </cell>
          <cell r="B152">
            <v>3825.72</v>
          </cell>
          <cell r="P152">
            <v>385950</v>
          </cell>
          <cell r="Q152">
            <v>40</v>
          </cell>
        </row>
        <row r="153">
          <cell r="A153">
            <v>9700728</v>
          </cell>
          <cell r="B153">
            <v>3299.66</v>
          </cell>
          <cell r="P153">
            <v>386120</v>
          </cell>
          <cell r="Q153">
            <v>40</v>
          </cell>
        </row>
        <row r="154">
          <cell r="A154">
            <v>9800032</v>
          </cell>
          <cell r="B154">
            <v>3299.66</v>
          </cell>
          <cell r="P154">
            <v>386151</v>
          </cell>
          <cell r="Q154">
            <v>40</v>
          </cell>
        </row>
        <row r="155">
          <cell r="A155">
            <v>9991673</v>
          </cell>
          <cell r="B155">
            <v>4068.71</v>
          </cell>
          <cell r="P155">
            <v>386422</v>
          </cell>
          <cell r="Q155">
            <v>40</v>
          </cell>
        </row>
        <row r="156">
          <cell r="A156">
            <v>187219</v>
          </cell>
          <cell r="B156">
            <v>4041.96</v>
          </cell>
          <cell r="P156">
            <v>386440</v>
          </cell>
          <cell r="Q156">
            <v>40</v>
          </cell>
        </row>
        <row r="157">
          <cell r="A157">
            <v>250721</v>
          </cell>
          <cell r="B157">
            <v>4200.84</v>
          </cell>
          <cell r="P157">
            <v>386453</v>
          </cell>
          <cell r="Q157">
            <v>40</v>
          </cell>
        </row>
        <row r="158">
          <cell r="A158">
            <v>8900215</v>
          </cell>
          <cell r="B158">
            <v>4176.47</v>
          </cell>
          <cell r="P158">
            <v>386658</v>
          </cell>
          <cell r="Q158">
            <v>40</v>
          </cell>
        </row>
        <row r="159">
          <cell r="A159">
            <v>8600894</v>
          </cell>
          <cell r="B159">
            <v>4248.18</v>
          </cell>
          <cell r="P159">
            <v>387022</v>
          </cell>
          <cell r="Q159">
            <v>40</v>
          </cell>
        </row>
        <row r="160">
          <cell r="A160">
            <v>246816</v>
          </cell>
          <cell r="B160">
            <v>3495.3</v>
          </cell>
          <cell r="P160">
            <v>387036</v>
          </cell>
          <cell r="Q160">
            <v>40</v>
          </cell>
        </row>
        <row r="161">
          <cell r="A161">
            <v>148577</v>
          </cell>
          <cell r="B161">
            <v>4174.21</v>
          </cell>
          <cell r="P161">
            <v>387084</v>
          </cell>
          <cell r="Q161">
            <v>40</v>
          </cell>
        </row>
        <row r="162">
          <cell r="A162">
            <v>8000076</v>
          </cell>
          <cell r="B162">
            <v>3942.65</v>
          </cell>
          <cell r="P162">
            <v>387102</v>
          </cell>
          <cell r="Q162">
            <v>40</v>
          </cell>
        </row>
        <row r="163">
          <cell r="A163">
            <v>294471</v>
          </cell>
          <cell r="B163">
            <v>4270.1400000000003</v>
          </cell>
          <cell r="P163">
            <v>387133</v>
          </cell>
          <cell r="Q163">
            <v>40</v>
          </cell>
        </row>
        <row r="164">
          <cell r="A164">
            <v>131837</v>
          </cell>
          <cell r="B164">
            <v>3762.58</v>
          </cell>
          <cell r="P164">
            <v>387390</v>
          </cell>
          <cell r="Q164">
            <v>40</v>
          </cell>
        </row>
        <row r="165">
          <cell r="A165">
            <v>9700147</v>
          </cell>
          <cell r="B165">
            <v>4162.12</v>
          </cell>
          <cell r="P165">
            <v>387449</v>
          </cell>
          <cell r="Q165">
            <v>40</v>
          </cell>
        </row>
        <row r="166">
          <cell r="A166">
            <v>8800302</v>
          </cell>
          <cell r="B166">
            <v>4162.12</v>
          </cell>
          <cell r="P166">
            <v>387470</v>
          </cell>
          <cell r="Q166">
            <v>40</v>
          </cell>
        </row>
        <row r="167">
          <cell r="A167">
            <v>8900027</v>
          </cell>
          <cell r="B167">
            <v>4270.59</v>
          </cell>
          <cell r="P167">
            <v>387580</v>
          </cell>
          <cell r="Q167">
            <v>40</v>
          </cell>
        </row>
        <row r="168">
          <cell r="A168">
            <v>7709613</v>
          </cell>
          <cell r="B168">
            <v>6895.05</v>
          </cell>
          <cell r="P168">
            <v>387674</v>
          </cell>
          <cell r="Q168">
            <v>40</v>
          </cell>
        </row>
        <row r="169">
          <cell r="A169">
            <v>8700979</v>
          </cell>
          <cell r="B169">
            <v>2926.9</v>
          </cell>
          <cell r="P169">
            <v>387754</v>
          </cell>
          <cell r="Q169">
            <v>40</v>
          </cell>
        </row>
        <row r="170">
          <cell r="A170">
            <v>396161</v>
          </cell>
          <cell r="B170">
            <v>4189.58</v>
          </cell>
          <cell r="P170">
            <v>388230</v>
          </cell>
          <cell r="Q170">
            <v>40</v>
          </cell>
        </row>
        <row r="171">
          <cell r="A171">
            <v>8200118</v>
          </cell>
          <cell r="B171">
            <v>4358.18</v>
          </cell>
          <cell r="P171">
            <v>388243</v>
          </cell>
          <cell r="Q171">
            <v>40</v>
          </cell>
        </row>
        <row r="172">
          <cell r="A172">
            <v>126190</v>
          </cell>
          <cell r="B172">
            <v>3683.3</v>
          </cell>
          <cell r="P172">
            <v>388371</v>
          </cell>
          <cell r="Q172">
            <v>40</v>
          </cell>
        </row>
        <row r="173">
          <cell r="A173">
            <v>224997</v>
          </cell>
          <cell r="B173">
            <v>3999.19</v>
          </cell>
          <cell r="P173">
            <v>388417</v>
          </cell>
          <cell r="Q173">
            <v>40</v>
          </cell>
        </row>
        <row r="174">
          <cell r="A174">
            <v>7306916</v>
          </cell>
          <cell r="B174">
            <v>4441.71</v>
          </cell>
          <cell r="P174">
            <v>388528</v>
          </cell>
          <cell r="Q174">
            <v>40</v>
          </cell>
        </row>
        <row r="175">
          <cell r="A175">
            <v>8800959</v>
          </cell>
          <cell r="B175">
            <v>4053.56</v>
          </cell>
          <cell r="P175">
            <v>388531</v>
          </cell>
          <cell r="Q175">
            <v>40</v>
          </cell>
        </row>
        <row r="176">
          <cell r="A176">
            <v>8001256</v>
          </cell>
          <cell r="B176">
            <v>4477.2700000000004</v>
          </cell>
          <cell r="P176">
            <v>388608</v>
          </cell>
          <cell r="Q176">
            <v>40</v>
          </cell>
        </row>
        <row r="177">
          <cell r="A177">
            <v>387102</v>
          </cell>
          <cell r="B177">
            <v>4611.6000000000004</v>
          </cell>
          <cell r="P177">
            <v>388625</v>
          </cell>
          <cell r="Q177">
            <v>40</v>
          </cell>
        </row>
        <row r="178">
          <cell r="A178">
            <v>237204</v>
          </cell>
          <cell r="B178">
            <v>4463.37</v>
          </cell>
          <cell r="P178">
            <v>388639</v>
          </cell>
          <cell r="Q178">
            <v>40</v>
          </cell>
        </row>
        <row r="179">
          <cell r="A179">
            <v>8400654</v>
          </cell>
          <cell r="B179">
            <v>4591.18</v>
          </cell>
          <cell r="P179">
            <v>388656</v>
          </cell>
          <cell r="Q179">
            <v>40</v>
          </cell>
        </row>
        <row r="180">
          <cell r="A180">
            <v>9600372</v>
          </cell>
          <cell r="B180">
            <v>4713.8999999999996</v>
          </cell>
          <cell r="P180">
            <v>388673</v>
          </cell>
          <cell r="Q180">
            <v>40</v>
          </cell>
        </row>
        <row r="181">
          <cell r="A181">
            <v>9200419</v>
          </cell>
          <cell r="B181">
            <v>4730.24</v>
          </cell>
          <cell r="P181">
            <v>388850</v>
          </cell>
          <cell r="Q181">
            <v>40</v>
          </cell>
        </row>
        <row r="182">
          <cell r="A182">
            <v>234480</v>
          </cell>
          <cell r="B182">
            <v>4765.76</v>
          </cell>
          <cell r="P182">
            <v>388927</v>
          </cell>
          <cell r="Q182">
            <v>40</v>
          </cell>
        </row>
        <row r="183">
          <cell r="A183">
            <v>8901937</v>
          </cell>
          <cell r="B183">
            <v>4851.54</v>
          </cell>
          <cell r="P183">
            <v>388961</v>
          </cell>
          <cell r="Q183">
            <v>40</v>
          </cell>
        </row>
        <row r="184">
          <cell r="A184">
            <v>128344</v>
          </cell>
          <cell r="B184">
            <v>4756.3999999999996</v>
          </cell>
          <cell r="P184">
            <v>388975</v>
          </cell>
          <cell r="Q184">
            <v>40</v>
          </cell>
        </row>
        <row r="185">
          <cell r="A185">
            <v>9400602</v>
          </cell>
          <cell r="B185">
            <v>4770.8100000000004</v>
          </cell>
          <cell r="P185">
            <v>389048</v>
          </cell>
          <cell r="Q185">
            <v>40</v>
          </cell>
        </row>
        <row r="186">
          <cell r="A186">
            <v>240332</v>
          </cell>
          <cell r="B186">
            <v>4245.1499999999996</v>
          </cell>
          <cell r="P186">
            <v>389162</v>
          </cell>
          <cell r="Q186">
            <v>40</v>
          </cell>
        </row>
        <row r="187">
          <cell r="A187">
            <v>8800054</v>
          </cell>
          <cell r="B187">
            <v>4892.9399999999996</v>
          </cell>
          <cell r="P187">
            <v>389176</v>
          </cell>
          <cell r="Q187">
            <v>40</v>
          </cell>
        </row>
        <row r="188">
          <cell r="A188">
            <v>9400377</v>
          </cell>
          <cell r="B188">
            <v>4888.24</v>
          </cell>
          <cell r="P188">
            <v>389766</v>
          </cell>
          <cell r="Q188">
            <v>40</v>
          </cell>
        </row>
        <row r="189">
          <cell r="A189">
            <v>240510</v>
          </cell>
          <cell r="B189">
            <v>5058.3500000000004</v>
          </cell>
          <cell r="P189">
            <v>387691</v>
          </cell>
          <cell r="Q189">
            <v>39</v>
          </cell>
        </row>
        <row r="190">
          <cell r="A190">
            <v>8100214</v>
          </cell>
          <cell r="B190">
            <v>4979.4399999999996</v>
          </cell>
          <cell r="P190">
            <v>387931</v>
          </cell>
          <cell r="Q190">
            <v>39</v>
          </cell>
        </row>
        <row r="191">
          <cell r="A191">
            <v>144300</v>
          </cell>
          <cell r="B191">
            <v>5107.3</v>
          </cell>
          <cell r="P191">
            <v>388035</v>
          </cell>
          <cell r="Q191">
            <v>39</v>
          </cell>
        </row>
        <row r="192">
          <cell r="A192">
            <v>8408081</v>
          </cell>
          <cell r="B192">
            <v>5016.12</v>
          </cell>
          <cell r="P192">
            <v>388177</v>
          </cell>
          <cell r="Q192">
            <v>39</v>
          </cell>
        </row>
        <row r="193">
          <cell r="A193">
            <v>8701565</v>
          </cell>
          <cell r="B193">
            <v>4950.08</v>
          </cell>
          <cell r="P193">
            <v>388340</v>
          </cell>
          <cell r="Q193">
            <v>39</v>
          </cell>
        </row>
        <row r="194">
          <cell r="A194">
            <v>148324</v>
          </cell>
          <cell r="B194">
            <v>3769.82</v>
          </cell>
          <cell r="P194">
            <v>386883</v>
          </cell>
          <cell r="Q194">
            <v>38</v>
          </cell>
        </row>
        <row r="195">
          <cell r="A195">
            <v>140318</v>
          </cell>
          <cell r="B195">
            <v>4080.64</v>
          </cell>
          <cell r="P195">
            <v>388132</v>
          </cell>
          <cell r="Q195">
            <v>38</v>
          </cell>
        </row>
        <row r="196">
          <cell r="A196">
            <v>145216</v>
          </cell>
          <cell r="B196">
            <v>3669.06</v>
          </cell>
          <cell r="P196">
            <v>389020</v>
          </cell>
          <cell r="Q196">
            <v>38</v>
          </cell>
        </row>
        <row r="197">
          <cell r="A197">
            <v>9401226</v>
          </cell>
          <cell r="B197">
            <v>5241.51</v>
          </cell>
          <cell r="P197">
            <v>386772</v>
          </cell>
          <cell r="Q197">
            <v>37</v>
          </cell>
        </row>
        <row r="198">
          <cell r="A198">
            <v>9400436</v>
          </cell>
          <cell r="B198">
            <v>4953.2299999999996</v>
          </cell>
          <cell r="P198">
            <v>386849</v>
          </cell>
          <cell r="Q198">
            <v>37</v>
          </cell>
        </row>
        <row r="199">
          <cell r="A199">
            <v>8600928</v>
          </cell>
          <cell r="B199">
            <v>12385.65</v>
          </cell>
          <cell r="P199">
            <v>387834</v>
          </cell>
          <cell r="Q199">
            <v>37</v>
          </cell>
        </row>
        <row r="200">
          <cell r="A200">
            <v>144616</v>
          </cell>
          <cell r="B200">
            <v>5206.21</v>
          </cell>
          <cell r="P200">
            <v>389114</v>
          </cell>
          <cell r="Q200">
            <v>37</v>
          </cell>
        </row>
        <row r="201">
          <cell r="A201">
            <v>8700807</v>
          </cell>
          <cell r="B201">
            <v>5328.52</v>
          </cell>
          <cell r="P201">
            <v>386436</v>
          </cell>
          <cell r="Q201">
            <v>36</v>
          </cell>
        </row>
        <row r="202">
          <cell r="A202">
            <v>8400626</v>
          </cell>
          <cell r="B202">
            <v>4783.41</v>
          </cell>
          <cell r="P202">
            <v>387338</v>
          </cell>
          <cell r="Q202">
            <v>36</v>
          </cell>
        </row>
        <row r="203">
          <cell r="A203">
            <v>8800996</v>
          </cell>
          <cell r="B203">
            <v>4762.4399999999996</v>
          </cell>
          <cell r="P203">
            <v>385760</v>
          </cell>
          <cell r="Q203">
            <v>35</v>
          </cell>
        </row>
        <row r="204">
          <cell r="A204">
            <v>8500065</v>
          </cell>
          <cell r="B204">
            <v>5398.75</v>
          </cell>
          <cell r="P204">
            <v>385840</v>
          </cell>
          <cell r="Q204">
            <v>35</v>
          </cell>
        </row>
        <row r="205">
          <cell r="A205">
            <v>8902029</v>
          </cell>
          <cell r="B205">
            <v>5589.33</v>
          </cell>
          <cell r="P205">
            <v>385978</v>
          </cell>
          <cell r="Q205">
            <v>35</v>
          </cell>
        </row>
        <row r="206">
          <cell r="A206">
            <v>127935</v>
          </cell>
          <cell r="B206">
            <v>5478.51</v>
          </cell>
          <cell r="P206">
            <v>386085</v>
          </cell>
          <cell r="Q206">
            <v>35</v>
          </cell>
        </row>
        <row r="207">
          <cell r="A207">
            <v>8000980</v>
          </cell>
          <cell r="B207">
            <v>5550.75</v>
          </cell>
          <cell r="P207">
            <v>386313</v>
          </cell>
          <cell r="Q207">
            <v>35</v>
          </cell>
        </row>
        <row r="208">
          <cell r="A208">
            <v>255296</v>
          </cell>
          <cell r="B208">
            <v>5440.49</v>
          </cell>
          <cell r="P208">
            <v>386339</v>
          </cell>
          <cell r="Q208">
            <v>35</v>
          </cell>
        </row>
        <row r="209">
          <cell r="A209">
            <v>360417</v>
          </cell>
          <cell r="B209">
            <v>12282.28</v>
          </cell>
          <cell r="P209">
            <v>386373</v>
          </cell>
          <cell r="Q209">
            <v>35</v>
          </cell>
        </row>
        <row r="210">
          <cell r="A210">
            <v>8701561</v>
          </cell>
          <cell r="B210">
            <v>5293.93</v>
          </cell>
          <cell r="P210">
            <v>386675</v>
          </cell>
          <cell r="Q210">
            <v>35</v>
          </cell>
        </row>
        <row r="211">
          <cell r="A211">
            <v>8000421</v>
          </cell>
          <cell r="B211">
            <v>4593.66</v>
          </cell>
          <cell r="P211">
            <v>386741</v>
          </cell>
          <cell r="Q211">
            <v>35</v>
          </cell>
        </row>
        <row r="212">
          <cell r="A212">
            <v>222059</v>
          </cell>
          <cell r="B212">
            <v>5370.2</v>
          </cell>
          <cell r="P212">
            <v>386980</v>
          </cell>
          <cell r="Q212">
            <v>35</v>
          </cell>
        </row>
        <row r="213">
          <cell r="A213">
            <v>8500077</v>
          </cell>
          <cell r="B213">
            <v>5803.41</v>
          </cell>
          <cell r="P213">
            <v>387164</v>
          </cell>
          <cell r="Q213">
            <v>35</v>
          </cell>
        </row>
        <row r="214">
          <cell r="A214">
            <v>7900012</v>
          </cell>
          <cell r="B214">
            <v>5713.24</v>
          </cell>
          <cell r="P214">
            <v>387292</v>
          </cell>
          <cell r="Q214">
            <v>35</v>
          </cell>
        </row>
        <row r="215">
          <cell r="A215">
            <v>7800027</v>
          </cell>
          <cell r="B215">
            <v>5698.57</v>
          </cell>
          <cell r="P215">
            <v>387501</v>
          </cell>
          <cell r="Q215">
            <v>35</v>
          </cell>
        </row>
        <row r="216">
          <cell r="A216">
            <v>9600373</v>
          </cell>
          <cell r="B216">
            <v>5990</v>
          </cell>
          <cell r="P216">
            <v>387737</v>
          </cell>
          <cell r="Q216">
            <v>35</v>
          </cell>
        </row>
        <row r="217">
          <cell r="A217">
            <v>9000150</v>
          </cell>
          <cell r="B217">
            <v>6106.36</v>
          </cell>
          <cell r="P217">
            <v>387771</v>
          </cell>
          <cell r="Q217">
            <v>35</v>
          </cell>
        </row>
        <row r="218">
          <cell r="A218">
            <v>224921</v>
          </cell>
          <cell r="B218">
            <v>5877.8</v>
          </cell>
          <cell r="P218">
            <v>387851</v>
          </cell>
          <cell r="Q218">
            <v>35</v>
          </cell>
        </row>
        <row r="219">
          <cell r="A219">
            <v>516612</v>
          </cell>
          <cell r="B219">
            <v>5057.84</v>
          </cell>
          <cell r="P219">
            <v>387980</v>
          </cell>
          <cell r="Q219">
            <v>35</v>
          </cell>
        </row>
        <row r="220">
          <cell r="A220">
            <v>8102490</v>
          </cell>
          <cell r="B220">
            <v>5901.92</v>
          </cell>
          <cell r="P220">
            <v>387993</v>
          </cell>
          <cell r="Q220">
            <v>35</v>
          </cell>
        </row>
        <row r="221">
          <cell r="A221">
            <v>135403</v>
          </cell>
          <cell r="B221">
            <v>6047.54</v>
          </cell>
          <cell r="P221">
            <v>388083</v>
          </cell>
          <cell r="Q221">
            <v>35</v>
          </cell>
        </row>
        <row r="222">
          <cell r="A222">
            <v>7911649</v>
          </cell>
          <cell r="B222">
            <v>6187.6</v>
          </cell>
          <cell r="P222">
            <v>388101</v>
          </cell>
          <cell r="Q222">
            <v>35</v>
          </cell>
        </row>
        <row r="223">
          <cell r="A223">
            <v>8400544</v>
          </cell>
          <cell r="B223">
            <v>6271.07</v>
          </cell>
          <cell r="P223">
            <v>388451</v>
          </cell>
          <cell r="Q223">
            <v>35</v>
          </cell>
        </row>
        <row r="224">
          <cell r="A224">
            <v>7509299</v>
          </cell>
          <cell r="B224">
            <v>6154.06</v>
          </cell>
          <cell r="P224">
            <v>388465</v>
          </cell>
          <cell r="Q224">
            <v>35</v>
          </cell>
        </row>
        <row r="225">
          <cell r="A225">
            <v>8101954</v>
          </cell>
          <cell r="B225">
            <v>6044.49</v>
          </cell>
          <cell r="P225">
            <v>388593</v>
          </cell>
          <cell r="Q225">
            <v>35</v>
          </cell>
        </row>
        <row r="226">
          <cell r="A226">
            <v>8300772</v>
          </cell>
          <cell r="B226">
            <v>6183.15</v>
          </cell>
          <cell r="P226">
            <v>388687</v>
          </cell>
          <cell r="Q226">
            <v>35</v>
          </cell>
        </row>
        <row r="227">
          <cell r="A227">
            <v>9600403</v>
          </cell>
          <cell r="B227">
            <v>9622.34</v>
          </cell>
          <cell r="P227">
            <v>388798</v>
          </cell>
          <cell r="Q227">
            <v>35</v>
          </cell>
        </row>
        <row r="228">
          <cell r="A228">
            <v>7911124</v>
          </cell>
          <cell r="B228">
            <v>5747.83</v>
          </cell>
          <cell r="P228">
            <v>388895</v>
          </cell>
          <cell r="Q228">
            <v>35</v>
          </cell>
        </row>
        <row r="229">
          <cell r="A229">
            <v>182532</v>
          </cell>
          <cell r="B229">
            <v>12329.2</v>
          </cell>
          <cell r="P229">
            <v>389051</v>
          </cell>
          <cell r="Q229">
            <v>35</v>
          </cell>
        </row>
        <row r="230">
          <cell r="A230">
            <v>9000267</v>
          </cell>
          <cell r="B230">
            <v>6408.25</v>
          </cell>
          <cell r="P230">
            <v>389225</v>
          </cell>
          <cell r="Q230">
            <v>35</v>
          </cell>
        </row>
        <row r="231">
          <cell r="A231">
            <v>8800522</v>
          </cell>
          <cell r="B231">
            <v>12464.71</v>
          </cell>
          <cell r="P231">
            <v>389305</v>
          </cell>
          <cell r="Q231">
            <v>35</v>
          </cell>
        </row>
        <row r="232">
          <cell r="A232">
            <v>142492</v>
          </cell>
          <cell r="B232">
            <v>5596.35</v>
          </cell>
          <cell r="P232">
            <v>389948</v>
          </cell>
          <cell r="Q232">
            <v>35</v>
          </cell>
        </row>
        <row r="233">
          <cell r="A233">
            <v>9000268</v>
          </cell>
          <cell r="B233">
            <v>5716.31</v>
          </cell>
          <cell r="P233">
            <v>387643</v>
          </cell>
          <cell r="Q233">
            <v>34</v>
          </cell>
        </row>
        <row r="234">
          <cell r="A234">
            <v>8100098</v>
          </cell>
          <cell r="B234">
            <v>5801.32</v>
          </cell>
          <cell r="P234">
            <v>388847</v>
          </cell>
          <cell r="Q234">
            <v>34</v>
          </cell>
        </row>
        <row r="235">
          <cell r="A235">
            <v>7608623</v>
          </cell>
          <cell r="B235">
            <v>12112.05</v>
          </cell>
          <cell r="P235">
            <v>385853</v>
          </cell>
          <cell r="Q235">
            <v>33</v>
          </cell>
        </row>
        <row r="236">
          <cell r="A236">
            <v>8700489</v>
          </cell>
          <cell r="B236">
            <v>6174.35</v>
          </cell>
          <cell r="P236">
            <v>386644</v>
          </cell>
          <cell r="Q236">
            <v>33</v>
          </cell>
        </row>
        <row r="237">
          <cell r="A237">
            <v>8000317</v>
          </cell>
          <cell r="B237">
            <v>6229.51</v>
          </cell>
          <cell r="P237">
            <v>387227</v>
          </cell>
          <cell r="Q237">
            <v>33</v>
          </cell>
        </row>
        <row r="238">
          <cell r="A238">
            <v>903447</v>
          </cell>
          <cell r="B238">
            <v>6212.68</v>
          </cell>
          <cell r="P238">
            <v>387310</v>
          </cell>
          <cell r="Q238">
            <v>33</v>
          </cell>
        </row>
        <row r="239">
          <cell r="A239">
            <v>8103132</v>
          </cell>
          <cell r="B239">
            <v>6407.18</v>
          </cell>
          <cell r="P239">
            <v>388479</v>
          </cell>
          <cell r="Q239">
            <v>33</v>
          </cell>
        </row>
        <row r="240">
          <cell r="A240">
            <v>185318</v>
          </cell>
          <cell r="B240">
            <v>12395.74</v>
          </cell>
          <cell r="P240">
            <v>386006</v>
          </cell>
          <cell r="Q240">
            <v>32</v>
          </cell>
        </row>
        <row r="241">
          <cell r="A241">
            <v>230866</v>
          </cell>
          <cell r="B241">
            <v>12395.74</v>
          </cell>
          <cell r="P241">
            <v>386564</v>
          </cell>
          <cell r="Q241">
            <v>32</v>
          </cell>
        </row>
        <row r="242">
          <cell r="A242">
            <v>189168</v>
          </cell>
          <cell r="B242">
            <v>12395.74</v>
          </cell>
          <cell r="P242">
            <v>386710</v>
          </cell>
          <cell r="Q242">
            <v>32</v>
          </cell>
        </row>
        <row r="243">
          <cell r="A243">
            <v>174092</v>
          </cell>
          <cell r="B243">
            <v>6750.77</v>
          </cell>
          <cell r="P243">
            <v>386866</v>
          </cell>
          <cell r="Q243">
            <v>32</v>
          </cell>
        </row>
        <row r="244">
          <cell r="A244">
            <v>8500825</v>
          </cell>
          <cell r="B244">
            <v>6875.94</v>
          </cell>
          <cell r="P244">
            <v>386932</v>
          </cell>
          <cell r="Q244">
            <v>32</v>
          </cell>
        </row>
        <row r="245">
          <cell r="A245">
            <v>192519</v>
          </cell>
          <cell r="B245">
            <v>6824.99</v>
          </cell>
          <cell r="P245">
            <v>388049</v>
          </cell>
          <cell r="Q245">
            <v>32</v>
          </cell>
        </row>
        <row r="246">
          <cell r="A246">
            <v>176486</v>
          </cell>
          <cell r="B246">
            <v>12414.47</v>
          </cell>
          <cell r="P246">
            <v>388559</v>
          </cell>
          <cell r="Q246">
            <v>32</v>
          </cell>
        </row>
        <row r="247">
          <cell r="A247">
            <v>9600469</v>
          </cell>
          <cell r="B247">
            <v>6648.72</v>
          </cell>
          <cell r="P247">
            <v>388930</v>
          </cell>
          <cell r="Q247">
            <v>32</v>
          </cell>
        </row>
        <row r="248">
          <cell r="A248">
            <v>9400187</v>
          </cell>
          <cell r="B248">
            <v>7454.35</v>
          </cell>
          <cell r="P248">
            <v>385870</v>
          </cell>
          <cell r="Q248">
            <v>31</v>
          </cell>
        </row>
        <row r="249">
          <cell r="A249">
            <v>8101549</v>
          </cell>
          <cell r="B249">
            <v>13399.62</v>
          </cell>
          <cell r="P249">
            <v>387040</v>
          </cell>
          <cell r="Q249">
            <v>31</v>
          </cell>
        </row>
        <row r="250">
          <cell r="A250">
            <v>171828</v>
          </cell>
          <cell r="B250">
            <v>7486.62</v>
          </cell>
          <cell r="P250">
            <v>385208</v>
          </cell>
          <cell r="Q250">
            <v>30</v>
          </cell>
        </row>
        <row r="251">
          <cell r="A251">
            <v>9200397</v>
          </cell>
          <cell r="B251">
            <v>7699.79</v>
          </cell>
          <cell r="P251">
            <v>385898</v>
          </cell>
          <cell r="Q251">
            <v>30</v>
          </cell>
        </row>
        <row r="252">
          <cell r="A252">
            <v>396227</v>
          </cell>
          <cell r="B252">
            <v>13469.13</v>
          </cell>
          <cell r="P252">
            <v>385916</v>
          </cell>
          <cell r="Q252">
            <v>30</v>
          </cell>
        </row>
        <row r="253">
          <cell r="A253">
            <v>8901852</v>
          </cell>
          <cell r="B253">
            <v>13521.95</v>
          </cell>
          <cell r="P253">
            <v>385981</v>
          </cell>
          <cell r="Q253">
            <v>30</v>
          </cell>
        </row>
        <row r="254">
          <cell r="A254">
            <v>9001282</v>
          </cell>
          <cell r="B254">
            <v>13524.17</v>
          </cell>
          <cell r="P254">
            <v>386040</v>
          </cell>
          <cell r="Q254">
            <v>30</v>
          </cell>
        </row>
        <row r="255">
          <cell r="A255">
            <v>234831</v>
          </cell>
          <cell r="B255">
            <v>13459.38</v>
          </cell>
          <cell r="P255">
            <v>386054</v>
          </cell>
          <cell r="Q255">
            <v>30</v>
          </cell>
        </row>
        <row r="256">
          <cell r="A256">
            <v>221210</v>
          </cell>
          <cell r="B256">
            <v>13507.66</v>
          </cell>
          <cell r="P256">
            <v>386068</v>
          </cell>
          <cell r="Q256">
            <v>30</v>
          </cell>
        </row>
        <row r="257">
          <cell r="A257">
            <v>8102618</v>
          </cell>
          <cell r="B257">
            <v>7925.76</v>
          </cell>
          <cell r="P257">
            <v>386071</v>
          </cell>
          <cell r="Q257">
            <v>30</v>
          </cell>
        </row>
        <row r="258">
          <cell r="A258">
            <v>6704157</v>
          </cell>
          <cell r="B258">
            <v>13733.26</v>
          </cell>
          <cell r="P258">
            <v>386117</v>
          </cell>
          <cell r="Q258">
            <v>30</v>
          </cell>
        </row>
        <row r="259">
          <cell r="A259">
            <v>9600374</v>
          </cell>
          <cell r="B259">
            <v>14756.66</v>
          </cell>
          <cell r="P259">
            <v>386214</v>
          </cell>
          <cell r="Q259">
            <v>30</v>
          </cell>
        </row>
        <row r="260">
          <cell r="A260">
            <v>295338</v>
          </cell>
          <cell r="B260">
            <v>14807.23</v>
          </cell>
          <cell r="P260">
            <v>386245</v>
          </cell>
          <cell r="Q260">
            <v>30</v>
          </cell>
        </row>
        <row r="261">
          <cell r="A261">
            <v>7508370</v>
          </cell>
          <cell r="B261">
            <v>14817.66</v>
          </cell>
          <cell r="P261">
            <v>386308</v>
          </cell>
          <cell r="Q261">
            <v>30</v>
          </cell>
        </row>
        <row r="262">
          <cell r="A262">
            <v>221698</v>
          </cell>
          <cell r="B262">
            <v>14830.6</v>
          </cell>
          <cell r="P262">
            <v>386405</v>
          </cell>
          <cell r="Q262">
            <v>30</v>
          </cell>
        </row>
        <row r="263">
          <cell r="A263">
            <v>660658</v>
          </cell>
          <cell r="B263">
            <v>14852.97</v>
          </cell>
          <cell r="P263">
            <v>386516</v>
          </cell>
          <cell r="Q263">
            <v>30</v>
          </cell>
        </row>
        <row r="264">
          <cell r="A264">
            <v>8810020</v>
          </cell>
          <cell r="B264">
            <v>14859.36</v>
          </cell>
          <cell r="P264">
            <v>386661</v>
          </cell>
          <cell r="Q264">
            <v>30</v>
          </cell>
        </row>
        <row r="265">
          <cell r="A265">
            <v>8200031</v>
          </cell>
          <cell r="B265">
            <v>14921.91</v>
          </cell>
          <cell r="P265">
            <v>386818</v>
          </cell>
          <cell r="Q265">
            <v>30</v>
          </cell>
        </row>
        <row r="266">
          <cell r="A266">
            <v>8001370</v>
          </cell>
          <cell r="B266">
            <v>14953.19</v>
          </cell>
          <cell r="P266">
            <v>386929</v>
          </cell>
          <cell r="Q266">
            <v>30</v>
          </cell>
        </row>
        <row r="267">
          <cell r="A267">
            <v>9005063</v>
          </cell>
          <cell r="B267">
            <v>14974.04</v>
          </cell>
          <cell r="P267">
            <v>386950</v>
          </cell>
          <cell r="Q267">
            <v>30</v>
          </cell>
        </row>
        <row r="268">
          <cell r="A268">
            <v>9401184</v>
          </cell>
          <cell r="B268">
            <v>14988.01</v>
          </cell>
          <cell r="P268">
            <v>386994</v>
          </cell>
          <cell r="Q268">
            <v>30</v>
          </cell>
        </row>
        <row r="269">
          <cell r="A269">
            <v>360323</v>
          </cell>
          <cell r="B269">
            <v>15024.61</v>
          </cell>
          <cell r="P269">
            <v>387147</v>
          </cell>
          <cell r="Q269">
            <v>30</v>
          </cell>
        </row>
        <row r="270">
          <cell r="A270">
            <v>216353</v>
          </cell>
          <cell r="B270">
            <v>15031.76</v>
          </cell>
          <cell r="P270">
            <v>387150</v>
          </cell>
          <cell r="Q270">
            <v>30</v>
          </cell>
        </row>
        <row r="271">
          <cell r="A271">
            <v>170718</v>
          </cell>
          <cell r="B271">
            <v>15031.76</v>
          </cell>
          <cell r="P271">
            <v>387181</v>
          </cell>
          <cell r="Q271">
            <v>30</v>
          </cell>
        </row>
        <row r="272">
          <cell r="A272">
            <v>154100</v>
          </cell>
          <cell r="B272">
            <v>18765.78</v>
          </cell>
          <cell r="P272">
            <v>387275</v>
          </cell>
          <cell r="Q272">
            <v>30</v>
          </cell>
        </row>
        <row r="273">
          <cell r="A273">
            <v>7508335</v>
          </cell>
          <cell r="B273">
            <v>15114.79</v>
          </cell>
          <cell r="P273">
            <v>387369</v>
          </cell>
          <cell r="Q273">
            <v>30</v>
          </cell>
        </row>
        <row r="274">
          <cell r="A274">
            <v>226309</v>
          </cell>
          <cell r="B274">
            <v>15132.68</v>
          </cell>
          <cell r="P274">
            <v>387421</v>
          </cell>
          <cell r="Q274">
            <v>30</v>
          </cell>
        </row>
        <row r="275">
          <cell r="A275">
            <v>178373</v>
          </cell>
          <cell r="B275">
            <v>15147.1</v>
          </cell>
          <cell r="P275">
            <v>387609</v>
          </cell>
          <cell r="Q275">
            <v>30</v>
          </cell>
        </row>
        <row r="276">
          <cell r="A276">
            <v>130584</v>
          </cell>
          <cell r="B276">
            <v>15172.07</v>
          </cell>
          <cell r="P276">
            <v>387612</v>
          </cell>
          <cell r="Q276">
            <v>30</v>
          </cell>
        </row>
        <row r="277">
          <cell r="A277">
            <v>8001202</v>
          </cell>
          <cell r="B277">
            <v>15182.46</v>
          </cell>
          <cell r="P277">
            <v>387626</v>
          </cell>
          <cell r="Q277">
            <v>30</v>
          </cell>
        </row>
        <row r="278">
          <cell r="A278">
            <v>8900005</v>
          </cell>
          <cell r="B278">
            <v>15333.22</v>
          </cell>
          <cell r="P278">
            <v>387630</v>
          </cell>
          <cell r="Q278">
            <v>30</v>
          </cell>
        </row>
        <row r="279">
          <cell r="A279">
            <v>7407481</v>
          </cell>
          <cell r="B279">
            <v>15375.44</v>
          </cell>
          <cell r="P279">
            <v>387657</v>
          </cell>
          <cell r="Q279">
            <v>30</v>
          </cell>
        </row>
        <row r="280">
          <cell r="A280">
            <v>66437</v>
          </cell>
          <cell r="B280">
            <v>15416.95</v>
          </cell>
          <cell r="P280">
            <v>387706</v>
          </cell>
          <cell r="Q280">
            <v>30</v>
          </cell>
        </row>
        <row r="281">
          <cell r="A281">
            <v>332640</v>
          </cell>
          <cell r="B281">
            <v>15537.99</v>
          </cell>
          <cell r="P281">
            <v>387848</v>
          </cell>
          <cell r="Q281">
            <v>30</v>
          </cell>
        </row>
        <row r="282">
          <cell r="A282">
            <v>166101</v>
          </cell>
          <cell r="B282">
            <v>24505.87</v>
          </cell>
          <cell r="P282">
            <v>388163</v>
          </cell>
          <cell r="Q282">
            <v>30</v>
          </cell>
        </row>
        <row r="283">
          <cell r="A283">
            <v>8300664</v>
          </cell>
          <cell r="B283">
            <v>15531.83</v>
          </cell>
          <cell r="P283">
            <v>388310</v>
          </cell>
          <cell r="Q283">
            <v>30</v>
          </cell>
        </row>
        <row r="284">
          <cell r="A284">
            <v>185078</v>
          </cell>
          <cell r="B284">
            <v>15571.02</v>
          </cell>
          <cell r="P284">
            <v>388354</v>
          </cell>
          <cell r="Q284">
            <v>30</v>
          </cell>
        </row>
        <row r="285">
          <cell r="A285">
            <v>172445</v>
          </cell>
          <cell r="B285">
            <v>15668.41</v>
          </cell>
          <cell r="P285">
            <v>388368</v>
          </cell>
          <cell r="Q285">
            <v>30</v>
          </cell>
        </row>
        <row r="286">
          <cell r="A286">
            <v>9101112</v>
          </cell>
          <cell r="B286">
            <v>15785.18</v>
          </cell>
          <cell r="P286">
            <v>388385</v>
          </cell>
          <cell r="Q286">
            <v>30</v>
          </cell>
        </row>
        <row r="287">
          <cell r="A287">
            <v>344464</v>
          </cell>
          <cell r="B287">
            <v>23880.6</v>
          </cell>
          <cell r="P287">
            <v>388500</v>
          </cell>
          <cell r="Q287">
            <v>30</v>
          </cell>
        </row>
        <row r="288">
          <cell r="A288">
            <v>237599</v>
          </cell>
          <cell r="B288">
            <v>23880.6</v>
          </cell>
          <cell r="P288">
            <v>388545</v>
          </cell>
          <cell r="Q288">
            <v>30</v>
          </cell>
        </row>
        <row r="289">
          <cell r="A289">
            <v>345189</v>
          </cell>
          <cell r="B289">
            <v>14925.37</v>
          </cell>
          <cell r="P289">
            <v>388660</v>
          </cell>
          <cell r="Q289">
            <v>30</v>
          </cell>
        </row>
        <row r="290">
          <cell r="A290">
            <v>8900561</v>
          </cell>
          <cell r="B290">
            <v>23880.6</v>
          </cell>
          <cell r="P290">
            <v>388722</v>
          </cell>
          <cell r="Q290">
            <v>30</v>
          </cell>
        </row>
        <row r="291">
          <cell r="A291">
            <v>9600456</v>
          </cell>
          <cell r="B291">
            <v>23880.6</v>
          </cell>
          <cell r="P291">
            <v>388736</v>
          </cell>
          <cell r="Q291">
            <v>30</v>
          </cell>
        </row>
        <row r="292">
          <cell r="A292">
            <v>8500776</v>
          </cell>
          <cell r="B292">
            <v>23880.6</v>
          </cell>
          <cell r="P292">
            <v>388881</v>
          </cell>
          <cell r="Q292">
            <v>30</v>
          </cell>
        </row>
        <row r="293">
          <cell r="A293">
            <v>8200143</v>
          </cell>
          <cell r="B293">
            <v>23880.6</v>
          </cell>
          <cell r="P293">
            <v>389721</v>
          </cell>
          <cell r="Q293">
            <v>30</v>
          </cell>
        </row>
        <row r="294">
          <cell r="A294">
            <v>8300735</v>
          </cell>
          <cell r="B294">
            <v>23880.6</v>
          </cell>
          <cell r="P294">
            <v>3900018</v>
          </cell>
          <cell r="Q294">
            <v>30</v>
          </cell>
        </row>
        <row r="295">
          <cell r="A295">
            <v>295792</v>
          </cell>
          <cell r="B295">
            <v>23880.6</v>
          </cell>
          <cell r="P295">
            <v>389131</v>
          </cell>
          <cell r="Q295">
            <v>29</v>
          </cell>
        </row>
        <row r="296">
          <cell r="A296">
            <v>255091</v>
          </cell>
          <cell r="B296">
            <v>23880.6</v>
          </cell>
          <cell r="P296">
            <v>385790</v>
          </cell>
          <cell r="Q296">
            <v>28</v>
          </cell>
        </row>
        <row r="297">
          <cell r="A297">
            <v>347253</v>
          </cell>
          <cell r="B297">
            <v>23880.6</v>
          </cell>
          <cell r="P297">
            <v>386692</v>
          </cell>
          <cell r="Q297">
            <v>28</v>
          </cell>
        </row>
        <row r="298">
          <cell r="A298">
            <v>7902202</v>
          </cell>
          <cell r="B298">
            <v>33283.57</v>
          </cell>
          <cell r="P298">
            <v>386103</v>
          </cell>
          <cell r="Q298">
            <v>27</v>
          </cell>
        </row>
        <row r="299">
          <cell r="A299">
            <v>78185</v>
          </cell>
          <cell r="B299">
            <v>23880.6</v>
          </cell>
          <cell r="P299">
            <v>387404</v>
          </cell>
          <cell r="Q299">
            <v>27</v>
          </cell>
        </row>
        <row r="300">
          <cell r="A300">
            <v>208056</v>
          </cell>
          <cell r="B300">
            <v>23880.6</v>
          </cell>
          <cell r="P300">
            <v>389239</v>
          </cell>
          <cell r="Q300">
            <v>27</v>
          </cell>
        </row>
        <row r="301">
          <cell r="A301">
            <v>175855</v>
          </cell>
          <cell r="B301">
            <v>23880.6</v>
          </cell>
          <cell r="P301">
            <v>389242</v>
          </cell>
          <cell r="Q301">
            <v>27</v>
          </cell>
        </row>
        <row r="302">
          <cell r="A302">
            <v>191027</v>
          </cell>
          <cell r="B302">
            <v>23880.6</v>
          </cell>
          <cell r="P302">
            <v>388288</v>
          </cell>
          <cell r="Q302">
            <v>26</v>
          </cell>
        </row>
        <row r="303">
          <cell r="A303">
            <v>6904967</v>
          </cell>
          <cell r="B303">
            <v>23880.6</v>
          </cell>
          <cell r="P303">
            <v>388958</v>
          </cell>
          <cell r="Q303">
            <v>26</v>
          </cell>
        </row>
        <row r="304">
          <cell r="A304">
            <v>107875</v>
          </cell>
          <cell r="B304">
            <v>23880.6</v>
          </cell>
          <cell r="P304">
            <v>385822</v>
          </cell>
          <cell r="Q304">
            <v>25</v>
          </cell>
        </row>
        <row r="305">
          <cell r="A305">
            <v>336996</v>
          </cell>
          <cell r="B305">
            <v>23880.6</v>
          </cell>
          <cell r="P305">
            <v>386311</v>
          </cell>
          <cell r="Q305">
            <v>25</v>
          </cell>
        </row>
        <row r="306">
          <cell r="A306">
            <v>120386</v>
          </cell>
          <cell r="B306">
            <v>23880.6</v>
          </cell>
          <cell r="P306">
            <v>386325</v>
          </cell>
          <cell r="Q306">
            <v>25</v>
          </cell>
        </row>
        <row r="307">
          <cell r="A307">
            <v>9005039</v>
          </cell>
          <cell r="B307">
            <v>23880.6</v>
          </cell>
          <cell r="P307">
            <v>386387</v>
          </cell>
          <cell r="Q307">
            <v>25</v>
          </cell>
        </row>
        <row r="308">
          <cell r="A308">
            <v>142763</v>
          </cell>
          <cell r="B308">
            <v>23880.6</v>
          </cell>
          <cell r="P308">
            <v>387067</v>
          </cell>
          <cell r="Q308">
            <v>25</v>
          </cell>
        </row>
        <row r="309">
          <cell r="A309">
            <v>426334</v>
          </cell>
          <cell r="B309">
            <v>23880.6</v>
          </cell>
          <cell r="P309">
            <v>387098</v>
          </cell>
          <cell r="Q309">
            <v>25</v>
          </cell>
        </row>
        <row r="310">
          <cell r="A310">
            <v>7508228</v>
          </cell>
          <cell r="B310">
            <v>23880.6</v>
          </cell>
          <cell r="P310">
            <v>387372</v>
          </cell>
          <cell r="Q310">
            <v>25</v>
          </cell>
        </row>
        <row r="311">
          <cell r="A311">
            <v>302666</v>
          </cell>
          <cell r="B311">
            <v>23880.6</v>
          </cell>
          <cell r="P311">
            <v>387529</v>
          </cell>
          <cell r="Q311">
            <v>25</v>
          </cell>
        </row>
        <row r="312">
          <cell r="A312">
            <v>303110</v>
          </cell>
          <cell r="B312">
            <v>23880.6</v>
          </cell>
          <cell r="P312">
            <v>387660</v>
          </cell>
          <cell r="Q312">
            <v>25</v>
          </cell>
        </row>
        <row r="313">
          <cell r="A313">
            <v>300175</v>
          </cell>
          <cell r="B313">
            <v>23880.6</v>
          </cell>
          <cell r="P313">
            <v>388097</v>
          </cell>
          <cell r="Q313">
            <v>25</v>
          </cell>
        </row>
        <row r="314">
          <cell r="A314">
            <v>300637</v>
          </cell>
          <cell r="B314">
            <v>31343.279999999999</v>
          </cell>
          <cell r="P314">
            <v>389180</v>
          </cell>
          <cell r="Q314">
            <v>25</v>
          </cell>
        </row>
        <row r="315">
          <cell r="A315">
            <v>206825</v>
          </cell>
          <cell r="B315">
            <v>6394.58</v>
          </cell>
          <cell r="P315">
            <v>386419</v>
          </cell>
          <cell r="Q315">
            <v>24</v>
          </cell>
        </row>
        <row r="316">
          <cell r="A316">
            <v>248286</v>
          </cell>
          <cell r="B316">
            <v>23885.15</v>
          </cell>
          <cell r="P316">
            <v>386550</v>
          </cell>
          <cell r="Q316">
            <v>24</v>
          </cell>
        </row>
        <row r="317">
          <cell r="A317">
            <v>213440</v>
          </cell>
          <cell r="B317">
            <v>24458.34</v>
          </cell>
          <cell r="P317">
            <v>387577</v>
          </cell>
          <cell r="Q317">
            <v>24</v>
          </cell>
        </row>
        <row r="318">
          <cell r="A318">
            <v>396034</v>
          </cell>
          <cell r="B318">
            <v>3332.41</v>
          </cell>
          <cell r="P318">
            <v>388209</v>
          </cell>
          <cell r="Q318">
            <v>24</v>
          </cell>
        </row>
        <row r="319">
          <cell r="A319">
            <v>166961</v>
          </cell>
          <cell r="B319">
            <v>2464.9699999999998</v>
          </cell>
          <cell r="P319">
            <v>386484</v>
          </cell>
          <cell r="Q319">
            <v>23</v>
          </cell>
        </row>
        <row r="320">
          <cell r="A320">
            <v>165848</v>
          </cell>
          <cell r="B320">
            <v>6289.82</v>
          </cell>
          <cell r="P320">
            <v>388770</v>
          </cell>
          <cell r="Q320">
            <v>23</v>
          </cell>
        </row>
        <row r="321">
          <cell r="A321">
            <v>9300365</v>
          </cell>
          <cell r="B321">
            <v>6203.93</v>
          </cell>
          <cell r="P321">
            <v>388580</v>
          </cell>
          <cell r="Q321">
            <v>22</v>
          </cell>
        </row>
        <row r="322">
          <cell r="A322">
            <v>165851</v>
          </cell>
          <cell r="B322">
            <v>0</v>
          </cell>
          <cell r="P322">
            <v>387019</v>
          </cell>
          <cell r="Q322">
            <v>21</v>
          </cell>
        </row>
        <row r="323">
          <cell r="A323">
            <v>168095</v>
          </cell>
          <cell r="B323">
            <v>0</v>
          </cell>
          <cell r="P323">
            <v>389256</v>
          </cell>
          <cell r="Q323">
            <v>21</v>
          </cell>
        </row>
        <row r="324">
          <cell r="A324">
            <v>168352</v>
          </cell>
          <cell r="B324">
            <v>0</v>
          </cell>
          <cell r="P324">
            <v>386977</v>
          </cell>
          <cell r="Q324">
            <v>20</v>
          </cell>
        </row>
        <row r="325">
          <cell r="A325">
            <v>7709715</v>
          </cell>
          <cell r="B325">
            <v>14807.23</v>
          </cell>
          <cell r="P325">
            <v>387116</v>
          </cell>
          <cell r="Q325">
            <v>20</v>
          </cell>
        </row>
        <row r="326">
          <cell r="A326">
            <v>387355</v>
          </cell>
          <cell r="B326">
            <v>12464.14</v>
          </cell>
          <cell r="P326">
            <v>387213</v>
          </cell>
          <cell r="Q326">
            <v>20</v>
          </cell>
        </row>
        <row r="327">
          <cell r="A327">
            <v>253142</v>
          </cell>
          <cell r="B327">
            <v>3808.25</v>
          </cell>
          <cell r="P327">
            <v>387307</v>
          </cell>
          <cell r="Q327">
            <v>20</v>
          </cell>
        </row>
        <row r="328">
          <cell r="P328">
            <v>389273</v>
          </cell>
          <cell r="Q328">
            <v>19</v>
          </cell>
        </row>
        <row r="329">
          <cell r="P329">
            <v>386259</v>
          </cell>
          <cell r="Q329">
            <v>15</v>
          </cell>
        </row>
        <row r="330">
          <cell r="P330">
            <v>386821</v>
          </cell>
          <cell r="Q330">
            <v>15</v>
          </cell>
        </row>
        <row r="331">
          <cell r="P331">
            <v>387768</v>
          </cell>
          <cell r="Q331">
            <v>15</v>
          </cell>
        </row>
        <row r="332">
          <cell r="P332">
            <v>389340</v>
          </cell>
          <cell r="Q332">
            <v>15</v>
          </cell>
        </row>
        <row r="333">
          <cell r="P333">
            <v>389718</v>
          </cell>
          <cell r="Q333">
            <v>15</v>
          </cell>
        </row>
        <row r="334">
          <cell r="P334">
            <v>389735</v>
          </cell>
          <cell r="Q334">
            <v>15</v>
          </cell>
        </row>
        <row r="335">
          <cell r="P335">
            <v>389749</v>
          </cell>
          <cell r="Q335">
            <v>15</v>
          </cell>
        </row>
        <row r="336">
          <cell r="P336">
            <v>389752</v>
          </cell>
          <cell r="Q336">
            <v>15</v>
          </cell>
        </row>
        <row r="337">
          <cell r="P337">
            <v>389780</v>
          </cell>
          <cell r="Q337">
            <v>15</v>
          </cell>
        </row>
        <row r="338">
          <cell r="P338">
            <v>389794</v>
          </cell>
          <cell r="Q338">
            <v>15</v>
          </cell>
        </row>
        <row r="339">
          <cell r="P339">
            <v>389808</v>
          </cell>
          <cell r="Q339">
            <v>15</v>
          </cell>
        </row>
        <row r="340">
          <cell r="P340">
            <v>389822</v>
          </cell>
          <cell r="Q340">
            <v>15</v>
          </cell>
        </row>
        <row r="341">
          <cell r="P341">
            <v>389850</v>
          </cell>
          <cell r="Q341">
            <v>15</v>
          </cell>
        </row>
        <row r="342">
          <cell r="P342">
            <v>389864</v>
          </cell>
          <cell r="Q342">
            <v>15</v>
          </cell>
        </row>
        <row r="343">
          <cell r="P343">
            <v>389878</v>
          </cell>
          <cell r="Q343">
            <v>15</v>
          </cell>
        </row>
        <row r="344">
          <cell r="P344">
            <v>389892</v>
          </cell>
          <cell r="Q344">
            <v>15</v>
          </cell>
        </row>
        <row r="345">
          <cell r="P345">
            <v>389906</v>
          </cell>
          <cell r="Q345">
            <v>15</v>
          </cell>
        </row>
        <row r="346">
          <cell r="P346">
            <v>389920</v>
          </cell>
          <cell r="Q346">
            <v>15</v>
          </cell>
        </row>
        <row r="347">
          <cell r="P347">
            <v>389962</v>
          </cell>
          <cell r="Q347">
            <v>15</v>
          </cell>
        </row>
        <row r="348">
          <cell r="P348">
            <v>389976</v>
          </cell>
          <cell r="Q348">
            <v>15</v>
          </cell>
        </row>
        <row r="349">
          <cell r="P349">
            <v>389990</v>
          </cell>
          <cell r="Q349">
            <v>15</v>
          </cell>
        </row>
        <row r="350">
          <cell r="P350">
            <v>390004</v>
          </cell>
          <cell r="Q350">
            <v>15</v>
          </cell>
        </row>
        <row r="351">
          <cell r="P351">
            <v>390032</v>
          </cell>
          <cell r="Q351">
            <v>15</v>
          </cell>
        </row>
        <row r="352">
          <cell r="P352">
            <v>390046</v>
          </cell>
          <cell r="Q352">
            <v>15</v>
          </cell>
        </row>
        <row r="353">
          <cell r="P353">
            <v>390060</v>
          </cell>
          <cell r="Q353">
            <v>15</v>
          </cell>
        </row>
        <row r="354">
          <cell r="P354">
            <v>390074</v>
          </cell>
          <cell r="Q354">
            <v>15</v>
          </cell>
        </row>
        <row r="355">
          <cell r="P355">
            <v>390102</v>
          </cell>
          <cell r="Q355">
            <v>15</v>
          </cell>
        </row>
        <row r="356">
          <cell r="P356">
            <v>390144</v>
          </cell>
          <cell r="Q356">
            <v>15</v>
          </cell>
        </row>
        <row r="357">
          <cell r="P357">
            <v>390158</v>
          </cell>
          <cell r="Q357">
            <v>15</v>
          </cell>
        </row>
        <row r="358">
          <cell r="P358">
            <v>390172</v>
          </cell>
          <cell r="Q358">
            <v>15</v>
          </cell>
        </row>
        <row r="359">
          <cell r="P359">
            <v>390186</v>
          </cell>
          <cell r="Q359">
            <v>15</v>
          </cell>
        </row>
        <row r="360">
          <cell r="P360">
            <v>390200</v>
          </cell>
          <cell r="Q360">
            <v>15</v>
          </cell>
        </row>
        <row r="361">
          <cell r="P361">
            <v>390214</v>
          </cell>
          <cell r="Q361">
            <v>15</v>
          </cell>
        </row>
        <row r="362">
          <cell r="P362">
            <v>390228</v>
          </cell>
          <cell r="Q362">
            <v>15</v>
          </cell>
        </row>
        <row r="363">
          <cell r="P363">
            <v>390242</v>
          </cell>
          <cell r="Q363">
            <v>15</v>
          </cell>
        </row>
        <row r="364">
          <cell r="P364">
            <v>390256</v>
          </cell>
          <cell r="Q364">
            <v>15</v>
          </cell>
        </row>
        <row r="365">
          <cell r="P365">
            <v>390270</v>
          </cell>
          <cell r="Q365">
            <v>15</v>
          </cell>
        </row>
        <row r="366">
          <cell r="P366">
            <v>390298</v>
          </cell>
          <cell r="Q366">
            <v>15</v>
          </cell>
        </row>
        <row r="367">
          <cell r="P367">
            <v>385902</v>
          </cell>
          <cell r="Q367">
            <v>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F3" t="str">
            <v>o</v>
          </cell>
          <cell r="G3" t="str">
            <v>g</v>
          </cell>
          <cell r="H3" t="str">
            <v>s</v>
          </cell>
          <cell r="I3" t="str">
            <v>d</v>
          </cell>
        </row>
        <row r="5">
          <cell r="F5">
            <v>6</v>
          </cell>
          <cell r="G5">
            <v>6</v>
          </cell>
          <cell r="H5">
            <v>6</v>
          </cell>
          <cell r="I5">
            <v>6</v>
          </cell>
        </row>
        <row r="6">
          <cell r="F6">
            <v>40</v>
          </cell>
          <cell r="G6">
            <v>40</v>
          </cell>
          <cell r="H6">
            <v>40</v>
          </cell>
          <cell r="I6">
            <v>40</v>
          </cell>
        </row>
        <row r="7">
          <cell r="F7">
            <v>1.0102999999999999E-2</v>
          </cell>
          <cell r="G7">
            <v>1.0102999999999999E-2</v>
          </cell>
          <cell r="H7">
            <v>1.0102999999999999E-2</v>
          </cell>
          <cell r="I7">
            <v>1.0102999999999999E-2</v>
          </cell>
        </row>
        <row r="8">
          <cell r="F8">
            <v>2550</v>
          </cell>
          <cell r="G8">
            <v>2550</v>
          </cell>
          <cell r="H8">
            <v>2550</v>
          </cell>
          <cell r="I8">
            <v>255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F11">
            <v>45.5</v>
          </cell>
          <cell r="G11">
            <v>45.5</v>
          </cell>
          <cell r="H11">
            <v>45.5</v>
          </cell>
          <cell r="I11">
            <v>45.5</v>
          </cell>
        </row>
        <row r="12">
          <cell r="F12" t="str">
            <v>si</v>
          </cell>
          <cell r="G12" t="str">
            <v>si</v>
          </cell>
          <cell r="H12" t="str">
            <v>si</v>
          </cell>
          <cell r="I12" t="str">
            <v>si</v>
          </cell>
        </row>
        <row r="14">
          <cell r="F14" t="str">
            <v>si</v>
          </cell>
          <cell r="G14" t="str">
            <v>si</v>
          </cell>
          <cell r="H14" t="str">
            <v>si</v>
          </cell>
          <cell r="I14" t="str">
            <v>si</v>
          </cell>
        </row>
        <row r="17">
          <cell r="F17" t="str">
            <v>si</v>
          </cell>
          <cell r="G17" t="str">
            <v>si</v>
          </cell>
          <cell r="H17" t="str">
            <v>si</v>
          </cell>
          <cell r="I17" t="str">
            <v>si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3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F22" t="str">
            <v>no</v>
          </cell>
          <cell r="G22" t="str">
            <v>no</v>
          </cell>
          <cell r="H22" t="str">
            <v>no</v>
          </cell>
          <cell r="I22" t="str">
            <v>no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F24" t="str">
            <v>no</v>
          </cell>
          <cell r="G24" t="str">
            <v>no</v>
          </cell>
          <cell r="H24" t="str">
            <v>no</v>
          </cell>
          <cell r="I24" t="str">
            <v>no</v>
          </cell>
        </row>
        <row r="25">
          <cell r="F25">
            <v>4</v>
          </cell>
          <cell r="G25">
            <v>4</v>
          </cell>
          <cell r="H25">
            <v>4</v>
          </cell>
          <cell r="I25">
            <v>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updates"/>
      <sheetName val="1 SETUP"/>
      <sheetName val="2 WACC"/>
      <sheetName val="3 Spreads"/>
      <sheetName val="4a Historical"/>
      <sheetName val="4b Restated"/>
      <sheetName val="5 ROIC Tree"/>
      <sheetName val="6 TRS"/>
      <sheetName val="7 SVC"/>
      <sheetName val="8 Worm"/>
      <sheetName val="9 SCM"/>
      <sheetName val="10 Multiples"/>
      <sheetName val="11 Valuation"/>
      <sheetName val="11b Analyst Estimates"/>
      <sheetName val="11c Proj"/>
      <sheetName val="12 Growth-Spread"/>
      <sheetName val="13 3-Bucket"/>
      <sheetName val="14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PARAMETROS"/>
      <sheetName val="LISTA"/>
      <sheetName val="Informe1"/>
      <sheetName val="Informe2"/>
      <sheetName val="DBASE"/>
      <sheetName val="TDINAMICA"/>
      <sheetName val="TAB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ured Trades"/>
      <sheetName val="Trades"/>
      <sheetName val="CORRECTIONS"/>
      <sheetName val="ftse"/>
      <sheetName val="estx"/>
      <sheetName val="Pivot"/>
      <sheetName val="#REF"/>
      <sheetName val="Matured_Trades"/>
      <sheetName val="Matured_Trades1"/>
      <sheetName val="Matured_Trades2"/>
      <sheetName val="Matured_Trades3"/>
      <sheetName val="Cuadro de mando (no tocar)"/>
      <sheetName val="Matured_Trades4"/>
      <sheetName val="Cuadro_de_mando_(no_tocar)"/>
      <sheetName val="Matured_Trades5"/>
      <sheetName val="Cuadro_de_mando_(no_tocar)1"/>
      <sheetName val="Matured_Trades6"/>
      <sheetName val="Cuadro_de_mando_(no_tocar)2"/>
      <sheetName val="Matured_Trades7"/>
      <sheetName val="Cuadro_de_mando_(no_tocar)3"/>
      <sheetName val="Matured_Trades8"/>
      <sheetName val="Cuadro_de_mando_(no_tocar)4"/>
      <sheetName val="Matured_Trades9"/>
      <sheetName val="Cuadro_de_mando_(no_tocar)5"/>
      <sheetName val="Matured_Trades10"/>
      <sheetName val="Cuadro_de_mando_(no_tocar)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as_new"/>
      <sheetName val="copiar"/>
      <sheetName val="base99"/>
      <sheetName val="Banefe"/>
      <sheetName val="Pto_mes"/>
      <sheetName val="Pto_acu"/>
      <sheetName val="New_obj_m"/>
      <sheetName val="New_obj_a"/>
      <sheetName val="segmenta"/>
      <sheetName val="resu"/>
      <sheetName val="presen"/>
      <sheetName val="resu (2)"/>
      <sheetName val="Hoja1"/>
      <sheetName val="Hoja1 (2)"/>
      <sheetName val="PRES_SEG"/>
      <sheetName val="resu_(2)"/>
      <sheetName val="Hoja1_(2)"/>
      <sheetName val="resu_(2)1"/>
      <sheetName val="Hoja1_(2)1"/>
    </sheetNames>
    <sheetDataSet>
      <sheetData sheetId="0" refreshError="1"/>
      <sheetData sheetId="1" refreshError="1"/>
      <sheetData sheetId="2" refreshError="1">
        <row r="1">
          <cell r="C1" t="str">
            <v>Dic.98</v>
          </cell>
          <cell r="D1" t="str">
            <v>mes.dic</v>
          </cell>
          <cell r="E1" t="str">
            <v>Ene</v>
          </cell>
          <cell r="F1" t="str">
            <v>Feb</v>
          </cell>
          <cell r="G1" t="str">
            <v>Mar</v>
          </cell>
          <cell r="H1" t="str">
            <v>Abr</v>
          </cell>
          <cell r="Q1" t="str">
            <v>c_s</v>
          </cell>
        </row>
        <row r="2">
          <cell r="C2">
            <v>-82828.729000000007</v>
          </cell>
          <cell r="D2">
            <v>-4988.8850000000093</v>
          </cell>
          <cell r="E2">
            <v>-7034.9160000000002</v>
          </cell>
          <cell r="F2">
            <v>-11272.321</v>
          </cell>
          <cell r="G2">
            <v>-17297.085999999999</v>
          </cell>
          <cell r="H2">
            <v>-19414.944</v>
          </cell>
          <cell r="Q2" t="str">
            <v>CD03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Q3" t="str">
            <v/>
          </cell>
        </row>
        <row r="4"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Q4" t="str">
            <v/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Q5" t="str">
            <v>OTMX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Q6" t="str">
            <v>OTMX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Q7" t="str">
            <v/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Q9" t="str">
            <v>IR10</v>
          </cell>
        </row>
        <row r="10">
          <cell r="C10">
            <v>-38245.455000000002</v>
          </cell>
          <cell r="D10">
            <v>-4120.6370000000024</v>
          </cell>
          <cell r="E10">
            <v>-5905.3919999999998</v>
          </cell>
          <cell r="F10">
            <v>-5905.3919999999998</v>
          </cell>
          <cell r="G10">
            <v>-49352.059000000001</v>
          </cell>
          <cell r="H10">
            <v>-58898.788999999997</v>
          </cell>
          <cell r="Q10" t="str">
            <v>OT15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Q11" t="str">
            <v/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Q12" t="str">
            <v/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17.48</v>
          </cell>
          <cell r="Q13" t="str">
            <v>OT15</v>
          </cell>
        </row>
        <row r="14">
          <cell r="C14">
            <v>-65452.404000000002</v>
          </cell>
          <cell r="D14">
            <v>0</v>
          </cell>
          <cell r="E14">
            <v>-21.326000000000001</v>
          </cell>
          <cell r="F14">
            <v>-21.326000000000001</v>
          </cell>
          <cell r="G14">
            <v>-21.326000000000001</v>
          </cell>
          <cell r="H14">
            <v>-21.326000000000001</v>
          </cell>
          <cell r="Q14" t="str">
            <v>TV06</v>
          </cell>
        </row>
        <row r="15">
          <cell r="C15">
            <v>-57530.112000000001</v>
          </cell>
          <cell r="D15">
            <v>-132.9320000000007</v>
          </cell>
          <cell r="E15">
            <v>0</v>
          </cell>
          <cell r="F15">
            <v>0</v>
          </cell>
          <cell r="G15">
            <v>-81.98</v>
          </cell>
          <cell r="H15">
            <v>-116.411</v>
          </cell>
          <cell r="Q15" t="str">
            <v>TM06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Q16" t="str">
            <v/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Q17" t="str">
            <v/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Q18" t="str">
            <v>OT15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Q19" t="str">
            <v>PC18</v>
          </cell>
        </row>
        <row r="20">
          <cell r="C20">
            <v>-224321.019</v>
          </cell>
          <cell r="D20">
            <v>-18208.111999999994</v>
          </cell>
          <cell r="E20">
            <v>-12607.734</v>
          </cell>
          <cell r="F20">
            <v>-22172.173999999999</v>
          </cell>
          <cell r="G20">
            <v>-35539.561999999998</v>
          </cell>
          <cell r="H20">
            <v>-47473.7</v>
          </cell>
          <cell r="Q20" t="str">
            <v>CV20</v>
          </cell>
        </row>
        <row r="21">
          <cell r="H21">
            <v>-136704.64199999999</v>
          </cell>
          <cell r="Q21" t="str">
            <v>PTC</v>
          </cell>
        </row>
        <row r="22">
          <cell r="E22">
            <v>-132559.97500000001</v>
          </cell>
          <cell r="F22">
            <v>-145689.92800000001</v>
          </cell>
          <cell r="G22">
            <v>-71491.301999999996</v>
          </cell>
          <cell r="H22">
            <v>-92900.554000000004</v>
          </cell>
          <cell r="Q22" t="str">
            <v>PTCL</v>
          </cell>
        </row>
        <row r="23">
          <cell r="E23">
            <v>-38741.18</v>
          </cell>
          <cell r="F23">
            <v>-83316.875</v>
          </cell>
          <cell r="G23">
            <v>-126095.19</v>
          </cell>
          <cell r="H23">
            <v>-167053.40299999999</v>
          </cell>
          <cell r="Q23" t="str">
            <v>PUCA</v>
          </cell>
        </row>
        <row r="24">
          <cell r="F24">
            <v>-96875.426999999996</v>
          </cell>
          <cell r="G24">
            <v>-282074.33600000001</v>
          </cell>
          <cell r="H24">
            <v>-376722.56300000002</v>
          </cell>
          <cell r="Q24" t="str">
            <v>PTCL</v>
          </cell>
        </row>
        <row r="25">
          <cell r="C25">
            <v>-174543.83300000001</v>
          </cell>
          <cell r="D25">
            <v>-102596.05100000001</v>
          </cell>
          <cell r="E25">
            <v>-2627.3820000000001</v>
          </cell>
          <cell r="F25">
            <v>-3315.5740000000001</v>
          </cell>
          <cell r="G25">
            <v>-28678.036</v>
          </cell>
          <cell r="H25">
            <v>-79675.577000000005</v>
          </cell>
          <cell r="Q25" t="str">
            <v>OTMX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Q26" t="str">
            <v>CD03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Q27" t="str">
            <v/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Q28" t="str">
            <v/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Q29" t="str">
            <v>TV06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Q30" t="str">
            <v>OT15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Q31" t="str">
            <v>CD03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Q32" t="str">
            <v>OT15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Q33" t="str">
            <v>TR07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Q34" t="str">
            <v>OT15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Q35" t="str">
            <v>TV06BF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Q36" t="str">
            <v>TV06BF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Q37" t="str">
            <v>UC08BF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Q38" t="str">
            <v>OT15BF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Q39" t="str">
            <v>TV06BF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Q40" t="str">
            <v>TV06BF</v>
          </cell>
        </row>
        <row r="41">
          <cell r="C41">
            <v>282907.87199999997</v>
          </cell>
          <cell r="D41">
            <v>27714.726999999984</v>
          </cell>
          <cell r="E41">
            <v>17523.153999999999</v>
          </cell>
          <cell r="F41">
            <v>34371.302000000003</v>
          </cell>
          <cell r="G41">
            <v>49030.423999999999</v>
          </cell>
          <cell r="H41">
            <v>61262.159</v>
          </cell>
          <cell r="Q41" t="str">
            <v>CN02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Q44" t="str">
            <v>CN02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Q45" t="str">
            <v>CN02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Q46" t="str">
            <v>CN02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Q47" t="str">
            <v>AVge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Q48" t="str">
            <v>AVge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Q49" t="str">
            <v>CCI</v>
          </cell>
        </row>
        <row r="50">
          <cell r="C50">
            <v>427734.05900000001</v>
          </cell>
          <cell r="D50">
            <v>21842.644000000029</v>
          </cell>
          <cell r="E50">
            <v>17936.508000000002</v>
          </cell>
          <cell r="F50">
            <v>37038.228999999999</v>
          </cell>
          <cell r="G50">
            <v>65562.850000000006</v>
          </cell>
          <cell r="H50">
            <v>96093.675000000003</v>
          </cell>
          <cell r="Q50" t="str">
            <v>CCI</v>
          </cell>
        </row>
        <row r="51">
          <cell r="F51">
            <v>0</v>
          </cell>
          <cell r="G51">
            <v>0</v>
          </cell>
          <cell r="H51">
            <v>0</v>
          </cell>
          <cell r="Q51" t="str">
            <v>CCI</v>
          </cell>
        </row>
        <row r="52">
          <cell r="F52">
            <v>0</v>
          </cell>
          <cell r="G52">
            <v>99034.016000000003</v>
          </cell>
          <cell r="H52">
            <v>99539.593999999997</v>
          </cell>
          <cell r="Q52" t="str">
            <v>CCI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Q53" t="str">
            <v>CCI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Q54" t="str">
            <v>CCI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Q55" t="str">
            <v>CCI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Q56" t="str">
            <v>CCI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Q57" t="str">
            <v>CCI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Q58" t="str">
            <v>CCI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Q59" t="str">
            <v>CCI</v>
          </cell>
        </row>
        <row r="60">
          <cell r="C60">
            <v>461461.717</v>
          </cell>
          <cell r="D60">
            <v>34816.310999999987</v>
          </cell>
          <cell r="E60">
            <v>29357.474999999999</v>
          </cell>
          <cell r="F60">
            <v>63730.02</v>
          </cell>
          <cell r="G60">
            <v>103306.76</v>
          </cell>
          <cell r="H60">
            <v>140761.337</v>
          </cell>
          <cell r="Q60" t="str">
            <v>CD03</v>
          </cell>
        </row>
        <row r="61">
          <cell r="C61">
            <v>445785.571</v>
          </cell>
          <cell r="D61">
            <v>42810.561999999976</v>
          </cell>
          <cell r="E61">
            <v>30299.563999999998</v>
          </cell>
          <cell r="F61">
            <v>55077.065000000002</v>
          </cell>
          <cell r="G61">
            <v>101611.70699999999</v>
          </cell>
          <cell r="H61">
            <v>143953.603</v>
          </cell>
          <cell r="Q61" t="str">
            <v>CD03</v>
          </cell>
        </row>
        <row r="62">
          <cell r="C62">
            <v>758.32</v>
          </cell>
          <cell r="D62">
            <v>80.381000000000085</v>
          </cell>
          <cell r="E62">
            <v>103.07</v>
          </cell>
          <cell r="F62">
            <v>148.72499999999999</v>
          </cell>
          <cell r="G62">
            <v>173.625</v>
          </cell>
          <cell r="H62">
            <v>173.625</v>
          </cell>
          <cell r="Q62" t="str">
            <v>CNIN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Q63" t="str">
            <v>CD03</v>
          </cell>
        </row>
        <row r="64">
          <cell r="C64">
            <v>45204.544000000002</v>
          </cell>
          <cell r="D64">
            <v>3800.7890000000043</v>
          </cell>
          <cell r="E64">
            <v>4167.2280000000001</v>
          </cell>
          <cell r="F64">
            <v>7521.24</v>
          </cell>
          <cell r="G64">
            <v>11532.63</v>
          </cell>
          <cell r="H64">
            <v>14500.164000000001</v>
          </cell>
          <cell r="Q64" t="str">
            <v>CD03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Q65" t="str">
            <v>CD03</v>
          </cell>
        </row>
        <row r="66">
          <cell r="C66">
            <v>3885.76</v>
          </cell>
          <cell r="D66">
            <v>325.7170000000001</v>
          </cell>
          <cell r="E66">
            <v>325.99799999999999</v>
          </cell>
          <cell r="F66">
            <v>652.55999999999995</v>
          </cell>
          <cell r="G66">
            <v>978.26700000000005</v>
          </cell>
          <cell r="H66">
            <v>1303.059</v>
          </cell>
          <cell r="Q66" t="str">
            <v>VSPE</v>
          </cell>
        </row>
        <row r="67">
          <cell r="C67">
            <v>219536.959</v>
          </cell>
          <cell r="D67">
            <v>32591.206000000006</v>
          </cell>
          <cell r="E67">
            <v>27307.93</v>
          </cell>
          <cell r="F67">
            <v>31729.258999999998</v>
          </cell>
          <cell r="G67">
            <v>44916.163999999997</v>
          </cell>
          <cell r="H67">
            <v>71390.187000000005</v>
          </cell>
          <cell r="Q67" t="str">
            <v>CNIN</v>
          </cell>
        </row>
        <row r="68">
          <cell r="C68">
            <v>7774.1170000000002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48.457999999999998</v>
          </cell>
          <cell r="Q68" t="str">
            <v>CNIN</v>
          </cell>
        </row>
        <row r="69">
          <cell r="C69">
            <v>14.01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Q69" t="str">
            <v>COEX</v>
          </cell>
        </row>
        <row r="70"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Q70" t="str">
            <v>COEX</v>
          </cell>
        </row>
        <row r="71">
          <cell r="C71">
            <v>14318.938</v>
          </cell>
          <cell r="D71">
            <v>1454.9410000000007</v>
          </cell>
          <cell r="E71">
            <v>0</v>
          </cell>
          <cell r="F71">
            <v>1817.9359999999999</v>
          </cell>
          <cell r="G71">
            <v>3445.1570000000002</v>
          </cell>
          <cell r="H71">
            <v>3445.1570000000002</v>
          </cell>
          <cell r="Q71" t="str">
            <v>RE13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Q72" t="str">
            <v>CNIN</v>
          </cell>
        </row>
        <row r="73">
          <cell r="C73">
            <v>4.7E-2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Q73" t="str">
            <v>CNIN</v>
          </cell>
        </row>
        <row r="74">
          <cell r="C74">
            <v>110.02800000000001</v>
          </cell>
          <cell r="D74">
            <v>60.777000000000008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Q74" t="str">
            <v>CNIN</v>
          </cell>
        </row>
        <row r="75">
          <cell r="C75">
            <v>389600.68599999999</v>
          </cell>
          <cell r="D75">
            <v>31267.57</v>
          </cell>
          <cell r="E75">
            <v>28554.706999999999</v>
          </cell>
          <cell r="F75">
            <v>49878.182999999997</v>
          </cell>
          <cell r="G75">
            <v>87157.005000000005</v>
          </cell>
          <cell r="H75">
            <v>111701.815</v>
          </cell>
          <cell r="Q75" t="str">
            <v>CNIN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Q76" t="str">
            <v>CD03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Q77" t="str">
            <v>CD03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Q78" t="str">
            <v>CD03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Q79" t="str">
            <v>COEX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Q80" t="str">
            <v>CD03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Q81" t="str">
            <v/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Q82" t="str">
            <v/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Q85" t="str">
            <v>CD03BF</v>
          </cell>
        </row>
        <row r="86">
          <cell r="C86">
            <v>6986.7470000000003</v>
          </cell>
          <cell r="D86">
            <v>33.045000000000073</v>
          </cell>
          <cell r="E86">
            <v>781.375</v>
          </cell>
          <cell r="F86">
            <v>930.09400000000005</v>
          </cell>
          <cell r="G86">
            <v>1039.671</v>
          </cell>
          <cell r="H86">
            <v>1163.52</v>
          </cell>
          <cell r="Q86">
            <v>8</v>
          </cell>
        </row>
        <row r="87">
          <cell r="C87">
            <v>57566.027000000002</v>
          </cell>
          <cell r="D87">
            <v>517.86300000000483</v>
          </cell>
          <cell r="E87">
            <v>12838.837</v>
          </cell>
          <cell r="F87">
            <v>15396.246999999999</v>
          </cell>
          <cell r="G87">
            <v>16245.18</v>
          </cell>
          <cell r="H87">
            <v>8854.9590000000007</v>
          </cell>
          <cell r="Q87">
            <v>8</v>
          </cell>
        </row>
        <row r="88">
          <cell r="C88">
            <v>85037.229000000007</v>
          </cell>
          <cell r="D88">
            <v>6010.3050000000076</v>
          </cell>
          <cell r="E88">
            <v>5375.433</v>
          </cell>
          <cell r="F88">
            <v>9624.143</v>
          </cell>
          <cell r="G88">
            <v>15732.81</v>
          </cell>
          <cell r="H88">
            <v>30778.034</v>
          </cell>
          <cell r="Q88" t="str">
            <v>CS04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21432.057000000001</v>
          </cell>
          <cell r="Q89">
            <v>8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Q90">
            <v>8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Q91">
            <v>8</v>
          </cell>
        </row>
        <row r="92">
          <cell r="C92">
            <v>2003.9110000000001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Q92" t="str">
            <v>FI11e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Q93" t="str">
            <v>FI11e</v>
          </cell>
        </row>
        <row r="94">
          <cell r="Q94" t="str">
            <v>VSPE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Q95" t="str">
            <v/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Q96">
            <v>8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Q97">
            <v>8</v>
          </cell>
        </row>
        <row r="98">
          <cell r="C98">
            <v>74.558999999999997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Q98" t="str">
            <v>CS04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Q99" t="str">
            <v>8BF</v>
          </cell>
        </row>
        <row r="100">
          <cell r="C100">
            <v>1391.703</v>
          </cell>
          <cell r="D100">
            <v>24.091999999999871</v>
          </cell>
          <cell r="E100">
            <v>30.919</v>
          </cell>
          <cell r="F100">
            <v>134.232</v>
          </cell>
          <cell r="G100">
            <v>301.85000000000002</v>
          </cell>
          <cell r="H100">
            <v>333.82799999999997</v>
          </cell>
          <cell r="Q100" t="str">
            <v>OT15</v>
          </cell>
        </row>
        <row r="101">
          <cell r="C101">
            <v>359.32400000000001</v>
          </cell>
          <cell r="D101">
            <v>0</v>
          </cell>
          <cell r="E101">
            <v>31.14</v>
          </cell>
          <cell r="F101">
            <v>92.313000000000002</v>
          </cell>
          <cell r="G101">
            <v>101.76600000000001</v>
          </cell>
          <cell r="H101">
            <v>114.071</v>
          </cell>
          <cell r="Q101" t="str">
            <v>OT15</v>
          </cell>
        </row>
        <row r="102">
          <cell r="C102">
            <v>38013.949000000001</v>
          </cell>
          <cell r="D102">
            <v>4265.8020000000033</v>
          </cell>
          <cell r="E102">
            <v>3788.3339999999998</v>
          </cell>
          <cell r="F102">
            <v>6788.2030000000004</v>
          </cell>
          <cell r="G102">
            <v>10922.476000000001</v>
          </cell>
          <cell r="H102">
            <v>15350.545</v>
          </cell>
          <cell r="Q102" t="str">
            <v>OT15</v>
          </cell>
        </row>
        <row r="103">
          <cell r="C103">
            <v>1336.079</v>
          </cell>
          <cell r="D103">
            <v>85.128999999999905</v>
          </cell>
          <cell r="E103">
            <v>35.298000000000002</v>
          </cell>
          <cell r="F103">
            <v>253.714</v>
          </cell>
          <cell r="G103">
            <v>439.11700000000002</v>
          </cell>
          <cell r="H103">
            <v>582.48299999999995</v>
          </cell>
          <cell r="Q103" t="str">
            <v>VSPE</v>
          </cell>
        </row>
        <row r="104">
          <cell r="C104">
            <v>702136.63500000001</v>
          </cell>
          <cell r="D104">
            <v>76232.7</v>
          </cell>
          <cell r="E104">
            <v>58059.572</v>
          </cell>
          <cell r="F104">
            <v>108814.242</v>
          </cell>
          <cell r="G104">
            <v>175992.766</v>
          </cell>
          <cell r="H104">
            <v>235162.85200000001</v>
          </cell>
          <cell r="Q104" t="str">
            <v>OT15</v>
          </cell>
        </row>
        <row r="105">
          <cell r="C105">
            <v>1843361.341</v>
          </cell>
          <cell r="D105">
            <v>158120.33600000013</v>
          </cell>
          <cell r="E105">
            <v>156213.68599999999</v>
          </cell>
          <cell r="F105">
            <v>310011.51400000002</v>
          </cell>
          <cell r="G105">
            <v>462184.58</v>
          </cell>
          <cell r="H105">
            <v>612753.72699999996</v>
          </cell>
          <cell r="Q105" t="str">
            <v>MCC</v>
          </cell>
        </row>
        <row r="106">
          <cell r="C106">
            <v>4253.2960000000003</v>
          </cell>
          <cell r="D106">
            <v>86.606999999999971</v>
          </cell>
          <cell r="E106">
            <v>27</v>
          </cell>
          <cell r="F106">
            <v>37.5</v>
          </cell>
          <cell r="G106">
            <v>64.418999999999997</v>
          </cell>
          <cell r="H106">
            <v>58108.089</v>
          </cell>
          <cell r="Q106" t="str">
            <v>IF14</v>
          </cell>
        </row>
        <row r="107">
          <cell r="C107">
            <v>760299.11499999999</v>
          </cell>
          <cell r="D107">
            <v>26852.672999999952</v>
          </cell>
          <cell r="E107">
            <v>54907.694000000003</v>
          </cell>
          <cell r="F107">
            <v>90763.077000000005</v>
          </cell>
          <cell r="G107">
            <v>269303.76400000002</v>
          </cell>
          <cell r="H107">
            <v>301846.45400000003</v>
          </cell>
          <cell r="Q107" t="str">
            <v>OT15</v>
          </cell>
        </row>
        <row r="108">
          <cell r="C108">
            <v>485.45499999999998</v>
          </cell>
          <cell r="D108">
            <v>102.70699999999999</v>
          </cell>
          <cell r="E108">
            <v>73.582999999999998</v>
          </cell>
          <cell r="F108">
            <v>132.57400000000001</v>
          </cell>
          <cell r="G108">
            <v>162.023</v>
          </cell>
          <cell r="H108">
            <v>250.55699999999999</v>
          </cell>
          <cell r="Q108" t="str">
            <v>OT15</v>
          </cell>
        </row>
        <row r="109">
          <cell r="C109">
            <v>114916.383</v>
          </cell>
          <cell r="D109">
            <v>13410.804000000004</v>
          </cell>
          <cell r="E109">
            <v>8717.0830000000005</v>
          </cell>
          <cell r="F109">
            <v>17625.561000000002</v>
          </cell>
          <cell r="G109">
            <v>36080.525000000001</v>
          </cell>
          <cell r="H109">
            <v>51195.214999999997</v>
          </cell>
          <cell r="Q109" t="str">
            <v>PC18</v>
          </cell>
        </row>
        <row r="110">
          <cell r="C110">
            <v>87999.422000000006</v>
          </cell>
          <cell r="D110">
            <v>9586.6820000000007</v>
          </cell>
          <cell r="E110">
            <v>9760.2009999999991</v>
          </cell>
          <cell r="F110">
            <v>17198.322</v>
          </cell>
          <cell r="G110">
            <v>24992.772000000001</v>
          </cell>
          <cell r="H110">
            <v>29899.703000000001</v>
          </cell>
          <cell r="Q110" t="str">
            <v>TV06</v>
          </cell>
        </row>
        <row r="111">
          <cell r="C111">
            <v>35521.309000000001</v>
          </cell>
          <cell r="D111">
            <v>4213.5830000000024</v>
          </cell>
          <cell r="E111">
            <v>3841.4180000000001</v>
          </cell>
          <cell r="F111">
            <v>7748.6639999999998</v>
          </cell>
          <cell r="G111">
            <v>12051.125</v>
          </cell>
          <cell r="H111">
            <v>15865.029</v>
          </cell>
          <cell r="Q111" t="str">
            <v>OT15</v>
          </cell>
        </row>
        <row r="112">
          <cell r="C112">
            <v>5961.2</v>
          </cell>
          <cell r="D112">
            <v>805</v>
          </cell>
          <cell r="E112">
            <v>1186.7</v>
          </cell>
          <cell r="F112">
            <v>1186.7</v>
          </cell>
          <cell r="G112">
            <v>3449.65</v>
          </cell>
          <cell r="H112">
            <v>4231.3500000000004</v>
          </cell>
          <cell r="Q112" t="str">
            <v>UC08</v>
          </cell>
        </row>
        <row r="113">
          <cell r="C113">
            <v>41823.061000000002</v>
          </cell>
          <cell r="D113">
            <v>0</v>
          </cell>
          <cell r="E113">
            <v>7524.598</v>
          </cell>
          <cell r="F113">
            <v>7524.598</v>
          </cell>
          <cell r="G113">
            <v>7524.598</v>
          </cell>
          <cell r="H113">
            <v>14180.501</v>
          </cell>
          <cell r="Q113" t="str">
            <v>AH19</v>
          </cell>
        </row>
        <row r="114">
          <cell r="C114">
            <v>1338344.689</v>
          </cell>
          <cell r="D114">
            <v>114498.73200000008</v>
          </cell>
          <cell r="E114">
            <v>103580.685</v>
          </cell>
          <cell r="F114">
            <v>200071.13399999999</v>
          </cell>
          <cell r="G114">
            <v>329065.24300000002</v>
          </cell>
          <cell r="H114">
            <v>455795.01899999997</v>
          </cell>
          <cell r="Q114" t="str">
            <v>MLCA</v>
          </cell>
        </row>
        <row r="115">
          <cell r="C115">
            <v>1135436.1540000001</v>
          </cell>
          <cell r="D115">
            <v>96564.565000000061</v>
          </cell>
          <cell r="E115">
            <v>96443.474000000002</v>
          </cell>
          <cell r="F115">
            <v>189117.603</v>
          </cell>
          <cell r="G115">
            <v>277504.58899999998</v>
          </cell>
          <cell r="H115">
            <v>372256.125</v>
          </cell>
          <cell r="Q115" t="str">
            <v>SE12</v>
          </cell>
        </row>
        <row r="116">
          <cell r="C116">
            <v>43509.625</v>
          </cell>
          <cell r="D116">
            <v>2412.5679999999993</v>
          </cell>
          <cell r="E116">
            <v>2432.9389999999999</v>
          </cell>
          <cell r="F116">
            <v>4478.5379999999996</v>
          </cell>
          <cell r="G116">
            <v>7719.1369999999997</v>
          </cell>
          <cell r="H116">
            <v>10959.933999999999</v>
          </cell>
          <cell r="Q116" t="str">
            <v>VSPE</v>
          </cell>
        </row>
        <row r="117">
          <cell r="C117">
            <v>5765.34</v>
          </cell>
          <cell r="D117">
            <v>621.43599999999969</v>
          </cell>
          <cell r="E117">
            <v>518.17100000000005</v>
          </cell>
          <cell r="F117">
            <v>840.64099999999996</v>
          </cell>
          <cell r="G117">
            <v>1331.904</v>
          </cell>
          <cell r="H117">
            <v>1629.085</v>
          </cell>
          <cell r="Q117" t="str">
            <v>CA05</v>
          </cell>
        </row>
        <row r="118">
          <cell r="C118">
            <v>1682625.0020000001</v>
          </cell>
          <cell r="D118">
            <v>164074.98300000001</v>
          </cell>
          <cell r="E118">
            <v>132073.89300000001</v>
          </cell>
          <cell r="F118">
            <v>279672.08500000002</v>
          </cell>
          <cell r="G118">
            <v>401512.89</v>
          </cell>
          <cell r="H118">
            <v>530773.59</v>
          </cell>
          <cell r="Q118" t="str">
            <v>TR07</v>
          </cell>
        </row>
        <row r="119">
          <cell r="C119">
            <v>3394180.9190000002</v>
          </cell>
          <cell r="D119">
            <v>269504.98500000034</v>
          </cell>
          <cell r="E119">
            <v>288386.88799999998</v>
          </cell>
          <cell r="F119">
            <v>548014.83700000006</v>
          </cell>
          <cell r="G119">
            <v>872601.97699999996</v>
          </cell>
          <cell r="H119">
            <v>1165352.176</v>
          </cell>
          <cell r="Q119" t="str">
            <v>UC08</v>
          </cell>
        </row>
        <row r="120">
          <cell r="C120">
            <v>251492.03599999999</v>
          </cell>
          <cell r="D120">
            <v>23542.244000000006</v>
          </cell>
          <cell r="E120">
            <v>19745.444</v>
          </cell>
          <cell r="F120">
            <v>40568.245999999999</v>
          </cell>
          <cell r="G120">
            <v>62283.521000000001</v>
          </cell>
          <cell r="H120">
            <v>84859.148000000001</v>
          </cell>
          <cell r="Q120" t="str">
            <v>IR10</v>
          </cell>
        </row>
        <row r="121">
          <cell r="C121">
            <v>409529.28499999997</v>
          </cell>
          <cell r="D121">
            <v>30849.088999999978</v>
          </cell>
          <cell r="E121">
            <v>39326.226000000002</v>
          </cell>
          <cell r="F121">
            <v>69603.438999999998</v>
          </cell>
          <cell r="G121">
            <v>96895.425000000003</v>
          </cell>
          <cell r="H121">
            <v>124057.645</v>
          </cell>
          <cell r="Q121" t="str">
            <v>TV06</v>
          </cell>
        </row>
        <row r="122">
          <cell r="C122">
            <v>22605.195</v>
          </cell>
          <cell r="D122">
            <v>1073.107</v>
          </cell>
          <cell r="E122">
            <v>1088.848</v>
          </cell>
          <cell r="F122">
            <v>2044.845</v>
          </cell>
          <cell r="G122">
            <v>2812.4540000000002</v>
          </cell>
          <cell r="H122">
            <v>3531.1759999999999</v>
          </cell>
          <cell r="Q122" t="str">
            <v>IR10</v>
          </cell>
        </row>
        <row r="123">
          <cell r="C123">
            <v>2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Q123" t="str">
            <v>UC08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Q124" t="str">
            <v/>
          </cell>
        </row>
        <row r="125">
          <cell r="C125">
            <v>26509.68</v>
          </cell>
          <cell r="D125">
            <v>1317.595</v>
          </cell>
          <cell r="E125">
            <v>5091.9859999999999</v>
          </cell>
          <cell r="F125">
            <v>6419.5249999999996</v>
          </cell>
          <cell r="G125">
            <v>9080.7780000000002</v>
          </cell>
          <cell r="H125">
            <v>10414.36</v>
          </cell>
          <cell r="Q125" t="str">
            <v>RE13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Q126" t="str">
            <v>SL16</v>
          </cell>
        </row>
        <row r="127">
          <cell r="C127">
            <v>8923.6049999999996</v>
          </cell>
          <cell r="D127">
            <v>0</v>
          </cell>
          <cell r="E127">
            <v>1020.425</v>
          </cell>
          <cell r="F127">
            <v>1343.7260000000001</v>
          </cell>
          <cell r="G127">
            <v>1631.02</v>
          </cell>
          <cell r="H127">
            <v>1938.154</v>
          </cell>
          <cell r="Q127" t="str">
            <v>TV06</v>
          </cell>
        </row>
        <row r="128">
          <cell r="C128">
            <v>1036537.138</v>
          </cell>
          <cell r="D128">
            <v>0</v>
          </cell>
          <cell r="E128">
            <v>25438.560000000001</v>
          </cell>
          <cell r="F128">
            <v>37519.81</v>
          </cell>
          <cell r="G128">
            <v>82462.767000000007</v>
          </cell>
          <cell r="H128">
            <v>100706.928</v>
          </cell>
          <cell r="Q128" t="str">
            <v>OT15</v>
          </cell>
        </row>
        <row r="129">
          <cell r="C129">
            <v>3239.5650000000001</v>
          </cell>
          <cell r="D129">
            <v>2261.1210000000001</v>
          </cell>
          <cell r="E129">
            <v>1686.4639999999999</v>
          </cell>
          <cell r="F129">
            <v>2081.5250000000001</v>
          </cell>
          <cell r="G129">
            <v>5228.143</v>
          </cell>
          <cell r="H129">
            <v>5449.18</v>
          </cell>
          <cell r="Q129" t="str">
            <v>RE13</v>
          </cell>
        </row>
        <row r="130">
          <cell r="C130">
            <v>25297.734</v>
          </cell>
          <cell r="D130">
            <v>0</v>
          </cell>
          <cell r="E130">
            <v>1537.6320000000001</v>
          </cell>
          <cell r="F130">
            <v>1537.6320000000001</v>
          </cell>
          <cell r="G130">
            <v>5403.2619999999997</v>
          </cell>
          <cell r="H130">
            <v>6811.7529999999997</v>
          </cell>
          <cell r="Q130" t="str">
            <v>RE13</v>
          </cell>
        </row>
        <row r="131">
          <cell r="C131">
            <v>99.988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19.276</v>
          </cell>
          <cell r="Q131" t="str">
            <v>RE13</v>
          </cell>
        </row>
        <row r="132">
          <cell r="C132">
            <v>338117.98599999998</v>
          </cell>
          <cell r="D132">
            <v>40339.582999999984</v>
          </cell>
          <cell r="E132">
            <v>38293.415000000001</v>
          </cell>
          <cell r="F132">
            <v>93354.604999999996</v>
          </cell>
          <cell r="G132">
            <v>123071.197</v>
          </cell>
          <cell r="H132">
            <v>163827.448</v>
          </cell>
          <cell r="Q132" t="str">
            <v>RE13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Q133" t="str">
            <v>IR10</v>
          </cell>
        </row>
        <row r="134">
          <cell r="C134">
            <v>2.54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Q134" t="str">
            <v>IR10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Q135" t="str">
            <v>TV06</v>
          </cell>
        </row>
        <row r="136">
          <cell r="C136">
            <v>50.811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2</v>
          </cell>
          <cell r="Q136" t="str">
            <v>TV06</v>
          </cell>
        </row>
        <row r="137">
          <cell r="C137">
            <v>57544.368999999999</v>
          </cell>
          <cell r="D137">
            <v>9744.3139999999985</v>
          </cell>
          <cell r="E137">
            <v>6384.3450000000003</v>
          </cell>
          <cell r="F137">
            <v>6384.3450000000003</v>
          </cell>
          <cell r="G137">
            <v>19418.157999999999</v>
          </cell>
          <cell r="H137">
            <v>28479.487000000001</v>
          </cell>
          <cell r="Q137" t="str">
            <v>PA17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Q138" t="str">
            <v/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Q139" t="str">
            <v/>
          </cell>
        </row>
        <row r="140">
          <cell r="C140">
            <v>5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Q140" t="str">
            <v>TM06</v>
          </cell>
        </row>
        <row r="141">
          <cell r="C141">
            <v>367674.59</v>
          </cell>
          <cell r="D141">
            <v>27170.86</v>
          </cell>
          <cell r="E141">
            <v>34642.894999999997</v>
          </cell>
          <cell r="F141">
            <v>61160.326999999997</v>
          </cell>
          <cell r="G141">
            <v>85129.187000000005</v>
          </cell>
          <cell r="H141">
            <v>109183.34600000001</v>
          </cell>
          <cell r="Q141" t="str">
            <v>TM06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Q142" t="str">
            <v>TM06</v>
          </cell>
        </row>
        <row r="143">
          <cell r="F143">
            <v>0</v>
          </cell>
          <cell r="G143">
            <v>0</v>
          </cell>
          <cell r="H143">
            <v>0</v>
          </cell>
          <cell r="Q143" t="str">
            <v>OTPY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Q144" t="str">
            <v>SE12</v>
          </cell>
        </row>
        <row r="145">
          <cell r="C145">
            <v>89.4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Q145" t="str">
            <v>CA05</v>
          </cell>
        </row>
        <row r="146">
          <cell r="C146">
            <v>4031.317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Q146" t="str">
            <v>RE13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Q147" t="str">
            <v>OT15</v>
          </cell>
        </row>
        <row r="148">
          <cell r="C148">
            <v>12736.04</v>
          </cell>
          <cell r="D148">
            <v>472.625</v>
          </cell>
          <cell r="E148">
            <v>700.69100000000003</v>
          </cell>
          <cell r="F148">
            <v>1387.066</v>
          </cell>
          <cell r="G148">
            <v>2062.3159999999998</v>
          </cell>
          <cell r="H148">
            <v>4861.4520000000002</v>
          </cell>
          <cell r="Q148">
            <v>8</v>
          </cell>
        </row>
        <row r="149">
          <cell r="C149">
            <v>6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Q149" t="str">
            <v>UC08</v>
          </cell>
        </row>
        <row r="150">
          <cell r="C150">
            <v>7382.5309999999999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Q150">
            <v>8</v>
          </cell>
        </row>
        <row r="151">
          <cell r="C151">
            <v>23.5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Q151" t="str">
            <v>TR07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Q152" t="str">
            <v/>
          </cell>
        </row>
        <row r="153">
          <cell r="C153">
            <v>0</v>
          </cell>
          <cell r="D153">
            <v>0</v>
          </cell>
          <cell r="E153">
            <v>14.74</v>
          </cell>
          <cell r="F153">
            <v>14.74</v>
          </cell>
          <cell r="G153">
            <v>14.74</v>
          </cell>
          <cell r="H153">
            <v>14.74</v>
          </cell>
          <cell r="Q153" t="str">
            <v>RE13</v>
          </cell>
        </row>
        <row r="154">
          <cell r="Q154" t="str">
            <v>RE13</v>
          </cell>
        </row>
        <row r="155">
          <cell r="H155">
            <v>6</v>
          </cell>
          <cell r="Q155" t="str">
            <v>AH19</v>
          </cell>
        </row>
        <row r="156">
          <cell r="C156">
            <v>34722.107000000004</v>
          </cell>
          <cell r="D156">
            <v>1775.8060000000041</v>
          </cell>
          <cell r="E156">
            <v>1475.625</v>
          </cell>
          <cell r="F156">
            <v>6094.4</v>
          </cell>
          <cell r="G156">
            <v>7798.6639999999998</v>
          </cell>
          <cell r="H156">
            <v>9623.9500000000007</v>
          </cell>
          <cell r="Q156" t="str">
            <v>AH19</v>
          </cell>
        </row>
        <row r="157">
          <cell r="C157">
            <v>18402.028999999999</v>
          </cell>
          <cell r="D157">
            <v>1979.2489999999998</v>
          </cell>
          <cell r="E157">
            <v>1420.2940000000001</v>
          </cell>
          <cell r="F157">
            <v>2462.2930000000001</v>
          </cell>
          <cell r="G157">
            <v>4420.1419999999998</v>
          </cell>
          <cell r="H157">
            <v>6209.7579999999998</v>
          </cell>
          <cell r="Q157" t="str">
            <v>TR07</v>
          </cell>
        </row>
        <row r="158">
          <cell r="C158">
            <v>42.487000000000002</v>
          </cell>
          <cell r="D158">
            <v>0</v>
          </cell>
          <cell r="E158">
            <v>1.1000000000000001</v>
          </cell>
          <cell r="F158">
            <v>1.1000000000000001</v>
          </cell>
          <cell r="G158">
            <v>1.1000000000000001</v>
          </cell>
          <cell r="H158">
            <v>1.1000000000000001</v>
          </cell>
          <cell r="Q158" t="str">
            <v>TR07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Q159" t="str">
            <v>UC08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Q160" t="str">
            <v>UC08</v>
          </cell>
        </row>
        <row r="161">
          <cell r="C161">
            <v>12464.182000000001</v>
          </cell>
          <cell r="D161">
            <v>941.4320000000007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Q161">
            <v>8</v>
          </cell>
        </row>
        <row r="162">
          <cell r="C162">
            <v>0</v>
          </cell>
          <cell r="D162">
            <v>0</v>
          </cell>
          <cell r="E162">
            <v>724.875</v>
          </cell>
          <cell r="F162">
            <v>748.11</v>
          </cell>
          <cell r="G162">
            <v>725.745</v>
          </cell>
          <cell r="H162">
            <v>31101.703000000001</v>
          </cell>
          <cell r="Q162">
            <v>8</v>
          </cell>
        </row>
        <row r="163">
          <cell r="C163">
            <v>9262.8979999999992</v>
          </cell>
          <cell r="D163">
            <v>861.1880000000001</v>
          </cell>
          <cell r="E163">
            <v>1527.972</v>
          </cell>
          <cell r="F163">
            <v>3037.607</v>
          </cell>
          <cell r="G163">
            <v>4926.0680000000002</v>
          </cell>
          <cell r="H163">
            <v>6281.9409999999998</v>
          </cell>
          <cell r="Q163" t="str">
            <v>RE13</v>
          </cell>
        </row>
        <row r="164">
          <cell r="C164">
            <v>83619.781000000003</v>
          </cell>
          <cell r="D164">
            <v>12533.932000000001</v>
          </cell>
          <cell r="E164">
            <v>11264.15</v>
          </cell>
          <cell r="F164">
            <v>22918.75</v>
          </cell>
          <cell r="G164">
            <v>32525.15</v>
          </cell>
          <cell r="H164">
            <v>43179.4</v>
          </cell>
          <cell r="Q164" t="str">
            <v>TV06</v>
          </cell>
        </row>
        <row r="165">
          <cell r="C165">
            <v>193.14</v>
          </cell>
          <cell r="D165">
            <v>21.96</v>
          </cell>
          <cell r="E165">
            <v>21.78</v>
          </cell>
          <cell r="F165">
            <v>44.1</v>
          </cell>
          <cell r="G165">
            <v>64.8</v>
          </cell>
          <cell r="H165">
            <v>86.94</v>
          </cell>
          <cell r="Q165" t="str">
            <v>TV06</v>
          </cell>
        </row>
        <row r="166">
          <cell r="C166">
            <v>8844.5300000000007</v>
          </cell>
          <cell r="D166">
            <v>1672.15</v>
          </cell>
          <cell r="E166">
            <v>1506</v>
          </cell>
          <cell r="F166">
            <v>3283.6</v>
          </cell>
          <cell r="G166">
            <v>4856.3999999999996</v>
          </cell>
          <cell r="H166">
            <v>6242</v>
          </cell>
          <cell r="Q166" t="str">
            <v>TV06</v>
          </cell>
        </row>
        <row r="167">
          <cell r="C167">
            <v>35319.913999999997</v>
          </cell>
          <cell r="D167">
            <v>4228.145999999997</v>
          </cell>
          <cell r="E167">
            <v>3166.058</v>
          </cell>
          <cell r="F167">
            <v>6693.433</v>
          </cell>
          <cell r="G167">
            <v>10396.198</v>
          </cell>
          <cell r="H167">
            <v>13218.992</v>
          </cell>
          <cell r="Q167" t="str">
            <v>TM06</v>
          </cell>
        </row>
        <row r="168">
          <cell r="C168">
            <v>80463.612999999998</v>
          </cell>
          <cell r="D168">
            <v>11480.8</v>
          </cell>
          <cell r="E168">
            <v>10437.65</v>
          </cell>
          <cell r="F168">
            <v>21162.2</v>
          </cell>
          <cell r="G168">
            <v>30238.5</v>
          </cell>
          <cell r="H168">
            <v>40033.949999999997</v>
          </cell>
          <cell r="Q168" t="str">
            <v>TM06</v>
          </cell>
        </row>
        <row r="169">
          <cell r="C169">
            <v>6.48</v>
          </cell>
          <cell r="D169">
            <v>0.9</v>
          </cell>
          <cell r="E169">
            <v>0.9</v>
          </cell>
          <cell r="F169">
            <v>2.16</v>
          </cell>
          <cell r="G169">
            <v>4.1399999999999997</v>
          </cell>
          <cell r="H169">
            <v>17.803999999999998</v>
          </cell>
          <cell r="Q169" t="str">
            <v>TM06</v>
          </cell>
        </row>
        <row r="170">
          <cell r="C170">
            <v>7151.7</v>
          </cell>
          <cell r="D170">
            <v>1259.45</v>
          </cell>
          <cell r="E170">
            <v>1120.8</v>
          </cell>
          <cell r="F170">
            <v>2408</v>
          </cell>
          <cell r="G170">
            <v>3616.4</v>
          </cell>
          <cell r="H170">
            <v>4678</v>
          </cell>
          <cell r="Q170" t="str">
            <v>TM06</v>
          </cell>
        </row>
        <row r="171">
          <cell r="C171">
            <v>55397.684000000001</v>
          </cell>
          <cell r="D171">
            <v>4593.16</v>
          </cell>
          <cell r="E171">
            <v>3545.9270000000001</v>
          </cell>
          <cell r="F171">
            <v>7489.42</v>
          </cell>
          <cell r="G171">
            <v>13407.552</v>
          </cell>
          <cell r="H171">
            <v>18277.362000000001</v>
          </cell>
          <cell r="Q171" t="str">
            <v>TM06</v>
          </cell>
        </row>
        <row r="172">
          <cell r="C172">
            <v>148105.16800000001</v>
          </cell>
          <cell r="D172">
            <v>0</v>
          </cell>
          <cell r="E172">
            <v>13.97</v>
          </cell>
          <cell r="F172">
            <v>13.97</v>
          </cell>
          <cell r="G172">
            <v>38.107999999999997</v>
          </cell>
          <cell r="H172">
            <v>38.107999999999997</v>
          </cell>
          <cell r="Q172" t="str">
            <v>TM06</v>
          </cell>
        </row>
        <row r="173">
          <cell r="C173">
            <v>53667.571000000004</v>
          </cell>
          <cell r="D173">
            <v>5046.0280000000057</v>
          </cell>
          <cell r="E173">
            <v>4200.1480000000001</v>
          </cell>
          <cell r="F173">
            <v>9285.777</v>
          </cell>
          <cell r="G173">
            <v>15888.121999999999</v>
          </cell>
          <cell r="H173">
            <v>21665.398000000001</v>
          </cell>
          <cell r="Q173" t="str">
            <v>TV06</v>
          </cell>
        </row>
        <row r="174">
          <cell r="C174">
            <v>26268.678</v>
          </cell>
          <cell r="D174">
            <v>3643.9120000000003</v>
          </cell>
          <cell r="E174">
            <v>4044.7220000000002</v>
          </cell>
          <cell r="F174">
            <v>7133.86</v>
          </cell>
          <cell r="G174">
            <v>9777.2690000000002</v>
          </cell>
          <cell r="H174">
            <v>12630.934999999999</v>
          </cell>
          <cell r="Q174" t="str">
            <v>TV06</v>
          </cell>
        </row>
        <row r="175">
          <cell r="C175">
            <v>16469.837</v>
          </cell>
          <cell r="D175">
            <v>2077.9189999999999</v>
          </cell>
          <cell r="E175">
            <v>3548.5349999999999</v>
          </cell>
          <cell r="F175">
            <v>6137.4279999999999</v>
          </cell>
          <cell r="G175">
            <v>8730.2639999999992</v>
          </cell>
          <cell r="H175">
            <v>11264.323</v>
          </cell>
          <cell r="Q175" t="str">
            <v>TM06</v>
          </cell>
        </row>
        <row r="176">
          <cell r="C176">
            <v>19716.292000000001</v>
          </cell>
          <cell r="D176">
            <v>0</v>
          </cell>
          <cell r="E176">
            <v>0</v>
          </cell>
          <cell r="F176">
            <v>0</v>
          </cell>
          <cell r="G176">
            <v>586.39099999999996</v>
          </cell>
          <cell r="H176">
            <v>586.39099999999996</v>
          </cell>
          <cell r="Q176" t="str">
            <v>TV06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Q177" t="str">
            <v>CA05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Q178" t="str">
            <v>CA05</v>
          </cell>
        </row>
        <row r="179">
          <cell r="C179">
            <v>-121518.363</v>
          </cell>
          <cell r="D179">
            <v>-20614.760999999999</v>
          </cell>
          <cell r="E179">
            <v>-11674.933999999999</v>
          </cell>
          <cell r="F179">
            <v>-22734.214</v>
          </cell>
          <cell r="G179">
            <v>-35491.21</v>
          </cell>
          <cell r="H179">
            <v>-46344.923999999999</v>
          </cell>
          <cell r="Q179" t="str">
            <v>OT15</v>
          </cell>
        </row>
        <row r="180">
          <cell r="C180">
            <v>-76336.486999999994</v>
          </cell>
          <cell r="D180">
            <v>-1383.6739999999991</v>
          </cell>
          <cell r="E180">
            <v>-2501.444</v>
          </cell>
          <cell r="F180">
            <v>-2523.25</v>
          </cell>
          <cell r="G180">
            <v>-5740.7120000000004</v>
          </cell>
          <cell r="H180">
            <v>-5740.7120000000004</v>
          </cell>
          <cell r="Q180" t="str">
            <v>OT15</v>
          </cell>
        </row>
        <row r="181">
          <cell r="C181">
            <v>-127668.156</v>
          </cell>
          <cell r="D181">
            <v>-13065.57</v>
          </cell>
          <cell r="E181">
            <v>-6970.2920000000004</v>
          </cell>
          <cell r="F181">
            <v>-23216.463</v>
          </cell>
          <cell r="G181">
            <v>-32288.683000000001</v>
          </cell>
          <cell r="H181">
            <v>-41340.838000000003</v>
          </cell>
          <cell r="Q181" t="str">
            <v>OT15</v>
          </cell>
        </row>
        <row r="182">
          <cell r="C182">
            <v>55817.116000000002</v>
          </cell>
          <cell r="D182">
            <v>6867.6130000000048</v>
          </cell>
          <cell r="E182">
            <v>3668.9389999999999</v>
          </cell>
          <cell r="F182">
            <v>6696.7650000000003</v>
          </cell>
          <cell r="G182">
            <v>11984.781999999999</v>
          </cell>
          <cell r="H182">
            <v>16342.338</v>
          </cell>
          <cell r="Q182" t="str">
            <v>OC</v>
          </cell>
        </row>
        <row r="183">
          <cell r="C183">
            <v>149.89599999999999</v>
          </cell>
          <cell r="D183">
            <v>2.3889999999999816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Q183" t="str">
            <v>OC</v>
          </cell>
        </row>
        <row r="184">
          <cell r="C184">
            <v>213954.533</v>
          </cell>
          <cell r="D184">
            <v>16126.695000000007</v>
          </cell>
          <cell r="E184">
            <v>13302.638000000001</v>
          </cell>
          <cell r="F184">
            <v>26723.032999999999</v>
          </cell>
          <cell r="G184">
            <v>57476.697999999997</v>
          </cell>
          <cell r="H184">
            <v>73379.823999999993</v>
          </cell>
          <cell r="Q184" t="str">
            <v>OC</v>
          </cell>
        </row>
        <row r="185">
          <cell r="C185">
            <v>3499.7269999999999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Q185" t="str">
            <v>OC</v>
          </cell>
        </row>
        <row r="186">
          <cell r="C186">
            <v>52787.296999999999</v>
          </cell>
          <cell r="D186">
            <v>3867.9320000000007</v>
          </cell>
          <cell r="E186">
            <v>4084.7710000000002</v>
          </cell>
          <cell r="F186">
            <v>7458.2389999999996</v>
          </cell>
          <cell r="G186">
            <v>12326.73</v>
          </cell>
          <cell r="H186">
            <v>16471.55</v>
          </cell>
          <cell r="Q186" t="str">
            <v>CCE</v>
          </cell>
        </row>
        <row r="187">
          <cell r="C187">
            <v>37382.36</v>
          </cell>
          <cell r="D187">
            <v>4050.1790000000037</v>
          </cell>
          <cell r="E187">
            <v>3860.4479999999999</v>
          </cell>
          <cell r="F187">
            <v>5860.7190000000001</v>
          </cell>
          <cell r="G187">
            <v>11582.914000000001</v>
          </cell>
          <cell r="H187">
            <v>12798.531000000001</v>
          </cell>
          <cell r="Q187" t="str">
            <v>CCE</v>
          </cell>
        </row>
        <row r="188">
          <cell r="C188">
            <v>205.26599999999999</v>
          </cell>
          <cell r="D188">
            <v>0</v>
          </cell>
          <cell r="E188">
            <v>49.856000000000002</v>
          </cell>
          <cell r="F188">
            <v>69.656000000000006</v>
          </cell>
          <cell r="G188">
            <v>69.656000000000006</v>
          </cell>
          <cell r="H188">
            <v>69.656000000000006</v>
          </cell>
          <cell r="Q188" t="str">
            <v>OTMX</v>
          </cell>
        </row>
        <row r="189">
          <cell r="C189">
            <v>59238.175999999999</v>
          </cell>
          <cell r="D189">
            <v>4572.5480000000025</v>
          </cell>
          <cell r="E189">
            <v>2962.54</v>
          </cell>
          <cell r="F189">
            <v>5414.8950000000004</v>
          </cell>
          <cell r="G189">
            <v>9224.3040000000001</v>
          </cell>
          <cell r="H189">
            <v>13362.263999999999</v>
          </cell>
          <cell r="Q189" t="str">
            <v>CCE</v>
          </cell>
        </row>
        <row r="190"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Q190" t="str">
            <v>CCE</v>
          </cell>
        </row>
        <row r="191">
          <cell r="C191">
            <v>875.23199999999997</v>
          </cell>
          <cell r="D191">
            <v>59.505000000000003</v>
          </cell>
          <cell r="E191">
            <v>7.1849999999999996</v>
          </cell>
          <cell r="F191">
            <v>7.1849999999999996</v>
          </cell>
          <cell r="G191">
            <v>9.6850000000000005</v>
          </cell>
          <cell r="H191">
            <v>24.885000000000002</v>
          </cell>
          <cell r="Q191" t="str">
            <v>COEX</v>
          </cell>
        </row>
        <row r="192">
          <cell r="C192">
            <v>26855.030999999999</v>
          </cell>
          <cell r="D192">
            <v>2148.3240000000005</v>
          </cell>
          <cell r="E192">
            <v>64.421999999999997</v>
          </cell>
          <cell r="F192">
            <v>1921.4849999999999</v>
          </cell>
          <cell r="G192">
            <v>1864.0419999999999</v>
          </cell>
          <cell r="H192">
            <v>1917.325</v>
          </cell>
          <cell r="Q192" t="str">
            <v>COEX</v>
          </cell>
        </row>
        <row r="193">
          <cell r="C193">
            <v>35.302999999999997</v>
          </cell>
          <cell r="D193">
            <v>2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Q193" t="str">
            <v>COEX</v>
          </cell>
        </row>
        <row r="194">
          <cell r="C194">
            <v>2367.6950000000002</v>
          </cell>
          <cell r="D194">
            <v>208.13800000000037</v>
          </cell>
          <cell r="E194">
            <v>394.56</v>
          </cell>
          <cell r="F194">
            <v>473.94</v>
          </cell>
          <cell r="G194">
            <v>706.60699999999997</v>
          </cell>
          <cell r="H194">
            <v>815.56700000000001</v>
          </cell>
          <cell r="Q194" t="str">
            <v>COEX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80.977999999999994</v>
          </cell>
          <cell r="H195">
            <v>228.446</v>
          </cell>
          <cell r="Q195" t="str">
            <v>OTMX</v>
          </cell>
        </row>
        <row r="196">
          <cell r="C196">
            <v>0</v>
          </cell>
          <cell r="D196">
            <v>0</v>
          </cell>
          <cell r="E196">
            <v>23.507999999999999</v>
          </cell>
          <cell r="F196">
            <v>102.628</v>
          </cell>
          <cell r="G196">
            <v>210.03200000000001</v>
          </cell>
          <cell r="H196">
            <v>400.28399999999999</v>
          </cell>
          <cell r="Q196" t="str">
            <v>COEX</v>
          </cell>
        </row>
        <row r="197"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Q197" t="str">
            <v>COEX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Q198" t="str">
            <v>COEX</v>
          </cell>
        </row>
        <row r="199">
          <cell r="C199">
            <v>367.04899999999998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Q199" t="str">
            <v>OTMX</v>
          </cell>
        </row>
        <row r="200">
          <cell r="C200">
            <v>192972.51199999999</v>
          </cell>
          <cell r="D200">
            <v>0</v>
          </cell>
          <cell r="E200">
            <v>903.09400000000005</v>
          </cell>
          <cell r="F200">
            <v>903.09400000000005</v>
          </cell>
          <cell r="G200">
            <v>2002.2819999999999</v>
          </cell>
          <cell r="H200">
            <v>2002.2819999999999</v>
          </cell>
          <cell r="Q200" t="str">
            <v>AVpy</v>
          </cell>
        </row>
        <row r="201">
          <cell r="C201">
            <v>26132.108</v>
          </cell>
          <cell r="D201">
            <v>6479.0070000000014</v>
          </cell>
          <cell r="E201">
            <v>6751.3459999999995</v>
          </cell>
          <cell r="F201">
            <v>12919.539000000001</v>
          </cell>
          <cell r="G201">
            <v>18615.877</v>
          </cell>
          <cell r="H201">
            <v>24098.852999999999</v>
          </cell>
          <cell r="Q201" t="str">
            <v>CCI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24196</v>
          </cell>
          <cell r="Q202" t="str">
            <v>OT15</v>
          </cell>
        </row>
        <row r="203">
          <cell r="C203">
            <v>35.588999999999999</v>
          </cell>
          <cell r="D203">
            <v>0</v>
          </cell>
          <cell r="E203">
            <v>0</v>
          </cell>
          <cell r="F203">
            <v>49.098999999999997</v>
          </cell>
          <cell r="G203">
            <v>49.098999999999997</v>
          </cell>
          <cell r="H203">
            <v>49.098999999999997</v>
          </cell>
          <cell r="Q203" t="str">
            <v>OC</v>
          </cell>
        </row>
        <row r="204">
          <cell r="Q204" t="str">
            <v>OTMX</v>
          </cell>
        </row>
        <row r="205">
          <cell r="Q205" t="str">
            <v>OTMX</v>
          </cell>
        </row>
        <row r="206">
          <cell r="C206">
            <v>288.28800000000001</v>
          </cell>
          <cell r="D206">
            <v>59.174999999999997</v>
          </cell>
          <cell r="E206">
            <v>5.6879999999999997</v>
          </cell>
          <cell r="F206">
            <v>15.688000000000001</v>
          </cell>
          <cell r="G206">
            <v>19.077999999999999</v>
          </cell>
          <cell r="H206">
            <v>19.077999999999999</v>
          </cell>
          <cell r="Q206" t="str">
            <v>OC</v>
          </cell>
        </row>
        <row r="207">
          <cell r="C207">
            <v>252.846</v>
          </cell>
          <cell r="D207">
            <v>27.731999999999999</v>
          </cell>
          <cell r="E207">
            <v>0</v>
          </cell>
          <cell r="F207">
            <v>12.678000000000001</v>
          </cell>
          <cell r="G207">
            <v>12.298999999999999</v>
          </cell>
          <cell r="H207">
            <v>12.362</v>
          </cell>
          <cell r="Q207" t="str">
            <v>OC</v>
          </cell>
        </row>
        <row r="208">
          <cell r="C208">
            <v>5311.0479999999998</v>
          </cell>
          <cell r="D208">
            <v>305.88799999999992</v>
          </cell>
          <cell r="E208">
            <v>388.30700000000002</v>
          </cell>
          <cell r="F208">
            <v>671.84199999999998</v>
          </cell>
          <cell r="G208">
            <v>1199.155</v>
          </cell>
          <cell r="H208">
            <v>1829.0530000000001</v>
          </cell>
          <cell r="Q208" t="str">
            <v>OC</v>
          </cell>
        </row>
        <row r="209">
          <cell r="C209">
            <v>1902.9010000000001</v>
          </cell>
          <cell r="D209">
            <v>89.087999999999965</v>
          </cell>
          <cell r="E209">
            <v>147.26</v>
          </cell>
          <cell r="F209">
            <v>202.37</v>
          </cell>
          <cell r="G209">
            <v>220.453</v>
          </cell>
          <cell r="H209">
            <v>271.85300000000001</v>
          </cell>
          <cell r="Q209" t="str">
            <v>OC</v>
          </cell>
        </row>
        <row r="210">
          <cell r="C210">
            <v>182245.823</v>
          </cell>
          <cell r="D210">
            <v>3623.0010000000184</v>
          </cell>
          <cell r="E210">
            <v>198.702</v>
          </cell>
          <cell r="F210">
            <v>1475.1569999999999</v>
          </cell>
          <cell r="G210">
            <v>2161.1559999999999</v>
          </cell>
          <cell r="H210">
            <v>2836.6680000000001</v>
          </cell>
          <cell r="Q210" t="str">
            <v>AVge</v>
          </cell>
        </row>
        <row r="211">
          <cell r="C211">
            <v>2597.9879999999998</v>
          </cell>
          <cell r="D211">
            <v>41.399999999999636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Q211" t="str">
            <v>AVge</v>
          </cell>
        </row>
        <row r="212">
          <cell r="C212">
            <v>158.68</v>
          </cell>
          <cell r="D212">
            <v>2.5289999999999964</v>
          </cell>
          <cell r="E212">
            <v>26.337</v>
          </cell>
          <cell r="F212">
            <v>4321.4179999999997</v>
          </cell>
          <cell r="G212">
            <v>4204.527</v>
          </cell>
          <cell r="H212">
            <v>5599.9930000000004</v>
          </cell>
          <cell r="Q212" t="str">
            <v>OT15</v>
          </cell>
        </row>
        <row r="213"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Q213" t="str">
            <v>OT15</v>
          </cell>
        </row>
        <row r="214"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C215">
            <v>571.39200000000005</v>
          </cell>
          <cell r="D215">
            <v>101.41900000000004</v>
          </cell>
          <cell r="E215">
            <v>59.29</v>
          </cell>
          <cell r="F215">
            <v>381.327</v>
          </cell>
          <cell r="G215">
            <v>422.74599999999998</v>
          </cell>
          <cell r="H215">
            <v>773.75699999999995</v>
          </cell>
          <cell r="Q215" t="str">
            <v>COEX</v>
          </cell>
        </row>
        <row r="216"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Q216" t="str">
            <v>COEX</v>
          </cell>
        </row>
        <row r="217">
          <cell r="C217">
            <v>39151.313000000002</v>
          </cell>
          <cell r="D217">
            <v>4462.9389999999985</v>
          </cell>
          <cell r="E217">
            <v>3060.14</v>
          </cell>
          <cell r="F217">
            <v>5778.2759999999998</v>
          </cell>
          <cell r="G217">
            <v>9665.7469999999994</v>
          </cell>
          <cell r="H217">
            <v>14033.65</v>
          </cell>
          <cell r="Q217" t="str">
            <v>OC</v>
          </cell>
        </row>
        <row r="218"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Q218" t="str">
            <v>OC</v>
          </cell>
        </row>
        <row r="219"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Q219" t="str">
            <v/>
          </cell>
        </row>
        <row r="220"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Q220" t="str">
            <v>OC</v>
          </cell>
        </row>
        <row r="221">
          <cell r="C221">
            <v>35511.519999999997</v>
          </cell>
          <cell r="D221">
            <v>25434.450999999997</v>
          </cell>
          <cell r="E221">
            <v>32836.33</v>
          </cell>
          <cell r="F221">
            <v>67314.214000000007</v>
          </cell>
          <cell r="G221">
            <v>89427.827000000005</v>
          </cell>
          <cell r="H221">
            <v>100738.864</v>
          </cell>
          <cell r="Q221" t="str">
            <v>OC</v>
          </cell>
        </row>
        <row r="222">
          <cell r="F222">
            <v>0</v>
          </cell>
          <cell r="G222">
            <v>0</v>
          </cell>
          <cell r="H222">
            <v>0</v>
          </cell>
          <cell r="Q222" t="str">
            <v>ASTX</v>
          </cell>
        </row>
        <row r="223">
          <cell r="F223">
            <v>23378.437999999998</v>
          </cell>
          <cell r="G223">
            <v>22679.530999999999</v>
          </cell>
          <cell r="H223">
            <v>22795.312999999998</v>
          </cell>
          <cell r="Q223" t="str">
            <v>ASTX</v>
          </cell>
        </row>
        <row r="224">
          <cell r="C224">
            <v>5.39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Q224" t="str">
            <v>IF14</v>
          </cell>
        </row>
        <row r="225">
          <cell r="C225">
            <v>16.75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Q225" t="str">
            <v>FI11p</v>
          </cell>
        </row>
        <row r="226"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Q226" t="str">
            <v>FI11p</v>
          </cell>
        </row>
        <row r="227">
          <cell r="C227">
            <v>7042.1750000000002</v>
          </cell>
          <cell r="D227">
            <v>409.23</v>
          </cell>
          <cell r="E227">
            <v>0</v>
          </cell>
          <cell r="F227">
            <v>842.03599999999994</v>
          </cell>
          <cell r="G227">
            <v>1381.172</v>
          </cell>
          <cell r="H227">
            <v>1750.8920000000001</v>
          </cell>
          <cell r="Q227" t="str">
            <v>FI11p</v>
          </cell>
        </row>
        <row r="228">
          <cell r="C228">
            <v>15300.407999999999</v>
          </cell>
          <cell r="D228">
            <v>1753.625</v>
          </cell>
          <cell r="E228">
            <v>1027.0260000000001</v>
          </cell>
          <cell r="F228">
            <v>1970.6489999999999</v>
          </cell>
          <cell r="G228">
            <v>2955.5129999999999</v>
          </cell>
          <cell r="H228">
            <v>4055.9340000000002</v>
          </cell>
          <cell r="Q228" t="str">
            <v>FI11p</v>
          </cell>
        </row>
        <row r="229">
          <cell r="C229">
            <v>4.3019999999999996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Q229" t="str">
            <v>FI11p</v>
          </cell>
        </row>
        <row r="230">
          <cell r="C230">
            <v>5630.8410000000003</v>
          </cell>
          <cell r="D230">
            <v>3771.9170000000004</v>
          </cell>
          <cell r="E230">
            <v>-1058.7380000000001</v>
          </cell>
          <cell r="F230">
            <v>527.58799999999997</v>
          </cell>
          <cell r="G230">
            <v>1356.7280000000001</v>
          </cell>
          <cell r="H230">
            <v>2647.366</v>
          </cell>
          <cell r="Q230" t="str">
            <v>CORR</v>
          </cell>
        </row>
        <row r="231">
          <cell r="H231">
            <v>80247.582999999999</v>
          </cell>
          <cell r="Q231" t="str">
            <v>FISCX</v>
          </cell>
        </row>
        <row r="232">
          <cell r="H232">
            <v>19861.275000000001</v>
          </cell>
          <cell r="Q232" t="str">
            <v>FISCX</v>
          </cell>
        </row>
        <row r="233"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Q233" t="str">
            <v>SL16</v>
          </cell>
        </row>
        <row r="234">
          <cell r="C234">
            <v>10203.950000000001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1300.836</v>
          </cell>
          <cell r="Q234" t="str">
            <v>SL16</v>
          </cell>
        </row>
        <row r="235">
          <cell r="C235">
            <v>15.984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Q235" t="str">
            <v>SL16</v>
          </cell>
        </row>
        <row r="236"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Q236" t="str">
            <v>SL16</v>
          </cell>
        </row>
        <row r="237"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Q237" t="str">
            <v>SL16</v>
          </cell>
        </row>
        <row r="238">
          <cell r="C238">
            <v>28554.960999999999</v>
          </cell>
          <cell r="D238">
            <v>1110.5760000000009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Q238">
            <v>8</v>
          </cell>
        </row>
        <row r="239"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Q239">
            <v>8</v>
          </cell>
        </row>
        <row r="240">
          <cell r="C240">
            <v>48498.957000000002</v>
          </cell>
          <cell r="D240">
            <v>12476.215000000004</v>
          </cell>
          <cell r="E240">
            <v>6292.1319999999996</v>
          </cell>
          <cell r="F240">
            <v>10147.521000000001</v>
          </cell>
          <cell r="G240">
            <v>22821.569</v>
          </cell>
          <cell r="H240">
            <v>31242.46</v>
          </cell>
          <cell r="Q240" t="str">
            <v>TV06</v>
          </cell>
        </row>
        <row r="241">
          <cell r="C241">
            <v>55450.95</v>
          </cell>
          <cell r="D241">
            <v>13396.375999999997</v>
          </cell>
          <cell r="E241">
            <v>7368.2439999999997</v>
          </cell>
          <cell r="F241">
            <v>11635.507</v>
          </cell>
          <cell r="G241">
            <v>21479.481</v>
          </cell>
          <cell r="H241">
            <v>28490.988000000001</v>
          </cell>
          <cell r="Q241" t="str">
            <v>TM06</v>
          </cell>
        </row>
        <row r="242">
          <cell r="C242">
            <v>1502154.8970000001</v>
          </cell>
          <cell r="D242">
            <v>169599.61700000009</v>
          </cell>
          <cell r="E242">
            <v>162046.84099999999</v>
          </cell>
          <cell r="F242">
            <v>299466.25099999999</v>
          </cell>
          <cell r="G242">
            <v>467453.87400000001</v>
          </cell>
          <cell r="H242">
            <v>634546.64</v>
          </cell>
          <cell r="Q242" t="str">
            <v>SCTE</v>
          </cell>
        </row>
        <row r="243">
          <cell r="C243">
            <v>35928.264000000003</v>
          </cell>
          <cell r="D243">
            <v>6489.1540000000023</v>
          </cell>
          <cell r="E243">
            <v>6634.47</v>
          </cell>
          <cell r="F243">
            <v>13189.038</v>
          </cell>
          <cell r="G243">
            <v>19949.189999999999</v>
          </cell>
          <cell r="H243">
            <v>27000.273000000001</v>
          </cell>
          <cell r="Q243" t="str">
            <v>CA05</v>
          </cell>
        </row>
        <row r="244">
          <cell r="C244">
            <v>73476.244000000006</v>
          </cell>
          <cell r="D244">
            <v>15280.9</v>
          </cell>
          <cell r="E244">
            <v>14749.352000000001</v>
          </cell>
          <cell r="F244">
            <v>29529.39</v>
          </cell>
          <cell r="G244">
            <v>41406.927000000003</v>
          </cell>
          <cell r="H244">
            <v>55186.684999999998</v>
          </cell>
          <cell r="Q244" t="str">
            <v>CA05</v>
          </cell>
        </row>
        <row r="245">
          <cell r="C245">
            <v>26874.032999999999</v>
          </cell>
          <cell r="D245">
            <v>4008.9809999999998</v>
          </cell>
          <cell r="E245">
            <v>4043.6120000000001</v>
          </cell>
          <cell r="F245">
            <v>7694.1120000000001</v>
          </cell>
          <cell r="G245">
            <v>11054.03</v>
          </cell>
          <cell r="H245">
            <v>14171.013999999999</v>
          </cell>
          <cell r="Q245" t="str">
            <v>CA05</v>
          </cell>
        </row>
        <row r="246">
          <cell r="C246">
            <v>58938.741999999998</v>
          </cell>
          <cell r="D246">
            <v>8011.775999999998</v>
          </cell>
          <cell r="E246">
            <v>7804.576</v>
          </cell>
          <cell r="F246">
            <v>14601.328</v>
          </cell>
          <cell r="G246">
            <v>21517.276000000002</v>
          </cell>
          <cell r="H246">
            <v>28899.687999999998</v>
          </cell>
          <cell r="Q246" t="str">
            <v>CA05</v>
          </cell>
        </row>
        <row r="247">
          <cell r="C247">
            <v>52.62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91.781000000000006</v>
          </cell>
          <cell r="Q247" t="str">
            <v>CA05</v>
          </cell>
        </row>
        <row r="248">
          <cell r="C248">
            <v>310.23500000000001</v>
          </cell>
          <cell r="D248">
            <v>54.021000000000015</v>
          </cell>
          <cell r="E248">
            <v>41.817999999999998</v>
          </cell>
          <cell r="F248">
            <v>88.924999999999997</v>
          </cell>
          <cell r="G248">
            <v>178.24100000000001</v>
          </cell>
          <cell r="H248">
            <v>338.55399999999997</v>
          </cell>
          <cell r="Q248" t="str">
            <v>VSPE</v>
          </cell>
        </row>
        <row r="249"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Q249" t="str">
            <v>CA05</v>
          </cell>
        </row>
        <row r="250"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Q250" t="str">
            <v>VSPE</v>
          </cell>
        </row>
        <row r="251">
          <cell r="C251">
            <v>17.936</v>
          </cell>
          <cell r="D251">
            <v>2.9359999999999999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Q251">
            <v>8</v>
          </cell>
        </row>
        <row r="252">
          <cell r="C252">
            <v>73.269000000000005</v>
          </cell>
          <cell r="D252">
            <v>51.358000000000004</v>
          </cell>
          <cell r="E252">
            <v>55.887999999999998</v>
          </cell>
          <cell r="F252">
            <v>85.382000000000005</v>
          </cell>
          <cell r="G252">
            <v>126.601</v>
          </cell>
          <cell r="H252">
            <v>126.601</v>
          </cell>
          <cell r="Q252" t="str">
            <v>LC09p</v>
          </cell>
        </row>
        <row r="253"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Q253" t="str">
            <v>TM06</v>
          </cell>
        </row>
        <row r="254"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Q254" t="str">
            <v>CN02</v>
          </cell>
        </row>
        <row r="255"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Q255" t="str">
            <v>PC18</v>
          </cell>
        </row>
        <row r="256"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Q256" t="str">
            <v>OT15</v>
          </cell>
        </row>
        <row r="257">
          <cell r="C257">
            <v>5556.0439999999999</v>
          </cell>
          <cell r="D257">
            <v>626.60400000000027</v>
          </cell>
          <cell r="E257">
            <v>664.78499999999997</v>
          </cell>
          <cell r="F257">
            <v>1680.175</v>
          </cell>
          <cell r="G257">
            <v>3169.8589999999999</v>
          </cell>
          <cell r="H257">
            <v>4852.9189999999999</v>
          </cell>
          <cell r="Q257" t="str">
            <v>VSPE</v>
          </cell>
        </row>
        <row r="258"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Q258" t="str">
            <v>RE13</v>
          </cell>
        </row>
        <row r="259"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Q259" t="str">
            <v>CD03</v>
          </cell>
        </row>
        <row r="260"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Q261" t="str">
            <v>RE13</v>
          </cell>
        </row>
        <row r="262"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Q262" t="str">
            <v>CA05</v>
          </cell>
        </row>
        <row r="263">
          <cell r="C263">
            <v>293441.15899999999</v>
          </cell>
          <cell r="D263">
            <v>46028.66399999999</v>
          </cell>
          <cell r="E263">
            <v>43248.296999999999</v>
          </cell>
          <cell r="F263">
            <v>81402.668999999994</v>
          </cell>
          <cell r="G263">
            <v>125546.711</v>
          </cell>
          <cell r="H263">
            <v>167559.24299999999</v>
          </cell>
          <cell r="Q263" t="str">
            <v>SCTEPY</v>
          </cell>
        </row>
        <row r="264"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Q264" t="str">
            <v>SCTEGE</v>
          </cell>
        </row>
        <row r="265">
          <cell r="C265">
            <v>3568.5329999999999</v>
          </cell>
          <cell r="D265">
            <v>701.94299999999976</v>
          </cell>
          <cell r="E265">
            <v>751.57</v>
          </cell>
          <cell r="F265">
            <v>1473.6189999999999</v>
          </cell>
          <cell r="G265">
            <v>2271.9639999999999</v>
          </cell>
          <cell r="H265">
            <v>3050.1880000000001</v>
          </cell>
          <cell r="Q265" t="str">
            <v>SCTEIN</v>
          </cell>
        </row>
        <row r="266">
          <cell r="C266">
            <v>18299.955000000002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Q266" t="str">
            <v>ZINMOB</v>
          </cell>
        </row>
        <row r="267"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Q267" t="str">
            <v>ZINMOB</v>
          </cell>
        </row>
        <row r="268">
          <cell r="C268">
            <v>7150.5529999999999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Q268" t="str">
            <v>ZINMOB</v>
          </cell>
        </row>
        <row r="269">
          <cell r="C269">
            <v>3736.68</v>
          </cell>
          <cell r="D269">
            <v>591.23900000000003</v>
          </cell>
          <cell r="E269">
            <v>197.239</v>
          </cell>
          <cell r="F269">
            <v>197.239</v>
          </cell>
          <cell r="G269">
            <v>995.68799999999999</v>
          </cell>
          <cell r="H269">
            <v>2622.5659999999998</v>
          </cell>
          <cell r="Q269" t="str">
            <v>ZINMOB</v>
          </cell>
        </row>
        <row r="270">
          <cell r="C270">
            <v>12409.093999999999</v>
          </cell>
          <cell r="D270">
            <v>17.618999999998778</v>
          </cell>
          <cell r="E270">
            <v>20299.52</v>
          </cell>
          <cell r="F270">
            <v>18695.519</v>
          </cell>
          <cell r="G270">
            <v>18716.876</v>
          </cell>
          <cell r="H270">
            <v>18847.457999999999</v>
          </cell>
          <cell r="Q270" t="str">
            <v>ZINMOB</v>
          </cell>
        </row>
        <row r="271">
          <cell r="C271">
            <v>5493.6450000000004</v>
          </cell>
          <cell r="D271">
            <v>1014.5910000000003</v>
          </cell>
          <cell r="E271">
            <v>1012.823</v>
          </cell>
          <cell r="F271">
            <v>2017.1769999999999</v>
          </cell>
          <cell r="G271">
            <v>3079.2869999999998</v>
          </cell>
          <cell r="H271">
            <v>4182.0119999999997</v>
          </cell>
          <cell r="Q271" t="str">
            <v>RE13</v>
          </cell>
        </row>
        <row r="272">
          <cell r="Q272" t="str">
            <v>SERVPY</v>
          </cell>
        </row>
        <row r="273">
          <cell r="F273">
            <v>0</v>
          </cell>
          <cell r="G273">
            <v>0</v>
          </cell>
          <cell r="H273">
            <v>0</v>
          </cell>
          <cell r="Q273" t="str">
            <v>OTPY</v>
          </cell>
        </row>
        <row r="274">
          <cell r="E274">
            <v>0</v>
          </cell>
          <cell r="F274">
            <v>56.44</v>
          </cell>
          <cell r="G274">
            <v>157.42699999999999</v>
          </cell>
          <cell r="H274">
            <v>225.49</v>
          </cell>
          <cell r="Q274" t="str">
            <v>OTPY</v>
          </cell>
        </row>
        <row r="275">
          <cell r="Q275" t="str">
            <v>SERVPY</v>
          </cell>
        </row>
        <row r="276">
          <cell r="Q276" t="str">
            <v>SERVPY</v>
          </cell>
        </row>
        <row r="277">
          <cell r="Q277" t="str">
            <v>SERVPY</v>
          </cell>
        </row>
        <row r="278">
          <cell r="Q278" t="str">
            <v>SERVPY</v>
          </cell>
        </row>
        <row r="279">
          <cell r="C279">
            <v>121247.03999999999</v>
          </cell>
          <cell r="D279">
            <v>0</v>
          </cell>
          <cell r="E279">
            <v>25208.974999999999</v>
          </cell>
          <cell r="F279">
            <v>25200.31</v>
          </cell>
          <cell r="G279">
            <v>25200.31</v>
          </cell>
          <cell r="H279">
            <v>62006.080999999998</v>
          </cell>
          <cell r="Q279" t="str">
            <v>AH19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Q280" t="str">
            <v>AH19</v>
          </cell>
        </row>
        <row r="281"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Q281" t="str">
            <v/>
          </cell>
        </row>
        <row r="282"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Q282" t="str">
            <v>OC</v>
          </cell>
        </row>
        <row r="283">
          <cell r="C283">
            <v>14.113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Q283" t="str">
            <v>OT15</v>
          </cell>
        </row>
        <row r="284"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Q284" t="str">
            <v>UC08</v>
          </cell>
        </row>
        <row r="285"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Q285" t="str">
            <v>CA05</v>
          </cell>
        </row>
        <row r="286"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Q286" t="str">
            <v>PC18</v>
          </cell>
        </row>
        <row r="287"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Q287" t="str">
            <v>OT15</v>
          </cell>
        </row>
        <row r="288"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Q288" t="str">
            <v>COEX</v>
          </cell>
        </row>
        <row r="289"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Q289" t="str">
            <v>COEX</v>
          </cell>
        </row>
        <row r="290"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Q290" t="str">
            <v>OC</v>
          </cell>
        </row>
        <row r="291"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Q291" t="str">
            <v>OT15</v>
          </cell>
        </row>
        <row r="292"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Q292" t="str">
            <v/>
          </cell>
        </row>
        <row r="293"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Q293" t="str">
            <v>COEX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Q294" t="str">
            <v>RE13</v>
          </cell>
        </row>
        <row r="295"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Q295" t="str">
            <v>OT15</v>
          </cell>
        </row>
        <row r="296"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Q296" t="str">
            <v/>
          </cell>
        </row>
        <row r="297">
          <cell r="C297">
            <v>0.40799999999999997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Q297" t="str">
            <v>OT15</v>
          </cell>
        </row>
        <row r="298"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Q298" t="str">
            <v>TV06</v>
          </cell>
        </row>
        <row r="299"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Q299" t="str">
            <v>RE13</v>
          </cell>
        </row>
        <row r="300"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Q300" t="str">
            <v/>
          </cell>
        </row>
        <row r="301"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Q301" t="str">
            <v/>
          </cell>
        </row>
        <row r="302"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Q302" t="str">
            <v>TV06</v>
          </cell>
        </row>
        <row r="303"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Q303" t="str">
            <v>TV06</v>
          </cell>
        </row>
        <row r="304"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Q304" t="str">
            <v/>
          </cell>
        </row>
        <row r="305"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Q305" t="str">
            <v>OT15</v>
          </cell>
        </row>
        <row r="306"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Q306" t="str">
            <v>LC09e</v>
          </cell>
        </row>
        <row r="307"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Q307" t="str">
            <v>OT15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Q308" t="str">
            <v>CA05</v>
          </cell>
        </row>
        <row r="309"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Q309" t="str">
            <v>CA05</v>
          </cell>
        </row>
        <row r="310"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Q310" t="str">
            <v>OT15</v>
          </cell>
        </row>
        <row r="311">
          <cell r="C311">
            <v>32.271999999999998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Q311" t="str">
            <v>AH19</v>
          </cell>
        </row>
        <row r="312"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Q312" t="str">
            <v/>
          </cell>
        </row>
        <row r="313"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Q313" t="str">
            <v>TV06</v>
          </cell>
        </row>
        <row r="314"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Q314" t="str">
            <v>TV06</v>
          </cell>
        </row>
        <row r="315"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Q315" t="str">
            <v>OTMX</v>
          </cell>
        </row>
        <row r="316"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Q316" t="str">
            <v>TR07</v>
          </cell>
        </row>
        <row r="317"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Q317" t="str">
            <v>OT15</v>
          </cell>
        </row>
        <row r="318"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Q318" t="str">
            <v>TV06</v>
          </cell>
        </row>
        <row r="319"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Q319" t="str">
            <v>TV06</v>
          </cell>
        </row>
        <row r="320"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Q320" t="str">
            <v>CA05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Q321" t="str">
            <v>CA05</v>
          </cell>
        </row>
        <row r="322"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Q322" t="str">
            <v>CD03</v>
          </cell>
        </row>
        <row r="323"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Q323" t="str">
            <v/>
          </cell>
        </row>
        <row r="324"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Q324" t="str">
            <v>CV20</v>
          </cell>
        </row>
        <row r="325"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Q325" t="str">
            <v>TV06</v>
          </cell>
        </row>
        <row r="326"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Q326" t="str">
            <v>TR07</v>
          </cell>
        </row>
        <row r="327"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Q327" t="str">
            <v/>
          </cell>
        </row>
        <row r="328"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Q328" t="str">
            <v>TV06</v>
          </cell>
        </row>
        <row r="329"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Q329" t="str">
            <v/>
          </cell>
        </row>
        <row r="330"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Q330" t="str">
            <v/>
          </cell>
        </row>
        <row r="331"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Q331" t="str">
            <v>OT15</v>
          </cell>
        </row>
        <row r="332"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Q332" t="str">
            <v>OTMX</v>
          </cell>
        </row>
        <row r="333"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Q333" t="str">
            <v/>
          </cell>
        </row>
        <row r="334"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Q334" t="str">
            <v/>
          </cell>
        </row>
        <row r="335"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Q335" t="str">
            <v>OTMX</v>
          </cell>
        </row>
        <row r="336"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Q336" t="str">
            <v>COEX</v>
          </cell>
        </row>
        <row r="337"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Q337" t="str">
            <v>OTMX</v>
          </cell>
        </row>
        <row r="338"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Q338" t="str">
            <v>OT15</v>
          </cell>
        </row>
        <row r="339"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Q339" t="str">
            <v>OTMX</v>
          </cell>
        </row>
        <row r="340"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Q340" t="str">
            <v/>
          </cell>
        </row>
        <row r="341"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Q341" t="str">
            <v>TV06BF</v>
          </cell>
        </row>
        <row r="342"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Q342" t="str">
            <v>UC08BF</v>
          </cell>
        </row>
        <row r="343"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Q343" t="str">
            <v>TV06BF</v>
          </cell>
        </row>
        <row r="344"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Q344" t="str">
            <v>AH19BF</v>
          </cell>
        </row>
        <row r="345"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Q345" t="str">
            <v>TV06BF</v>
          </cell>
        </row>
        <row r="346"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Q346" t="str">
            <v>TV06BF</v>
          </cell>
        </row>
        <row r="347"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Q347" t="str">
            <v>OT15BF</v>
          </cell>
        </row>
        <row r="348"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Q348" t="str">
            <v>OT15BF</v>
          </cell>
        </row>
        <row r="349"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Q349" t="str">
            <v>TV06BF</v>
          </cell>
        </row>
        <row r="350"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Q350" t="str">
            <v>AH19BF</v>
          </cell>
        </row>
        <row r="351"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Q351" t="str">
            <v>TV06BF</v>
          </cell>
        </row>
        <row r="354">
          <cell r="C354">
            <v>19182222.037999995</v>
          </cell>
          <cell r="D354">
            <v>1532495.4640000002</v>
          </cell>
          <cell r="E354">
            <v>1477735.9480000008</v>
          </cell>
          <cell r="F354">
            <v>2796366.7100000023</v>
          </cell>
          <cell r="G354">
            <v>4499450.8649999993</v>
          </cell>
          <cell r="H354">
            <v>6008323.0029999996</v>
          </cell>
        </row>
        <row r="355">
          <cell r="E355">
            <v>1477735.9480000008</v>
          </cell>
          <cell r="F355">
            <v>1318630.7620000015</v>
          </cell>
          <cell r="G355">
            <v>1703084.154999997</v>
          </cell>
          <cell r="H355">
            <v>1508872.1380000003</v>
          </cell>
        </row>
      </sheetData>
      <sheetData sheetId="3" refreshError="1">
        <row r="1">
          <cell r="E1" t="str">
            <v>BfDic.98</v>
          </cell>
          <cell r="F1" t="str">
            <v>mes.bf</v>
          </cell>
          <cell r="G1" t="str">
            <v>Bfene</v>
          </cell>
          <cell r="H1" t="str">
            <v>Bffeb</v>
          </cell>
          <cell r="I1" t="str">
            <v>Bfmar</v>
          </cell>
          <cell r="J1" t="str">
            <v>Bfabr</v>
          </cell>
          <cell r="T1" t="str">
            <v>Bfc</v>
          </cell>
        </row>
        <row r="2">
          <cell r="E2">
            <v>-44602280</v>
          </cell>
          <cell r="F2">
            <v>-4000000</v>
          </cell>
          <cell r="G2">
            <v>-3868170</v>
          </cell>
          <cell r="H2">
            <v>-7868170</v>
          </cell>
          <cell r="I2">
            <v>-11868170</v>
          </cell>
          <cell r="J2">
            <v>-15868170</v>
          </cell>
          <cell r="T2">
            <v>320</v>
          </cell>
        </row>
        <row r="3">
          <cell r="E3">
            <v>-660710665</v>
          </cell>
          <cell r="F3">
            <v>-61494700</v>
          </cell>
          <cell r="G3">
            <v>-55399277</v>
          </cell>
          <cell r="H3">
            <v>-115070495</v>
          </cell>
          <cell r="I3">
            <v>-168990131</v>
          </cell>
          <cell r="J3">
            <v>-215156722</v>
          </cell>
          <cell r="T3">
            <v>320</v>
          </cell>
        </row>
        <row r="4">
          <cell r="E4">
            <v>-19050691</v>
          </cell>
          <cell r="F4">
            <v>-71193</v>
          </cell>
          <cell r="G4">
            <v>-75017</v>
          </cell>
          <cell r="H4">
            <v>-150034</v>
          </cell>
          <cell r="I4">
            <v>-223566</v>
          </cell>
          <cell r="J4">
            <v>-293465</v>
          </cell>
          <cell r="T4">
            <v>320</v>
          </cell>
        </row>
        <row r="5">
          <cell r="E5">
            <v>-573382870</v>
          </cell>
          <cell r="F5">
            <v>-49604261</v>
          </cell>
          <cell r="G5">
            <v>-59420831</v>
          </cell>
          <cell r="H5">
            <v>-93861025</v>
          </cell>
          <cell r="I5">
            <v>-135640268</v>
          </cell>
          <cell r="J5">
            <v>-168465948</v>
          </cell>
          <cell r="T5">
            <v>320</v>
          </cell>
        </row>
        <row r="6">
          <cell r="E6">
            <v>-3366880</v>
          </cell>
          <cell r="F6">
            <v>0</v>
          </cell>
          <cell r="H6">
            <v>-10012442</v>
          </cell>
          <cell r="I6">
            <v>-1718480</v>
          </cell>
          <cell r="J6">
            <v>-1718480</v>
          </cell>
          <cell r="T6">
            <v>320</v>
          </cell>
        </row>
        <row r="7">
          <cell r="J7">
            <v>-8040472</v>
          </cell>
          <cell r="T7">
            <v>320</v>
          </cell>
        </row>
        <row r="8">
          <cell r="J8">
            <v>-65284</v>
          </cell>
          <cell r="T8">
            <v>320</v>
          </cell>
        </row>
        <row r="12">
          <cell r="J12">
            <v>-2325086</v>
          </cell>
          <cell r="T12">
            <v>320</v>
          </cell>
        </row>
        <row r="13">
          <cell r="E13">
            <v>610245116</v>
          </cell>
          <cell r="F13">
            <v>0</v>
          </cell>
          <cell r="T13">
            <v>308</v>
          </cell>
        </row>
        <row r="14">
          <cell r="E14">
            <v>-150000000</v>
          </cell>
          <cell r="F14">
            <v>0</v>
          </cell>
          <cell r="T14">
            <v>303</v>
          </cell>
        </row>
        <row r="15">
          <cell r="E15">
            <v>71926527</v>
          </cell>
          <cell r="F15">
            <v>7600303</v>
          </cell>
          <cell r="G15">
            <v>7126144</v>
          </cell>
          <cell r="H15">
            <v>13708531</v>
          </cell>
          <cell r="I15">
            <v>20015275</v>
          </cell>
          <cell r="J15">
            <v>24581971</v>
          </cell>
          <cell r="T15">
            <v>303</v>
          </cell>
        </row>
        <row r="16">
          <cell r="E16">
            <v>144764354</v>
          </cell>
          <cell r="F16">
            <v>15139381</v>
          </cell>
          <cell r="G16">
            <v>13845008</v>
          </cell>
          <cell r="H16">
            <v>28597094</v>
          </cell>
          <cell r="I16">
            <v>41861588</v>
          </cell>
          <cell r="J16">
            <v>50687316</v>
          </cell>
          <cell r="T16">
            <v>303</v>
          </cell>
        </row>
        <row r="17">
          <cell r="E17">
            <v>173809080</v>
          </cell>
          <cell r="F17">
            <v>17569430</v>
          </cell>
          <cell r="G17">
            <v>19254048</v>
          </cell>
          <cell r="H17">
            <v>37342753</v>
          </cell>
          <cell r="I17">
            <v>56472204</v>
          </cell>
          <cell r="J17">
            <v>68263430</v>
          </cell>
          <cell r="T17">
            <v>303</v>
          </cell>
        </row>
        <row r="18">
          <cell r="E18">
            <v>123328</v>
          </cell>
          <cell r="F18">
            <v>-277035</v>
          </cell>
          <cell r="G18">
            <v>8771</v>
          </cell>
          <cell r="H18">
            <v>86574</v>
          </cell>
          <cell r="I18">
            <v>85056</v>
          </cell>
          <cell r="J18">
            <v>144015</v>
          </cell>
          <cell r="T18">
            <v>303</v>
          </cell>
        </row>
        <row r="19">
          <cell r="E19">
            <v>16255980</v>
          </cell>
          <cell r="F19">
            <v>1095417</v>
          </cell>
          <cell r="G19">
            <v>1751640</v>
          </cell>
          <cell r="H19">
            <v>3368527</v>
          </cell>
          <cell r="I19">
            <v>5111425</v>
          </cell>
          <cell r="J19">
            <v>6178984</v>
          </cell>
          <cell r="T19">
            <v>303</v>
          </cell>
        </row>
        <row r="20">
          <cell r="E20">
            <v>771387071</v>
          </cell>
          <cell r="F20">
            <v>76887082</v>
          </cell>
          <cell r="G20">
            <v>75488063</v>
          </cell>
          <cell r="H20">
            <v>143910520</v>
          </cell>
          <cell r="I20">
            <v>220869159</v>
          </cell>
          <cell r="J20">
            <v>271342033</v>
          </cell>
          <cell r="T20">
            <v>303</v>
          </cell>
        </row>
        <row r="21">
          <cell r="E21">
            <v>20226572</v>
          </cell>
          <cell r="F21">
            <v>3646569</v>
          </cell>
          <cell r="G21">
            <v>2971635</v>
          </cell>
          <cell r="H21">
            <v>5900829</v>
          </cell>
          <cell r="I21">
            <v>9868328</v>
          </cell>
          <cell r="J21">
            <v>13441746</v>
          </cell>
          <cell r="T21">
            <v>301</v>
          </cell>
        </row>
        <row r="22">
          <cell r="E22">
            <v>1177562824</v>
          </cell>
          <cell r="F22">
            <v>109046268</v>
          </cell>
          <cell r="G22">
            <v>63667353</v>
          </cell>
          <cell r="H22">
            <v>145765506</v>
          </cell>
          <cell r="I22">
            <v>208667353</v>
          </cell>
          <cell r="J22">
            <v>264063776</v>
          </cell>
          <cell r="T22">
            <v>301</v>
          </cell>
        </row>
        <row r="23">
          <cell r="E23">
            <v>167918949</v>
          </cell>
          <cell r="F23">
            <v>1323673</v>
          </cell>
          <cell r="G23">
            <v>938593</v>
          </cell>
          <cell r="H23">
            <v>2009266</v>
          </cell>
          <cell r="I23">
            <v>3272662</v>
          </cell>
          <cell r="J23">
            <v>4377178</v>
          </cell>
          <cell r="T23">
            <v>306</v>
          </cell>
        </row>
        <row r="24">
          <cell r="E24">
            <v>125222</v>
          </cell>
          <cell r="F24">
            <v>1046</v>
          </cell>
          <cell r="G24">
            <v>4279</v>
          </cell>
          <cell r="H24">
            <v>4454</v>
          </cell>
          <cell r="I24">
            <v>4864</v>
          </cell>
          <cell r="J24">
            <v>5993</v>
          </cell>
          <cell r="T24">
            <v>313</v>
          </cell>
        </row>
        <row r="25">
          <cell r="E25">
            <v>70652447</v>
          </cell>
          <cell r="F25">
            <v>4887399</v>
          </cell>
          <cell r="G25">
            <v>2989964</v>
          </cell>
          <cell r="H25">
            <v>3960818</v>
          </cell>
          <cell r="I25">
            <v>4189170</v>
          </cell>
          <cell r="J25">
            <v>4350729</v>
          </cell>
          <cell r="T25">
            <v>305</v>
          </cell>
        </row>
        <row r="26">
          <cell r="E26">
            <v>530258330</v>
          </cell>
          <cell r="F26">
            <v>45212350</v>
          </cell>
          <cell r="G26">
            <v>31615750</v>
          </cell>
          <cell r="H26">
            <v>60161300</v>
          </cell>
          <cell r="I26">
            <v>106579800</v>
          </cell>
          <cell r="J26">
            <v>141850550</v>
          </cell>
          <cell r="T26">
            <v>307</v>
          </cell>
        </row>
        <row r="27">
          <cell r="E27">
            <v>968067112</v>
          </cell>
          <cell r="F27">
            <v>83518090</v>
          </cell>
          <cell r="G27">
            <v>88571337</v>
          </cell>
          <cell r="H27">
            <v>147856821</v>
          </cell>
          <cell r="I27">
            <v>217158888</v>
          </cell>
          <cell r="J27">
            <v>271840261</v>
          </cell>
          <cell r="T27">
            <v>304</v>
          </cell>
        </row>
        <row r="28">
          <cell r="E28">
            <v>275318410</v>
          </cell>
          <cell r="F28">
            <v>21029300</v>
          </cell>
          <cell r="G28">
            <v>21015400</v>
          </cell>
          <cell r="H28">
            <v>37034619</v>
          </cell>
          <cell r="I28">
            <v>55590022</v>
          </cell>
          <cell r="J28">
            <v>74148658</v>
          </cell>
          <cell r="T28">
            <v>302</v>
          </cell>
        </row>
        <row r="29">
          <cell r="E29">
            <v>761700</v>
          </cell>
          <cell r="F29">
            <v>66750</v>
          </cell>
          <cell r="G29">
            <v>108900</v>
          </cell>
          <cell r="H29">
            <v>213407</v>
          </cell>
          <cell r="I29">
            <v>320227</v>
          </cell>
          <cell r="J29">
            <v>434436</v>
          </cell>
          <cell r="T29">
            <v>309</v>
          </cell>
        </row>
        <row r="30">
          <cell r="E30">
            <v>15843300</v>
          </cell>
          <cell r="F30">
            <v>1223550</v>
          </cell>
          <cell r="G30">
            <v>1860900</v>
          </cell>
          <cell r="H30">
            <v>3728525</v>
          </cell>
          <cell r="I30">
            <v>5631045</v>
          </cell>
          <cell r="J30">
            <v>7342335</v>
          </cell>
          <cell r="T30">
            <v>309</v>
          </cell>
        </row>
        <row r="31">
          <cell r="E31">
            <v>35419539</v>
          </cell>
          <cell r="F31">
            <v>2208486</v>
          </cell>
          <cell r="G31">
            <v>2364822</v>
          </cell>
          <cell r="H31">
            <v>3603296</v>
          </cell>
          <cell r="I31">
            <v>5948572</v>
          </cell>
          <cell r="J31">
            <v>7544945</v>
          </cell>
          <cell r="T31">
            <v>301</v>
          </cell>
        </row>
        <row r="32">
          <cell r="E32">
            <v>121013813</v>
          </cell>
          <cell r="F32">
            <v>9400970</v>
          </cell>
          <cell r="G32">
            <v>13589986</v>
          </cell>
          <cell r="H32">
            <v>20563068</v>
          </cell>
          <cell r="I32">
            <v>28483962</v>
          </cell>
          <cell r="J32">
            <v>36319560</v>
          </cell>
          <cell r="T32">
            <v>301</v>
          </cell>
        </row>
        <row r="33">
          <cell r="E33">
            <v>4156560</v>
          </cell>
          <cell r="F33">
            <v>333040</v>
          </cell>
          <cell r="G33">
            <v>316480</v>
          </cell>
          <cell r="H33">
            <v>477772</v>
          </cell>
          <cell r="I33">
            <v>735281</v>
          </cell>
          <cell r="J33">
            <v>1007234</v>
          </cell>
          <cell r="T33">
            <v>302</v>
          </cell>
        </row>
        <row r="34">
          <cell r="E34">
            <v>3023120</v>
          </cell>
          <cell r="F34">
            <v>370760</v>
          </cell>
          <cell r="G34">
            <v>359540</v>
          </cell>
          <cell r="H34">
            <v>595579</v>
          </cell>
          <cell r="I34">
            <v>929398</v>
          </cell>
          <cell r="J34">
            <v>1272258</v>
          </cell>
          <cell r="T34">
            <v>302</v>
          </cell>
        </row>
        <row r="35">
          <cell r="E35">
            <v>17903340</v>
          </cell>
          <cell r="F35">
            <v>6152835</v>
          </cell>
          <cell r="G35">
            <v>-24487900</v>
          </cell>
          <cell r="H35">
            <v>0</v>
          </cell>
          <cell r="T35">
            <v>302</v>
          </cell>
        </row>
        <row r="36">
          <cell r="E36">
            <v>3968818527</v>
          </cell>
          <cell r="F36">
            <v>361482174</v>
          </cell>
          <cell r="G36">
            <v>274709333</v>
          </cell>
          <cell r="H36">
            <v>578081956</v>
          </cell>
          <cell r="I36">
            <v>917452535</v>
          </cell>
          <cell r="J36">
            <v>1145809193</v>
          </cell>
          <cell r="T36">
            <v>305</v>
          </cell>
        </row>
        <row r="37">
          <cell r="E37">
            <v>306742093</v>
          </cell>
          <cell r="F37">
            <v>23355337</v>
          </cell>
          <cell r="G37">
            <v>19707634</v>
          </cell>
          <cell r="H37">
            <v>39025953</v>
          </cell>
          <cell r="I37">
            <v>60401750</v>
          </cell>
          <cell r="J37">
            <v>82860255</v>
          </cell>
          <cell r="T37">
            <v>305</v>
          </cell>
        </row>
        <row r="38">
          <cell r="E38">
            <v>296462649</v>
          </cell>
          <cell r="F38">
            <v>38519543</v>
          </cell>
          <cell r="G38">
            <v>30318522</v>
          </cell>
          <cell r="H38">
            <v>64567184</v>
          </cell>
          <cell r="I38">
            <v>103971744</v>
          </cell>
          <cell r="J38">
            <v>131536186</v>
          </cell>
          <cell r="T38">
            <v>305</v>
          </cell>
        </row>
        <row r="39">
          <cell r="E39">
            <v>219619964</v>
          </cell>
          <cell r="F39">
            <v>14200961</v>
          </cell>
          <cell r="G39">
            <v>18177369</v>
          </cell>
          <cell r="H39">
            <v>36411864</v>
          </cell>
          <cell r="I39">
            <v>53256371</v>
          </cell>
          <cell r="J39">
            <v>67383581</v>
          </cell>
          <cell r="T39">
            <v>304</v>
          </cell>
        </row>
        <row r="40">
          <cell r="E40">
            <v>271168473</v>
          </cell>
          <cell r="F40">
            <v>18870528</v>
          </cell>
          <cell r="G40">
            <v>19228457</v>
          </cell>
          <cell r="H40">
            <v>35429601</v>
          </cell>
          <cell r="I40">
            <v>57001779</v>
          </cell>
          <cell r="J40">
            <v>71851015</v>
          </cell>
          <cell r="T40">
            <v>304</v>
          </cell>
        </row>
        <row r="41">
          <cell r="E41">
            <v>177931</v>
          </cell>
          <cell r="F41">
            <v>0</v>
          </cell>
          <cell r="T41">
            <v>304</v>
          </cell>
        </row>
        <row r="42">
          <cell r="E42">
            <v>1386043</v>
          </cell>
          <cell r="F42">
            <v>113402</v>
          </cell>
          <cell r="G42">
            <v>38071</v>
          </cell>
          <cell r="H42">
            <v>229693</v>
          </cell>
          <cell r="I42">
            <v>273043</v>
          </cell>
          <cell r="J42">
            <v>365205</v>
          </cell>
          <cell r="T42">
            <v>304</v>
          </cell>
        </row>
        <row r="43">
          <cell r="E43">
            <v>74086930</v>
          </cell>
          <cell r="F43">
            <v>5444810</v>
          </cell>
          <cell r="G43">
            <v>5436040</v>
          </cell>
          <cell r="H43">
            <v>9610577</v>
          </cell>
          <cell r="I43">
            <v>14553723</v>
          </cell>
          <cell r="J43">
            <v>19432354</v>
          </cell>
          <cell r="T43">
            <v>302</v>
          </cell>
        </row>
        <row r="44">
          <cell r="E44">
            <v>49992090</v>
          </cell>
          <cell r="F44">
            <v>4137450</v>
          </cell>
          <cell r="G44">
            <v>4295140</v>
          </cell>
          <cell r="H44">
            <v>7537748</v>
          </cell>
          <cell r="I44">
            <v>11601662</v>
          </cell>
          <cell r="J44">
            <v>15642691</v>
          </cell>
          <cell r="T44">
            <v>302</v>
          </cell>
        </row>
        <row r="45">
          <cell r="E45">
            <v>34400</v>
          </cell>
          <cell r="F45">
            <v>0</v>
          </cell>
          <cell r="T45">
            <v>302</v>
          </cell>
        </row>
        <row r="46">
          <cell r="E46">
            <v>52091560</v>
          </cell>
          <cell r="F46">
            <v>4289554</v>
          </cell>
          <cell r="G46">
            <v>3910438</v>
          </cell>
          <cell r="H46">
            <v>6310667</v>
          </cell>
          <cell r="I46">
            <v>9646660</v>
          </cell>
          <cell r="J46">
            <v>12923331</v>
          </cell>
          <cell r="T46">
            <v>302</v>
          </cell>
        </row>
        <row r="47">
          <cell r="E47">
            <v>30900</v>
          </cell>
          <cell r="F47">
            <v>5250</v>
          </cell>
          <cell r="G47">
            <v>9750</v>
          </cell>
          <cell r="H47">
            <v>18218</v>
          </cell>
          <cell r="I47">
            <v>27390</v>
          </cell>
          <cell r="J47">
            <v>34725</v>
          </cell>
          <cell r="T47">
            <v>309</v>
          </cell>
        </row>
        <row r="48">
          <cell r="E48">
            <v>214800</v>
          </cell>
          <cell r="F48">
            <v>15600</v>
          </cell>
          <cell r="G48">
            <v>26850</v>
          </cell>
          <cell r="H48">
            <v>50355</v>
          </cell>
          <cell r="I48">
            <v>76776</v>
          </cell>
          <cell r="J48">
            <v>103096</v>
          </cell>
          <cell r="T48">
            <v>309</v>
          </cell>
        </row>
        <row r="49">
          <cell r="E49">
            <v>300</v>
          </cell>
          <cell r="F49">
            <v>0</v>
          </cell>
          <cell r="T49">
            <v>309</v>
          </cell>
        </row>
        <row r="50">
          <cell r="E50">
            <v>11150</v>
          </cell>
          <cell r="F50">
            <v>1650</v>
          </cell>
          <cell r="G50">
            <v>2550</v>
          </cell>
          <cell r="H50">
            <v>5019</v>
          </cell>
          <cell r="I50">
            <v>7907</v>
          </cell>
          <cell r="J50">
            <v>11086</v>
          </cell>
          <cell r="T50">
            <v>309</v>
          </cell>
        </row>
        <row r="51">
          <cell r="E51">
            <v>3223200</v>
          </cell>
          <cell r="F51">
            <v>238500</v>
          </cell>
          <cell r="G51">
            <v>354450</v>
          </cell>
          <cell r="H51">
            <v>704190</v>
          </cell>
          <cell r="I51">
            <v>1042332</v>
          </cell>
          <cell r="J51">
            <v>1353035</v>
          </cell>
          <cell r="T51">
            <v>309</v>
          </cell>
        </row>
        <row r="52">
          <cell r="E52">
            <v>3514800</v>
          </cell>
          <cell r="F52">
            <v>288450</v>
          </cell>
          <cell r="G52">
            <v>433950</v>
          </cell>
          <cell r="H52">
            <v>818423</v>
          </cell>
          <cell r="I52">
            <v>1259576</v>
          </cell>
          <cell r="J52">
            <v>1642990</v>
          </cell>
          <cell r="T52">
            <v>309</v>
          </cell>
        </row>
        <row r="53">
          <cell r="E53">
            <v>150</v>
          </cell>
          <cell r="F53">
            <v>0</v>
          </cell>
          <cell r="T53">
            <v>309</v>
          </cell>
        </row>
        <row r="54">
          <cell r="E54">
            <v>1187600</v>
          </cell>
          <cell r="F54">
            <v>88050</v>
          </cell>
          <cell r="G54">
            <v>130950</v>
          </cell>
          <cell r="H54">
            <v>233263</v>
          </cell>
          <cell r="I54">
            <v>380515</v>
          </cell>
          <cell r="J54">
            <v>501472</v>
          </cell>
          <cell r="T54">
            <v>309</v>
          </cell>
        </row>
        <row r="55">
          <cell r="E55">
            <v>287565</v>
          </cell>
          <cell r="F55">
            <v>5000</v>
          </cell>
          <cell r="G55">
            <v>27388</v>
          </cell>
          <cell r="H55">
            <v>35314</v>
          </cell>
          <cell r="I55">
            <v>44238</v>
          </cell>
          <cell r="J55">
            <v>68607</v>
          </cell>
          <cell r="T55">
            <v>301</v>
          </cell>
        </row>
        <row r="56">
          <cell r="E56">
            <v>19605353</v>
          </cell>
          <cell r="F56">
            <v>0</v>
          </cell>
          <cell r="T56">
            <v>304</v>
          </cell>
        </row>
        <row r="57">
          <cell r="E57">
            <v>32439434</v>
          </cell>
          <cell r="F57">
            <v>0</v>
          </cell>
          <cell r="T57">
            <v>304</v>
          </cell>
        </row>
        <row r="58">
          <cell r="E58">
            <v>542472</v>
          </cell>
          <cell r="F58">
            <v>64905</v>
          </cell>
          <cell r="G58">
            <v>93232</v>
          </cell>
          <cell r="H58">
            <v>218647</v>
          </cell>
          <cell r="I58">
            <v>276458</v>
          </cell>
          <cell r="J58">
            <v>362681</v>
          </cell>
          <cell r="T58">
            <v>301</v>
          </cell>
        </row>
        <row r="59">
          <cell r="E59">
            <v>26411908</v>
          </cell>
          <cell r="F59">
            <v>2039202</v>
          </cell>
          <cell r="G59">
            <v>2902781</v>
          </cell>
          <cell r="H59">
            <v>4491739</v>
          </cell>
          <cell r="I59">
            <v>6134091</v>
          </cell>
          <cell r="J59">
            <v>7833499</v>
          </cell>
          <cell r="T59">
            <v>301</v>
          </cell>
        </row>
        <row r="60">
          <cell r="E60">
            <v>661815</v>
          </cell>
          <cell r="F60">
            <v>175122</v>
          </cell>
          <cell r="G60">
            <v>405686</v>
          </cell>
          <cell r="H60">
            <v>736720</v>
          </cell>
          <cell r="I60">
            <v>985385</v>
          </cell>
          <cell r="J60">
            <v>1306883</v>
          </cell>
          <cell r="T60">
            <v>301</v>
          </cell>
        </row>
        <row r="61">
          <cell r="E61">
            <v>479721</v>
          </cell>
          <cell r="F61">
            <v>20083</v>
          </cell>
          <cell r="G61">
            <v>5174</v>
          </cell>
          <cell r="H61">
            <v>3898</v>
          </cell>
          <cell r="I61">
            <v>3671</v>
          </cell>
          <cell r="J61">
            <v>3424</v>
          </cell>
          <cell r="T61">
            <v>301</v>
          </cell>
        </row>
        <row r="62">
          <cell r="E62">
            <v>28745493</v>
          </cell>
          <cell r="F62">
            <v>2452550</v>
          </cell>
          <cell r="G62">
            <v>3683624</v>
          </cell>
          <cell r="H62">
            <v>4947999</v>
          </cell>
          <cell r="I62">
            <v>6998738</v>
          </cell>
          <cell r="J62">
            <v>9172832</v>
          </cell>
          <cell r="T62">
            <v>301</v>
          </cell>
        </row>
        <row r="63">
          <cell r="E63">
            <v>87510492</v>
          </cell>
          <cell r="F63">
            <v>13001649</v>
          </cell>
          <cell r="G63">
            <v>14483685</v>
          </cell>
          <cell r="H63">
            <v>31182790</v>
          </cell>
          <cell r="I63">
            <v>45779150</v>
          </cell>
          <cell r="J63">
            <v>60657350</v>
          </cell>
          <cell r="T63">
            <v>304</v>
          </cell>
        </row>
        <row r="64">
          <cell r="E64">
            <v>78420090</v>
          </cell>
          <cell r="F64">
            <v>7845050</v>
          </cell>
          <cell r="G64">
            <v>8199280</v>
          </cell>
          <cell r="H64">
            <v>14950203</v>
          </cell>
          <cell r="I64">
            <v>22656923</v>
          </cell>
          <cell r="J64">
            <v>30271289</v>
          </cell>
          <cell r="T64">
            <v>302</v>
          </cell>
        </row>
        <row r="65">
          <cell r="E65">
            <v>24900</v>
          </cell>
          <cell r="F65">
            <v>2700</v>
          </cell>
          <cell r="G65">
            <v>4200</v>
          </cell>
          <cell r="H65">
            <v>9025</v>
          </cell>
          <cell r="I65">
            <v>13941</v>
          </cell>
          <cell r="J65">
            <v>19741</v>
          </cell>
          <cell r="T65">
            <v>309</v>
          </cell>
        </row>
        <row r="66">
          <cell r="E66">
            <v>2121600</v>
          </cell>
          <cell r="F66">
            <v>223500</v>
          </cell>
          <cell r="G66">
            <v>320700</v>
          </cell>
          <cell r="H66">
            <v>685873</v>
          </cell>
          <cell r="I66">
            <v>1075297</v>
          </cell>
          <cell r="J66">
            <v>1410109</v>
          </cell>
          <cell r="T66">
            <v>309</v>
          </cell>
        </row>
        <row r="67">
          <cell r="E67">
            <v>6599469</v>
          </cell>
          <cell r="F67">
            <v>783278</v>
          </cell>
          <cell r="G67">
            <v>461882</v>
          </cell>
          <cell r="H67">
            <v>947956</v>
          </cell>
          <cell r="I67">
            <v>1748506</v>
          </cell>
          <cell r="J67">
            <v>2286677</v>
          </cell>
          <cell r="T67">
            <v>301</v>
          </cell>
        </row>
        <row r="68">
          <cell r="E68">
            <v>129500104</v>
          </cell>
          <cell r="F68">
            <v>15427196</v>
          </cell>
          <cell r="G68">
            <v>14302514</v>
          </cell>
          <cell r="H68">
            <v>28821700</v>
          </cell>
          <cell r="I68">
            <v>42050192</v>
          </cell>
          <cell r="J68">
            <v>52330822</v>
          </cell>
          <cell r="T68">
            <v>303</v>
          </cell>
        </row>
        <row r="69">
          <cell r="E69">
            <v>26927935</v>
          </cell>
          <cell r="F69">
            <v>2676593</v>
          </cell>
          <cell r="G69">
            <v>3956953</v>
          </cell>
          <cell r="H69">
            <v>5976699</v>
          </cell>
          <cell r="I69">
            <v>8284553</v>
          </cell>
          <cell r="J69">
            <v>10733509</v>
          </cell>
          <cell r="T69">
            <v>301</v>
          </cell>
        </row>
        <row r="70">
          <cell r="E70">
            <v>29351745</v>
          </cell>
          <cell r="F70">
            <v>13454950</v>
          </cell>
          <cell r="G70">
            <v>16934097</v>
          </cell>
          <cell r="H70">
            <v>29443720</v>
          </cell>
          <cell r="I70">
            <v>39764540</v>
          </cell>
          <cell r="J70">
            <v>50333597</v>
          </cell>
          <cell r="T70">
            <v>304</v>
          </cell>
        </row>
        <row r="71">
          <cell r="E71">
            <v>102176600</v>
          </cell>
          <cell r="F71">
            <v>12244760</v>
          </cell>
          <cell r="G71">
            <v>12903280</v>
          </cell>
          <cell r="H71">
            <v>23105883</v>
          </cell>
          <cell r="I71">
            <v>35076460</v>
          </cell>
          <cell r="J71">
            <v>46032504</v>
          </cell>
          <cell r="T71">
            <v>302</v>
          </cell>
        </row>
        <row r="72">
          <cell r="E72">
            <v>21600</v>
          </cell>
          <cell r="F72">
            <v>3000</v>
          </cell>
          <cell r="G72">
            <v>4200</v>
          </cell>
          <cell r="H72">
            <v>6025</v>
          </cell>
          <cell r="I72">
            <v>9741</v>
          </cell>
          <cell r="J72">
            <v>12841</v>
          </cell>
          <cell r="T72">
            <v>309</v>
          </cell>
        </row>
        <row r="73">
          <cell r="E73">
            <v>3192300</v>
          </cell>
          <cell r="F73">
            <v>328950</v>
          </cell>
          <cell r="G73">
            <v>291600</v>
          </cell>
          <cell r="H73">
            <v>586936</v>
          </cell>
          <cell r="I73">
            <v>918537</v>
          </cell>
          <cell r="J73">
            <v>1177037</v>
          </cell>
          <cell r="T73">
            <v>309</v>
          </cell>
        </row>
        <row r="74">
          <cell r="E74">
            <v>931122</v>
          </cell>
          <cell r="F74">
            <v>78929</v>
          </cell>
          <cell r="G74">
            <v>96835</v>
          </cell>
          <cell r="H74">
            <v>171769</v>
          </cell>
          <cell r="I74">
            <v>327437</v>
          </cell>
          <cell r="J74">
            <v>411103</v>
          </cell>
          <cell r="T74">
            <v>301</v>
          </cell>
        </row>
        <row r="75">
          <cell r="E75">
            <v>140504620</v>
          </cell>
          <cell r="F75">
            <v>15009944</v>
          </cell>
          <cell r="G75">
            <v>13154232</v>
          </cell>
          <cell r="H75">
            <v>28089253</v>
          </cell>
          <cell r="I75">
            <v>39895629</v>
          </cell>
          <cell r="J75">
            <v>48650432</v>
          </cell>
          <cell r="T75">
            <v>303</v>
          </cell>
        </row>
        <row r="76">
          <cell r="E76">
            <v>29934186</v>
          </cell>
          <cell r="F76">
            <v>3504468</v>
          </cell>
          <cell r="G76">
            <v>5495790</v>
          </cell>
          <cell r="H76">
            <v>8493107</v>
          </cell>
          <cell r="I76">
            <v>11626376</v>
          </cell>
          <cell r="J76">
            <v>14516559</v>
          </cell>
          <cell r="T76">
            <v>301</v>
          </cell>
        </row>
        <row r="77">
          <cell r="E77">
            <v>446091334</v>
          </cell>
          <cell r="F77">
            <v>54029881</v>
          </cell>
          <cell r="G77">
            <v>33015954</v>
          </cell>
          <cell r="H77">
            <v>65000063</v>
          </cell>
          <cell r="I77">
            <v>101673886</v>
          </cell>
          <cell r="J77">
            <v>138950715</v>
          </cell>
          <cell r="T77">
            <v>313</v>
          </cell>
        </row>
        <row r="78">
          <cell r="E78">
            <v>581767</v>
          </cell>
          <cell r="F78">
            <v>45330</v>
          </cell>
          <cell r="G78">
            <v>21115</v>
          </cell>
          <cell r="H78">
            <v>20283</v>
          </cell>
          <cell r="I78">
            <v>24049</v>
          </cell>
          <cell r="J78">
            <v>9282</v>
          </cell>
          <cell r="T78">
            <v>313</v>
          </cell>
        </row>
        <row r="79">
          <cell r="E79">
            <v>26091469</v>
          </cell>
          <cell r="F79">
            <v>2787518</v>
          </cell>
          <cell r="G79">
            <v>-4416</v>
          </cell>
          <cell r="H79">
            <v>-14614</v>
          </cell>
          <cell r="I79">
            <v>1007026</v>
          </cell>
          <cell r="J79">
            <v>1007026</v>
          </cell>
          <cell r="T79">
            <v>313</v>
          </cell>
        </row>
        <row r="80">
          <cell r="E80">
            <v>4984908</v>
          </cell>
          <cell r="F80">
            <v>2350013</v>
          </cell>
          <cell r="G80">
            <v>860580</v>
          </cell>
          <cell r="H80">
            <v>1738755</v>
          </cell>
          <cell r="I80">
            <v>2560839</v>
          </cell>
          <cell r="J80">
            <v>3495894</v>
          </cell>
          <cell r="T80">
            <v>309</v>
          </cell>
        </row>
        <row r="81">
          <cell r="E81">
            <v>37110255</v>
          </cell>
          <cell r="F81">
            <v>8902999</v>
          </cell>
          <cell r="H81">
            <v>0</v>
          </cell>
          <cell r="T81">
            <v>304</v>
          </cell>
        </row>
        <row r="82">
          <cell r="E82">
            <v>38732412</v>
          </cell>
          <cell r="F82">
            <v>20497552</v>
          </cell>
          <cell r="G82">
            <v>20443831</v>
          </cell>
          <cell r="H82">
            <v>38887425</v>
          </cell>
          <cell r="I82">
            <v>56954352</v>
          </cell>
          <cell r="J82">
            <v>79420185</v>
          </cell>
          <cell r="T82">
            <v>308</v>
          </cell>
        </row>
        <row r="83">
          <cell r="E83">
            <v>64150131</v>
          </cell>
          <cell r="F83">
            <v>32896836</v>
          </cell>
          <cell r="G83">
            <v>38919119</v>
          </cell>
          <cell r="H83">
            <v>70661227</v>
          </cell>
          <cell r="I83">
            <v>102776529</v>
          </cell>
          <cell r="J83">
            <v>135893998</v>
          </cell>
          <cell r="T83">
            <v>308</v>
          </cell>
        </row>
        <row r="84">
          <cell r="E84">
            <v>172468</v>
          </cell>
          <cell r="F84">
            <v>90922</v>
          </cell>
          <cell r="G84">
            <v>58512</v>
          </cell>
          <cell r="H84">
            <v>59326</v>
          </cell>
          <cell r="I84">
            <v>461776</v>
          </cell>
          <cell r="J84">
            <v>756979</v>
          </cell>
          <cell r="T84">
            <v>308</v>
          </cell>
        </row>
        <row r="85">
          <cell r="E85">
            <v>17488575</v>
          </cell>
          <cell r="F85">
            <v>8747605</v>
          </cell>
          <cell r="G85">
            <v>8722948</v>
          </cell>
          <cell r="H85">
            <v>17454120</v>
          </cell>
          <cell r="I85">
            <v>26188478</v>
          </cell>
          <cell r="J85">
            <v>34884957</v>
          </cell>
          <cell r="T85">
            <v>308</v>
          </cell>
        </row>
        <row r="86">
          <cell r="E86">
            <v>0</v>
          </cell>
          <cell r="F86">
            <v>0</v>
          </cell>
          <cell r="G86">
            <v>132527</v>
          </cell>
          <cell r="H86">
            <v>1773467</v>
          </cell>
          <cell r="I86">
            <v>3058207</v>
          </cell>
          <cell r="J86">
            <v>3888070</v>
          </cell>
          <cell r="T86">
            <v>313</v>
          </cell>
        </row>
        <row r="87">
          <cell r="H87">
            <v>12899</v>
          </cell>
          <cell r="I87">
            <v>69298</v>
          </cell>
          <cell r="J87">
            <v>95228</v>
          </cell>
          <cell r="T87">
            <v>313</v>
          </cell>
        </row>
        <row r="88">
          <cell r="J88">
            <v>105658</v>
          </cell>
          <cell r="T88">
            <v>309</v>
          </cell>
        </row>
        <row r="90">
          <cell r="T90">
            <v>308</v>
          </cell>
        </row>
        <row r="91">
          <cell r="T91">
            <v>308</v>
          </cell>
        </row>
        <row r="92">
          <cell r="E92">
            <v>10376206711</v>
          </cell>
          <cell r="F92">
            <v>982007254</v>
          </cell>
          <cell r="G92">
            <v>781274225</v>
          </cell>
          <cell r="H92">
            <v>1589460011</v>
          </cell>
          <cell r="I92">
            <v>2462751730</v>
          </cell>
          <cell r="J92">
            <v>3124813484</v>
          </cell>
        </row>
        <row r="93">
          <cell r="G93">
            <v>781274225</v>
          </cell>
          <cell r="H93">
            <v>808185786</v>
          </cell>
          <cell r="I93">
            <v>873291719</v>
          </cell>
          <cell r="J93">
            <v>662061754</v>
          </cell>
        </row>
        <row r="96">
          <cell r="G96">
            <v>309</v>
          </cell>
          <cell r="H96">
            <v>8798014</v>
          </cell>
        </row>
        <row r="97">
          <cell r="G97">
            <v>313</v>
          </cell>
          <cell r="H97">
            <v>6679655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 Nom"/>
      <sheetName val="Dist Rot x Perfil"/>
      <sheetName val="Dist Rot x Antig"/>
      <sheetName val="Comp x Perfil"/>
      <sheetName val="Comp x Antig"/>
      <sheetName val="Resumen x Antig"/>
      <sheetName val="Resumen x Perfil"/>
      <sheetName val="Resumen"/>
      <sheetName val="Cuadro resumen"/>
      <sheetName val="dic2006"/>
      <sheetName val="enero2007"/>
      <sheetName val="Feb2007"/>
      <sheetName val="Mzo2007"/>
      <sheetName val="Abr2007"/>
      <sheetName val="May2007"/>
      <sheetName val="ORGANIZACION"/>
      <sheetName val="CALIDAD"/>
      <sheetName val="No_Nom"/>
      <sheetName val="Dist_Rot_x_Perfil"/>
      <sheetName val="Dist_Rot_x_Antig"/>
      <sheetName val="Comp_x_Perfil"/>
      <sheetName val="Comp_x_Antig"/>
      <sheetName val="Resumen_x_Antig"/>
      <sheetName val="Resumen_x_Perfil"/>
      <sheetName val="Cuadro_resumen"/>
      <sheetName val="No_Nom1"/>
      <sheetName val="Dist_Rot_x_Perfil1"/>
      <sheetName val="Dist_Rot_x_Antig1"/>
      <sheetName val="Comp_x_Perfil1"/>
      <sheetName val="Comp_x_Antig1"/>
      <sheetName val="Resumen_x_Antig1"/>
      <sheetName val="Resumen_x_Perfil1"/>
      <sheetName val="Cuadro_resume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Expediente</v>
          </cell>
          <cell r="B1" t="str">
            <v>Nombre</v>
          </cell>
          <cell r="C1" t="str">
            <v>Costos</v>
          </cell>
          <cell r="D1" t="str">
            <v>Ingreso CallCenter</v>
          </cell>
          <cell r="E1" t="str">
            <v>Puesto</v>
          </cell>
          <cell r="F1" t="str">
            <v>Sueldo</v>
          </cell>
          <cell r="G1" t="str">
            <v>Área</v>
          </cell>
          <cell r="H1" t="str">
            <v>Fecha Nacimiento</v>
          </cell>
          <cell r="I1" t="str">
            <v>Perfil</v>
          </cell>
          <cell r="J1" t="str">
            <v>Colectivo</v>
          </cell>
          <cell r="K1" t="str">
            <v xml:space="preserve">Alta </v>
          </cell>
          <cell r="L1" t="str">
            <v>Baja</v>
          </cell>
          <cell r="M1" t="str">
            <v>Tipo Baja</v>
          </cell>
          <cell r="N1" t="str">
            <v>Fecha Baja</v>
          </cell>
          <cell r="O1" t="str">
            <v>Motivo Baja</v>
          </cell>
          <cell r="P1" t="str">
            <v>Alta Sistema</v>
          </cell>
          <cell r="Q1" t="str">
            <v>Baja Sistema</v>
          </cell>
          <cell r="R1" t="str">
            <v>Rango</v>
          </cell>
          <cell r="S1" t="str">
            <v>Alta&amp;Rango</v>
          </cell>
          <cell r="T1" t="str">
            <v>Bajas&amp;Rango</v>
          </cell>
          <cell r="U1" t="str">
            <v>HC_Ant / CR</v>
          </cell>
        </row>
        <row r="2">
          <cell r="A2">
            <v>21645</v>
          </cell>
          <cell r="B2" t="str">
            <v>ABARCA MATA MANUEL SALVADOR</v>
          </cell>
          <cell r="C2">
            <v>1753</v>
          </cell>
          <cell r="D2">
            <v>37257</v>
          </cell>
          <cell r="E2" t="str">
            <v>SUPERVISOR JR</v>
          </cell>
          <cell r="F2">
            <v>6000</v>
          </cell>
          <cell r="G2" t="str">
            <v>OUTBOUND PAPERLESS 2° AVISO</v>
          </cell>
          <cell r="H2">
            <v>28660</v>
          </cell>
          <cell r="I2" t="str">
            <v>B</v>
          </cell>
          <cell r="J2" t="str">
            <v>DF</v>
          </cell>
          <cell r="K2" t="str">
            <v/>
          </cell>
          <cell r="P2" t="str">
            <v/>
          </cell>
          <cell r="R2" t="str">
            <v>&lt; 3 años</v>
          </cell>
          <cell r="S2" t="str">
            <v>HC_Ant,&lt; 3 años</v>
          </cell>
          <cell r="T2" t="str">
            <v>,&lt; 3 años</v>
          </cell>
          <cell r="U2" t="str">
            <v>HC_Ant</v>
          </cell>
        </row>
        <row r="3">
          <cell r="A3">
            <v>25814</v>
          </cell>
          <cell r="B3" t="str">
            <v>ABBADIE MUÑOZ ABIGAIL</v>
          </cell>
          <cell r="C3">
            <v>311</v>
          </cell>
          <cell r="D3">
            <v>36392</v>
          </cell>
          <cell r="E3" t="str">
            <v>EJECUTIVO TELEFONICO</v>
          </cell>
          <cell r="F3">
            <v>4500</v>
          </cell>
          <cell r="G3" t="str">
            <v>AFORE INBOUND</v>
          </cell>
          <cell r="H3">
            <v>26101</v>
          </cell>
          <cell r="I3" t="str">
            <v>E</v>
          </cell>
          <cell r="J3" t="str">
            <v>DF</v>
          </cell>
          <cell r="K3" t="str">
            <v/>
          </cell>
          <cell r="P3" t="str">
            <v/>
          </cell>
          <cell r="R3" t="str">
            <v>&lt; 3 años</v>
          </cell>
          <cell r="S3" t="str">
            <v>HC_Ant,&lt; 3 años</v>
          </cell>
          <cell r="T3" t="str">
            <v>,&lt; 3 años</v>
          </cell>
          <cell r="U3" t="str">
            <v>HC_Ant</v>
          </cell>
        </row>
        <row r="4">
          <cell r="A4">
            <v>31989</v>
          </cell>
          <cell r="B4" t="str">
            <v>ABONCE GARCIA MARIA DEL PILAR</v>
          </cell>
          <cell r="C4">
            <v>3272</v>
          </cell>
          <cell r="D4">
            <v>39070</v>
          </cell>
          <cell r="E4" t="str">
            <v>OPERADOR TELEFONICO</v>
          </cell>
          <cell r="F4">
            <v>3500</v>
          </cell>
          <cell r="G4" t="str">
            <v>BANCA TELEFONICA</v>
          </cell>
          <cell r="H4">
            <v>31431</v>
          </cell>
          <cell r="I4" t="str">
            <v>B</v>
          </cell>
          <cell r="J4" t="str">
            <v>DF</v>
          </cell>
          <cell r="K4" t="str">
            <v/>
          </cell>
          <cell r="P4" t="str">
            <v/>
          </cell>
          <cell r="R4" t="str">
            <v>3-6 meses</v>
          </cell>
          <cell r="S4" t="str">
            <v>HC_Ant,3-6 meses</v>
          </cell>
          <cell r="T4" t="str">
            <v>,3-6 meses</v>
          </cell>
          <cell r="U4" t="str">
            <v>HC_Ant</v>
          </cell>
        </row>
        <row r="5">
          <cell r="A5">
            <v>25730</v>
          </cell>
          <cell r="B5" t="str">
            <v>ABOYTES JUAREZ ADRIANA</v>
          </cell>
          <cell r="C5">
            <v>3420</v>
          </cell>
          <cell r="D5">
            <v>38887</v>
          </cell>
          <cell r="E5" t="str">
            <v>OPERADOR OUTBOUND</v>
          </cell>
          <cell r="F5">
            <v>3000</v>
          </cell>
          <cell r="G5" t="str">
            <v>VENTAS SEGUROS</v>
          </cell>
          <cell r="H5">
            <v>30923</v>
          </cell>
          <cell r="I5" t="str">
            <v>B</v>
          </cell>
          <cell r="J5" t="str">
            <v>DF</v>
          </cell>
          <cell r="K5" t="str">
            <v/>
          </cell>
          <cell r="P5" t="str">
            <v/>
          </cell>
          <cell r="R5" t="str">
            <v>6-12 meses</v>
          </cell>
          <cell r="S5" t="str">
            <v>HC_Ant,6-12 meses</v>
          </cell>
          <cell r="T5" t="str">
            <v>,6-12 meses</v>
          </cell>
          <cell r="U5" t="str">
            <v>HC_Ant</v>
          </cell>
        </row>
        <row r="6">
          <cell r="A6">
            <v>34299</v>
          </cell>
          <cell r="B6" t="str">
            <v>ABREU OCAMPO ABRIL ESTEFANIA</v>
          </cell>
          <cell r="C6">
            <v>3272</v>
          </cell>
          <cell r="D6">
            <v>39120</v>
          </cell>
          <cell r="E6" t="str">
            <v>OPERADOR TELEFONICO</v>
          </cell>
          <cell r="F6">
            <v>3500</v>
          </cell>
          <cell r="G6" t="str">
            <v>BANCA TELEFONICA</v>
          </cell>
          <cell r="H6">
            <v>30310</v>
          </cell>
          <cell r="I6" t="str">
            <v>A</v>
          </cell>
          <cell r="J6" t="str">
            <v>DF</v>
          </cell>
          <cell r="K6" t="str">
            <v/>
          </cell>
          <cell r="P6" t="str">
            <v/>
          </cell>
          <cell r="R6" t="str">
            <v>1-3 meses</v>
          </cell>
          <cell r="S6" t="str">
            <v>HC_Ant,1-3 meses</v>
          </cell>
          <cell r="T6" t="str">
            <v>,1-3 meses</v>
          </cell>
          <cell r="U6" t="str">
            <v>HC_Ant</v>
          </cell>
        </row>
        <row r="7">
          <cell r="A7">
            <v>35969</v>
          </cell>
          <cell r="B7" t="str">
            <v>ABUNDIS BLANCO RUTH</v>
          </cell>
          <cell r="C7">
            <v>311</v>
          </cell>
          <cell r="D7">
            <v>39157</v>
          </cell>
          <cell r="E7" t="str">
            <v>OPERADOR TELEFONICO</v>
          </cell>
          <cell r="F7">
            <v>3500</v>
          </cell>
          <cell r="G7" t="str">
            <v>OUTBOUND AFORE</v>
          </cell>
          <cell r="H7">
            <v>30992</v>
          </cell>
          <cell r="I7" t="str">
            <v>B</v>
          </cell>
          <cell r="J7" t="str">
            <v>DF</v>
          </cell>
          <cell r="K7" t="str">
            <v/>
          </cell>
          <cell r="P7" t="str">
            <v/>
          </cell>
          <cell r="R7" t="str">
            <v>1-3 meses</v>
          </cell>
          <cell r="S7" t="str">
            <v>CR,1-3 meses</v>
          </cell>
          <cell r="T7" t="str">
            <v>,1-3 meses</v>
          </cell>
          <cell r="U7" t="str">
            <v>CR</v>
          </cell>
        </row>
        <row r="8">
          <cell r="A8">
            <v>28201</v>
          </cell>
          <cell r="B8" t="str">
            <v>ACOSTA ENRIQUEZ JONATHAN</v>
          </cell>
          <cell r="C8">
            <v>3272</v>
          </cell>
          <cell r="D8">
            <v>38961</v>
          </cell>
          <cell r="E8" t="str">
            <v>OPERADOR TELEFONICO</v>
          </cell>
          <cell r="F8">
            <v>3500</v>
          </cell>
          <cell r="G8" t="str">
            <v>BANCA TELEFONICA</v>
          </cell>
          <cell r="H8">
            <v>31604</v>
          </cell>
          <cell r="I8" t="str">
            <v>B</v>
          </cell>
          <cell r="J8" t="str">
            <v>DF</v>
          </cell>
          <cell r="K8" t="str">
            <v/>
          </cell>
          <cell r="P8" t="str">
            <v/>
          </cell>
          <cell r="R8" t="str">
            <v>6-12 meses</v>
          </cell>
          <cell r="S8" t="str">
            <v>HC_Ant,6-12 meses</v>
          </cell>
          <cell r="T8" t="str">
            <v>,6-12 meses</v>
          </cell>
          <cell r="U8" t="str">
            <v>HC_Ant</v>
          </cell>
        </row>
        <row r="9">
          <cell r="A9">
            <v>32542</v>
          </cell>
          <cell r="B9" t="str">
            <v>ACOSTA RAMIREZ JUVENCIO</v>
          </cell>
          <cell r="C9">
            <v>3272</v>
          </cell>
          <cell r="D9">
            <v>39085</v>
          </cell>
          <cell r="E9" t="str">
            <v>OPERADOR TELEFONICO</v>
          </cell>
          <cell r="F9">
            <v>3500</v>
          </cell>
          <cell r="G9" t="str">
            <v>SEGUROS INBOUND</v>
          </cell>
          <cell r="H9">
            <v>28311</v>
          </cell>
          <cell r="I9" t="str">
            <v>B</v>
          </cell>
          <cell r="J9" t="str">
            <v>DF</v>
          </cell>
          <cell r="K9" t="str">
            <v/>
          </cell>
          <cell r="P9" t="str">
            <v/>
          </cell>
          <cell r="R9" t="str">
            <v>3-6 meses</v>
          </cell>
          <cell r="S9" t="str">
            <v>CR,3-6 meses</v>
          </cell>
          <cell r="T9" t="str">
            <v>,3-6 meses</v>
          </cell>
          <cell r="U9" t="str">
            <v>CR</v>
          </cell>
        </row>
        <row r="10">
          <cell r="A10">
            <v>34754</v>
          </cell>
          <cell r="B10" t="str">
            <v>ACOSTA REYES NOEMI</v>
          </cell>
          <cell r="C10">
            <v>3272</v>
          </cell>
          <cell r="D10">
            <v>39139</v>
          </cell>
          <cell r="E10" t="str">
            <v>OPERADOR TELEFONICO</v>
          </cell>
          <cell r="F10">
            <v>3500</v>
          </cell>
          <cell r="G10" t="str">
            <v>BANCA TELEFONICA</v>
          </cell>
          <cell r="H10">
            <v>29523</v>
          </cell>
          <cell r="I10" t="str">
            <v>A</v>
          </cell>
          <cell r="J10" t="str">
            <v>DF</v>
          </cell>
          <cell r="K10" t="str">
            <v/>
          </cell>
          <cell r="P10" t="str">
            <v/>
          </cell>
          <cell r="R10" t="str">
            <v>1-3 meses</v>
          </cell>
          <cell r="S10" t="str">
            <v>HC_Ant,1-3 meses</v>
          </cell>
          <cell r="T10" t="str">
            <v>,1-3 meses</v>
          </cell>
          <cell r="U10" t="str">
            <v>HC_Ant</v>
          </cell>
        </row>
        <row r="11">
          <cell r="A11">
            <v>26130</v>
          </cell>
          <cell r="B11" t="str">
            <v>AGUEROS ROMERO GINA</v>
          </cell>
          <cell r="C11">
            <v>1753</v>
          </cell>
          <cell r="D11">
            <v>38229</v>
          </cell>
          <cell r="E11" t="str">
            <v>OPERADOR TELEFONICO</v>
          </cell>
          <cell r="F11">
            <v>3500</v>
          </cell>
          <cell r="G11" t="str">
            <v>EDOS. DE CUENTA</v>
          </cell>
          <cell r="H11">
            <v>28618</v>
          </cell>
          <cell r="I11" t="str">
            <v>A</v>
          </cell>
          <cell r="J11" t="str">
            <v>DF</v>
          </cell>
          <cell r="K11" t="str">
            <v/>
          </cell>
          <cell r="P11" t="str">
            <v/>
          </cell>
          <cell r="R11" t="str">
            <v>1-3 años</v>
          </cell>
          <cell r="S11" t="str">
            <v>HC_Ant,1-3 años</v>
          </cell>
          <cell r="T11" t="str">
            <v>,1-3 años</v>
          </cell>
          <cell r="U11" t="str">
            <v>HC_Ant</v>
          </cell>
        </row>
        <row r="12">
          <cell r="A12">
            <v>26579</v>
          </cell>
          <cell r="B12" t="str">
            <v>AGUEROS ROMERO SELENE JOCELYN</v>
          </cell>
          <cell r="C12">
            <v>1753</v>
          </cell>
          <cell r="D12">
            <v>38901</v>
          </cell>
          <cell r="E12" t="str">
            <v>OPERADOR TELEFONICO</v>
          </cell>
          <cell r="F12">
            <v>3500</v>
          </cell>
          <cell r="G12" t="str">
            <v>OUTBOUND PAPERLESS 2° AVISO</v>
          </cell>
          <cell r="H12">
            <v>31394</v>
          </cell>
          <cell r="I12" t="str">
            <v>A</v>
          </cell>
          <cell r="J12" t="str">
            <v>DF</v>
          </cell>
          <cell r="K12" t="str">
            <v/>
          </cell>
          <cell r="P12" t="str">
            <v/>
          </cell>
          <cell r="R12" t="str">
            <v>6-12 meses</v>
          </cell>
          <cell r="S12" t="str">
            <v>HC_Ant,6-12 meses</v>
          </cell>
          <cell r="T12" t="str">
            <v>,6-12 meses</v>
          </cell>
          <cell r="U12" t="str">
            <v>HC_Ant</v>
          </cell>
        </row>
        <row r="13">
          <cell r="A13">
            <v>17980</v>
          </cell>
          <cell r="B13" t="str">
            <v>AGUIAR MARTIN DEL CAMPO EDGARDO ALFREDO</v>
          </cell>
          <cell r="C13">
            <v>3272</v>
          </cell>
          <cell r="D13">
            <v>38664</v>
          </cell>
          <cell r="E13" t="str">
            <v>EJECUTIVO TELEFONICO</v>
          </cell>
          <cell r="F13">
            <v>4500</v>
          </cell>
          <cell r="G13" t="str">
            <v>BANCA TELEFONICA</v>
          </cell>
          <cell r="H13">
            <v>26256</v>
          </cell>
          <cell r="I13" t="str">
            <v>B</v>
          </cell>
          <cell r="J13" t="str">
            <v>DF</v>
          </cell>
          <cell r="K13" t="str">
            <v/>
          </cell>
          <cell r="P13" t="str">
            <v/>
          </cell>
          <cell r="R13" t="str">
            <v>1-3 años</v>
          </cell>
          <cell r="S13" t="str">
            <v>HC_Ant,1-3 años</v>
          </cell>
          <cell r="T13" t="str">
            <v>,1-3 años</v>
          </cell>
          <cell r="U13" t="str">
            <v>HC_Ant</v>
          </cell>
        </row>
        <row r="14">
          <cell r="A14">
            <v>21061</v>
          </cell>
          <cell r="B14" t="str">
            <v>AGUILAR DOMINGUEZ ENRIQUE</v>
          </cell>
          <cell r="C14">
            <v>3272</v>
          </cell>
          <cell r="D14">
            <v>38755</v>
          </cell>
          <cell r="E14" t="str">
            <v>OPERADOR TELEFONICO</v>
          </cell>
          <cell r="F14">
            <v>3500</v>
          </cell>
          <cell r="G14" t="str">
            <v>BANCA TELEFONICA</v>
          </cell>
          <cell r="H14">
            <v>26250</v>
          </cell>
          <cell r="I14" t="str">
            <v>A</v>
          </cell>
          <cell r="J14" t="str">
            <v>DF</v>
          </cell>
          <cell r="K14" t="str">
            <v/>
          </cell>
          <cell r="P14" t="str">
            <v/>
          </cell>
          <cell r="R14" t="str">
            <v>1-3 años</v>
          </cell>
          <cell r="S14" t="str">
            <v>HC_Ant,1-3 años</v>
          </cell>
          <cell r="T14" t="str">
            <v>,1-3 años</v>
          </cell>
          <cell r="U14" t="str">
            <v>HC_Ant</v>
          </cell>
        </row>
        <row r="15">
          <cell r="A15">
            <v>32020</v>
          </cell>
          <cell r="B15" t="str">
            <v>AGUILAR FERNANDEZ GERARDO</v>
          </cell>
          <cell r="C15">
            <v>3272</v>
          </cell>
          <cell r="D15">
            <v>39066</v>
          </cell>
          <cell r="E15" t="str">
            <v>EJECUTIVO DE RETENCION DE SEGUROS</v>
          </cell>
          <cell r="F15">
            <v>4000</v>
          </cell>
          <cell r="G15" t="str">
            <v>RETENCION SEGUROS</v>
          </cell>
          <cell r="H15">
            <v>28120</v>
          </cell>
          <cell r="I15" t="str">
            <v>B</v>
          </cell>
          <cell r="J15" t="str">
            <v>DF</v>
          </cell>
          <cell r="K15" t="str">
            <v/>
          </cell>
          <cell r="P15" t="str">
            <v/>
          </cell>
          <cell r="R15" t="str">
            <v>3-6 meses</v>
          </cell>
          <cell r="S15" t="str">
            <v>HC_Ant,3-6 meses</v>
          </cell>
          <cell r="T15" t="str">
            <v>,3-6 meses</v>
          </cell>
          <cell r="U15" t="str">
            <v>HC_Ant</v>
          </cell>
        </row>
        <row r="16">
          <cell r="A16">
            <v>33056</v>
          </cell>
          <cell r="B16" t="str">
            <v>AGUILAR GARCIA BRENDA ESMERALDA</v>
          </cell>
          <cell r="C16">
            <v>3420</v>
          </cell>
          <cell r="D16">
            <v>39100</v>
          </cell>
          <cell r="E16" t="str">
            <v>OPERADOR OUTBOUND</v>
          </cell>
          <cell r="F16">
            <v>3000</v>
          </cell>
          <cell r="G16" t="str">
            <v>VENTAS SEGUROS</v>
          </cell>
          <cell r="H16">
            <v>30674</v>
          </cell>
          <cell r="I16" t="str">
            <v>B</v>
          </cell>
          <cell r="J16" t="str">
            <v>DF</v>
          </cell>
          <cell r="K16" t="str">
            <v/>
          </cell>
          <cell r="P16" t="str">
            <v/>
          </cell>
          <cell r="R16" t="str">
            <v>3-6 meses</v>
          </cell>
          <cell r="S16" t="str">
            <v>CR,3-6 meses</v>
          </cell>
          <cell r="T16" t="str">
            <v>,3-6 meses</v>
          </cell>
          <cell r="U16" t="str">
            <v>CR</v>
          </cell>
        </row>
        <row r="17">
          <cell r="A17">
            <v>25816</v>
          </cell>
          <cell r="B17" t="str">
            <v>AGUILAR GILES CINTHYA PATRICIA</v>
          </cell>
          <cell r="C17">
            <v>3420</v>
          </cell>
          <cell r="D17">
            <v>38355</v>
          </cell>
          <cell r="E17" t="str">
            <v>SUPERVISOR JR</v>
          </cell>
          <cell r="F17">
            <v>6000</v>
          </cell>
          <cell r="G17" t="str">
            <v>VENTAS SEGUROS</v>
          </cell>
          <cell r="H17">
            <v>28090</v>
          </cell>
          <cell r="I17" t="str">
            <v>A</v>
          </cell>
          <cell r="J17" t="str">
            <v>DF</v>
          </cell>
          <cell r="K17" t="str">
            <v/>
          </cell>
          <cell r="P17" t="str">
            <v/>
          </cell>
          <cell r="R17" t="str">
            <v>1-3 años</v>
          </cell>
          <cell r="S17" t="str">
            <v>HC_Ant,1-3 años</v>
          </cell>
          <cell r="T17" t="str">
            <v>,1-3 años</v>
          </cell>
          <cell r="U17" t="str">
            <v>HC_Ant</v>
          </cell>
        </row>
        <row r="18">
          <cell r="A18">
            <v>17884</v>
          </cell>
          <cell r="B18" t="str">
            <v>AGUILAR JUAREZ INGRID ANAHIETZIN</v>
          </cell>
          <cell r="C18">
            <v>3272</v>
          </cell>
          <cell r="D18">
            <v>38229</v>
          </cell>
          <cell r="E18" t="str">
            <v>EJECUTIVO TELEFONICO</v>
          </cell>
          <cell r="F18">
            <v>4500</v>
          </cell>
          <cell r="G18" t="str">
            <v>BANCA TELEFONICA</v>
          </cell>
          <cell r="H18">
            <v>29402</v>
          </cell>
          <cell r="I18" t="str">
            <v>A</v>
          </cell>
          <cell r="J18" t="str">
            <v>DF</v>
          </cell>
          <cell r="K18" t="str">
            <v/>
          </cell>
          <cell r="P18" t="str">
            <v/>
          </cell>
          <cell r="R18" t="str">
            <v>1-3 años</v>
          </cell>
          <cell r="S18" t="str">
            <v>HC_Ant,1-3 años</v>
          </cell>
          <cell r="T18" t="str">
            <v>,1-3 años</v>
          </cell>
          <cell r="U18" t="str">
            <v>HC_Ant</v>
          </cell>
        </row>
        <row r="19">
          <cell r="A19">
            <v>34757</v>
          </cell>
          <cell r="B19" t="str">
            <v xml:space="preserve">AGUILAR RAMIREZ MERICIA CIRCE </v>
          </cell>
          <cell r="C19">
            <v>3272</v>
          </cell>
          <cell r="D19">
            <v>39139</v>
          </cell>
          <cell r="E19" t="str">
            <v>OPERADOR TELEFONICO</v>
          </cell>
          <cell r="F19">
            <v>3500</v>
          </cell>
          <cell r="G19" t="str">
            <v>BANCA TELEFONICA</v>
          </cell>
          <cell r="H19">
            <v>28882</v>
          </cell>
          <cell r="I19" t="str">
            <v>B</v>
          </cell>
          <cell r="J19" t="str">
            <v>DF</v>
          </cell>
          <cell r="K19" t="str">
            <v/>
          </cell>
          <cell r="P19" t="str">
            <v/>
          </cell>
          <cell r="R19" t="str">
            <v>1-3 meses</v>
          </cell>
          <cell r="S19" t="str">
            <v>HC_Ant,1-3 meses</v>
          </cell>
          <cell r="T19" t="str">
            <v>,1-3 meses</v>
          </cell>
          <cell r="U19" t="str">
            <v>HC_Ant</v>
          </cell>
        </row>
        <row r="20">
          <cell r="A20">
            <v>36942</v>
          </cell>
          <cell r="B20" t="str">
            <v>AGUILAR SUAREZ JOSE LUIS</v>
          </cell>
          <cell r="C20">
            <v>3272</v>
          </cell>
          <cell r="D20">
            <v>39192</v>
          </cell>
          <cell r="E20" t="str">
            <v>EJECUTIVO DE RETENCION DE SEGUROS</v>
          </cell>
          <cell r="F20">
            <v>4000</v>
          </cell>
          <cell r="G20" t="str">
            <v>RETENCION SEGUROS</v>
          </cell>
          <cell r="H20">
            <v>30938</v>
          </cell>
          <cell r="I20" t="str">
            <v>A</v>
          </cell>
          <cell r="J20" t="str">
            <v>DF</v>
          </cell>
          <cell r="K20" t="str">
            <v>A</v>
          </cell>
          <cell r="P20">
            <v>39202</v>
          </cell>
          <cell r="R20" t="str">
            <v>Capacitación</v>
          </cell>
          <cell r="S20" t="str">
            <v>A,Capacitación</v>
          </cell>
          <cell r="T20" t="str">
            <v>,Capacitación</v>
          </cell>
          <cell r="U20" t="e">
            <v>#N/A</v>
          </cell>
        </row>
        <row r="21">
          <cell r="A21">
            <v>31214</v>
          </cell>
          <cell r="B21" t="str">
            <v>AGUILAR URBANO CARLOS MATIAS</v>
          </cell>
          <cell r="C21">
            <v>3420</v>
          </cell>
          <cell r="D21">
            <v>39042</v>
          </cell>
          <cell r="E21" t="str">
            <v>OPERADOR OUTBOUND</v>
          </cell>
          <cell r="F21">
            <v>3000</v>
          </cell>
          <cell r="G21" t="str">
            <v>VENTAS SEGUROS</v>
          </cell>
          <cell r="H21">
            <v>29276</v>
          </cell>
          <cell r="I21" t="str">
            <v>A</v>
          </cell>
          <cell r="J21" t="str">
            <v>DF</v>
          </cell>
          <cell r="K21" t="str">
            <v/>
          </cell>
          <cell r="P21" t="str">
            <v/>
          </cell>
          <cell r="R21" t="str">
            <v>3-6 meses</v>
          </cell>
          <cell r="S21" t="str">
            <v>HC_Ant,3-6 meses</v>
          </cell>
          <cell r="T21" t="str">
            <v>,3-6 meses</v>
          </cell>
          <cell r="U21" t="str">
            <v>HC_Ant</v>
          </cell>
        </row>
        <row r="22">
          <cell r="A22">
            <v>36058</v>
          </cell>
          <cell r="B22" t="str">
            <v>AGUILAR VARGAS ROBERTO ALEJANDRO</v>
          </cell>
          <cell r="C22">
            <v>3272</v>
          </cell>
          <cell r="D22">
            <v>39174</v>
          </cell>
          <cell r="E22" t="str">
            <v>OPERADOR TELEFONICO</v>
          </cell>
          <cell r="F22">
            <v>3500</v>
          </cell>
          <cell r="G22" t="str">
            <v>RETENCION</v>
          </cell>
          <cell r="H22">
            <v>30205</v>
          </cell>
          <cell r="I22" t="str">
            <v>B</v>
          </cell>
          <cell r="J22" t="str">
            <v>DF</v>
          </cell>
          <cell r="K22" t="str">
            <v>A</v>
          </cell>
          <cell r="P22">
            <v>39202</v>
          </cell>
          <cell r="R22" t="str">
            <v>Capacitación</v>
          </cell>
          <cell r="S22" t="str">
            <v>A,Capacitación</v>
          </cell>
          <cell r="T22" t="str">
            <v>,Capacitación</v>
          </cell>
          <cell r="U22" t="e">
            <v>#N/A</v>
          </cell>
        </row>
        <row r="23">
          <cell r="A23">
            <v>21509</v>
          </cell>
          <cell r="B23" t="str">
            <v>AGUIRRE ROMERO JAQUELINE</v>
          </cell>
          <cell r="C23">
            <v>3272</v>
          </cell>
          <cell r="D23">
            <v>37937</v>
          </cell>
          <cell r="E23" t="str">
            <v>EJECUTIVO TELEFONICO</v>
          </cell>
          <cell r="F23">
            <v>4500</v>
          </cell>
          <cell r="G23" t="str">
            <v>RETENCION</v>
          </cell>
          <cell r="H23">
            <v>29198</v>
          </cell>
          <cell r="I23" t="str">
            <v>B</v>
          </cell>
          <cell r="J23" t="str">
            <v>DF</v>
          </cell>
          <cell r="K23" t="str">
            <v/>
          </cell>
          <cell r="P23" t="str">
            <v/>
          </cell>
          <cell r="R23" t="str">
            <v>&lt; 3 años</v>
          </cell>
          <cell r="S23" t="str">
            <v>HC_Ant,&lt; 3 años</v>
          </cell>
          <cell r="T23" t="str">
            <v>,&lt; 3 años</v>
          </cell>
          <cell r="U23" t="str">
            <v>HC_Ant</v>
          </cell>
        </row>
        <row r="24">
          <cell r="A24">
            <v>25818</v>
          </cell>
          <cell r="B24" t="str">
            <v>ALARCON GARDUÑO CLAUDIA GABRIELA</v>
          </cell>
          <cell r="C24">
            <v>3420</v>
          </cell>
          <cell r="D24">
            <v>38229</v>
          </cell>
          <cell r="E24" t="str">
            <v>OPERADOR OUTBOUND</v>
          </cell>
          <cell r="F24">
            <v>3000</v>
          </cell>
          <cell r="G24" t="str">
            <v>VENTAS SEGUROS</v>
          </cell>
          <cell r="H24">
            <v>29492</v>
          </cell>
          <cell r="I24" t="str">
            <v>C</v>
          </cell>
          <cell r="J24" t="str">
            <v>DF</v>
          </cell>
          <cell r="K24" t="str">
            <v/>
          </cell>
          <cell r="P24" t="str">
            <v/>
          </cell>
          <cell r="R24" t="str">
            <v>1-3 años</v>
          </cell>
          <cell r="S24" t="str">
            <v>HC_Ant,1-3 años</v>
          </cell>
          <cell r="T24" t="str">
            <v>,1-3 años</v>
          </cell>
          <cell r="U24" t="str">
            <v>HC_Ant</v>
          </cell>
        </row>
        <row r="25">
          <cell r="A25">
            <v>17989</v>
          </cell>
          <cell r="B25" t="str">
            <v>ALARCON GONZALEZ KARLA ITZEL</v>
          </cell>
          <cell r="C25">
            <v>3272</v>
          </cell>
          <cell r="D25">
            <v>38285</v>
          </cell>
          <cell r="E25" t="str">
            <v>EJECUTIVO TELEFONICO</v>
          </cell>
          <cell r="F25">
            <v>4500</v>
          </cell>
          <cell r="G25" t="str">
            <v>BANCA TELEFONICA</v>
          </cell>
          <cell r="H25">
            <v>30941</v>
          </cell>
          <cell r="I25" t="str">
            <v>C</v>
          </cell>
          <cell r="J25" t="str">
            <v>DF</v>
          </cell>
          <cell r="K25" t="str">
            <v/>
          </cell>
          <cell r="P25" t="str">
            <v/>
          </cell>
          <cell r="R25" t="str">
            <v>1-3 años</v>
          </cell>
          <cell r="S25" t="str">
            <v>HC_Ant,1-3 años</v>
          </cell>
          <cell r="T25" t="str">
            <v>,1-3 años</v>
          </cell>
          <cell r="U25" t="str">
            <v>HC_Ant</v>
          </cell>
        </row>
        <row r="26">
          <cell r="A26">
            <v>34483</v>
          </cell>
          <cell r="B26" t="str">
            <v>ALARCON SEGURA ROBERTO SAULO</v>
          </cell>
          <cell r="C26">
            <v>3183</v>
          </cell>
          <cell r="D26">
            <v>38783</v>
          </cell>
          <cell r="E26" t="str">
            <v>CONSULTOR EMPRESARIAL</v>
          </cell>
          <cell r="F26">
            <v>5000</v>
          </cell>
          <cell r="G26" t="str">
            <v>ENLACE BANCA ELECTRONICA</v>
          </cell>
          <cell r="H26">
            <v>29191</v>
          </cell>
          <cell r="I26" t="str">
            <v>D</v>
          </cell>
          <cell r="J26" t="str">
            <v>DF</v>
          </cell>
          <cell r="K26" t="str">
            <v/>
          </cell>
          <cell r="P26" t="str">
            <v/>
          </cell>
          <cell r="R26" t="str">
            <v>1-3 años</v>
          </cell>
          <cell r="S26" t="str">
            <v>HC_Ant,1-3 años</v>
          </cell>
          <cell r="T26" t="str">
            <v>,1-3 años</v>
          </cell>
          <cell r="U26" t="str">
            <v>HC_Ant</v>
          </cell>
        </row>
        <row r="27">
          <cell r="A27">
            <v>37182</v>
          </cell>
          <cell r="B27" t="str">
            <v>ALBA ALVAREZ CLAUDIA</v>
          </cell>
          <cell r="C27">
            <v>3272</v>
          </cell>
          <cell r="D27">
            <v>39202</v>
          </cell>
          <cell r="E27" t="str">
            <v>OPERADOR TELEFONICO</v>
          </cell>
          <cell r="F27">
            <v>3500</v>
          </cell>
          <cell r="G27" t="str">
            <v>BANCA CAPACITACION</v>
          </cell>
          <cell r="H27">
            <v>26254</v>
          </cell>
          <cell r="I27" t="str">
            <v>B</v>
          </cell>
          <cell r="J27" t="str">
            <v>DF</v>
          </cell>
          <cell r="K27" t="str">
            <v>A</v>
          </cell>
          <cell r="P27">
            <v>39202</v>
          </cell>
          <cell r="R27" t="str">
            <v>Capacitación</v>
          </cell>
          <cell r="S27" t="str">
            <v>A,Capacitación</v>
          </cell>
          <cell r="T27" t="str">
            <v>,Capacitación</v>
          </cell>
          <cell r="U27" t="e">
            <v>#N/A</v>
          </cell>
        </row>
        <row r="28">
          <cell r="A28">
            <v>32021</v>
          </cell>
          <cell r="B28" t="str">
            <v>ALBA BERNAL CHRISTIAN EDUARDO</v>
          </cell>
          <cell r="C28">
            <v>3420</v>
          </cell>
          <cell r="D28">
            <v>39066</v>
          </cell>
          <cell r="E28" t="str">
            <v>EJECUTIVO DE RETENCION DE SEGUROS</v>
          </cell>
          <cell r="F28">
            <v>4000</v>
          </cell>
          <cell r="G28" t="str">
            <v>RETENCION SEGUROS</v>
          </cell>
          <cell r="H28">
            <v>31999</v>
          </cell>
          <cell r="I28" t="str">
            <v>B</v>
          </cell>
          <cell r="J28" t="str">
            <v>DF</v>
          </cell>
          <cell r="K28" t="str">
            <v/>
          </cell>
          <cell r="P28" t="str">
            <v/>
          </cell>
          <cell r="R28" t="str">
            <v>3-6 meses</v>
          </cell>
          <cell r="S28" t="str">
            <v>HC_Ant,3-6 meses</v>
          </cell>
          <cell r="T28" t="str">
            <v>,3-6 meses</v>
          </cell>
          <cell r="U28" t="str">
            <v>HC_Ant</v>
          </cell>
        </row>
        <row r="29">
          <cell r="A29">
            <v>28433</v>
          </cell>
          <cell r="B29" t="str">
            <v>ALBA ELIZALDE ALEJANDRO</v>
          </cell>
          <cell r="C29">
            <v>3272</v>
          </cell>
          <cell r="D29">
            <v>38971</v>
          </cell>
          <cell r="E29" t="str">
            <v>OPERADOR TELEFONICO</v>
          </cell>
          <cell r="F29">
            <v>3500</v>
          </cell>
          <cell r="G29" t="str">
            <v>BANCA TELEFONICA</v>
          </cell>
          <cell r="H29">
            <v>30886</v>
          </cell>
          <cell r="I29" t="str">
            <v>B</v>
          </cell>
          <cell r="J29" t="str">
            <v>DF</v>
          </cell>
          <cell r="K29" t="str">
            <v/>
          </cell>
          <cell r="P29" t="str">
            <v/>
          </cell>
          <cell r="R29" t="str">
            <v>6-12 meses</v>
          </cell>
          <cell r="S29" t="str">
            <v>HC_Ant,6-12 meses</v>
          </cell>
          <cell r="T29" t="str">
            <v>,6-12 meses</v>
          </cell>
          <cell r="U29" t="str">
            <v>HC_Ant</v>
          </cell>
        </row>
        <row r="30">
          <cell r="A30">
            <v>26944</v>
          </cell>
          <cell r="B30" t="str">
            <v>ALBA FUENTES OMAR PORFIRIO</v>
          </cell>
          <cell r="C30">
            <v>3272</v>
          </cell>
          <cell r="D30">
            <v>38916</v>
          </cell>
          <cell r="E30" t="str">
            <v>OPERADOR TELEFONICO</v>
          </cell>
          <cell r="F30">
            <v>3500</v>
          </cell>
          <cell r="G30" t="str">
            <v>SEGUROS INBOUND</v>
          </cell>
          <cell r="H30">
            <v>29495</v>
          </cell>
          <cell r="I30" t="str">
            <v>B</v>
          </cell>
          <cell r="J30" t="str">
            <v>DF</v>
          </cell>
          <cell r="K30" t="str">
            <v/>
          </cell>
          <cell r="P30" t="str">
            <v/>
          </cell>
          <cell r="R30" t="str">
            <v>6-12 meses</v>
          </cell>
          <cell r="S30" t="str">
            <v>HC_Ant,6-12 meses</v>
          </cell>
          <cell r="T30" t="str">
            <v>,6-12 meses</v>
          </cell>
          <cell r="U30" t="str">
            <v>HC_Ant</v>
          </cell>
        </row>
        <row r="31">
          <cell r="A31">
            <v>23101</v>
          </cell>
          <cell r="B31" t="str">
            <v>ALBARRAN MORALES ADRIAN</v>
          </cell>
          <cell r="C31">
            <v>3272</v>
          </cell>
          <cell r="D31">
            <v>38799</v>
          </cell>
          <cell r="E31" t="str">
            <v>OPERADOR TELEFONICO</v>
          </cell>
          <cell r="F31">
            <v>3500</v>
          </cell>
          <cell r="G31" t="str">
            <v>BANCA TELEFONICA</v>
          </cell>
          <cell r="H31">
            <v>31389</v>
          </cell>
          <cell r="I31" t="str">
            <v>C</v>
          </cell>
          <cell r="J31" t="str">
            <v>DF</v>
          </cell>
          <cell r="K31" t="str">
            <v/>
          </cell>
          <cell r="P31" t="str">
            <v/>
          </cell>
          <cell r="R31" t="str">
            <v>1-3 años</v>
          </cell>
          <cell r="S31" t="str">
            <v>HC_Ant,1-3 años</v>
          </cell>
          <cell r="T31" t="str">
            <v>,1-3 años</v>
          </cell>
          <cell r="U31" t="str">
            <v>HC_Ant</v>
          </cell>
        </row>
        <row r="32">
          <cell r="A32">
            <v>22422</v>
          </cell>
          <cell r="B32" t="str">
            <v>ALCALA ARREOLA JORGE ARMANDO</v>
          </cell>
          <cell r="C32">
            <v>3272</v>
          </cell>
          <cell r="D32">
            <v>37242</v>
          </cell>
          <cell r="E32" t="str">
            <v>EJECUTIVO TELEFONICO</v>
          </cell>
          <cell r="F32">
            <v>4500</v>
          </cell>
          <cell r="G32" t="str">
            <v>COMERCIOS</v>
          </cell>
          <cell r="H32">
            <v>29257</v>
          </cell>
          <cell r="I32" t="str">
            <v>A</v>
          </cell>
          <cell r="J32" t="str">
            <v>DF</v>
          </cell>
          <cell r="K32" t="str">
            <v/>
          </cell>
          <cell r="P32" t="str">
            <v/>
          </cell>
          <cell r="R32" t="str">
            <v>&lt; 3 años</v>
          </cell>
          <cell r="S32" t="str">
            <v>HC_Ant,&lt; 3 años</v>
          </cell>
          <cell r="T32" t="str">
            <v>,&lt; 3 años</v>
          </cell>
          <cell r="U32" t="str">
            <v>HC_Ant</v>
          </cell>
        </row>
        <row r="33">
          <cell r="A33">
            <v>22423</v>
          </cell>
          <cell r="B33" t="str">
            <v>ALCARAZ LOPEZ MARTHA</v>
          </cell>
          <cell r="C33">
            <v>3272</v>
          </cell>
          <cell r="D33">
            <v>38258</v>
          </cell>
          <cell r="E33" t="str">
            <v>EJECUTIVO TELEFONICO</v>
          </cell>
          <cell r="F33">
            <v>4500</v>
          </cell>
          <cell r="G33" t="str">
            <v>SEGUROS INBOUND</v>
          </cell>
          <cell r="H33">
            <v>29703</v>
          </cell>
          <cell r="I33" t="str">
            <v>A</v>
          </cell>
          <cell r="J33" t="str">
            <v>DF</v>
          </cell>
          <cell r="K33" t="str">
            <v/>
          </cell>
          <cell r="P33" t="str">
            <v/>
          </cell>
          <cell r="R33" t="str">
            <v>1-3 años</v>
          </cell>
          <cell r="S33" t="str">
            <v>HC_Ant,1-3 años</v>
          </cell>
          <cell r="T33" t="str">
            <v>,1-3 años</v>
          </cell>
          <cell r="U33" t="str">
            <v>HC_Ant</v>
          </cell>
        </row>
        <row r="34">
          <cell r="A34">
            <v>34485</v>
          </cell>
          <cell r="B34" t="str">
            <v>ALFARO FUENTES ROBERTO</v>
          </cell>
          <cell r="C34">
            <v>3183</v>
          </cell>
          <cell r="D34">
            <v>38439</v>
          </cell>
          <cell r="E34" t="str">
            <v>CONSULTOR EMPRESARIAL</v>
          </cell>
          <cell r="F34">
            <v>5500</v>
          </cell>
          <cell r="G34" t="str">
            <v>ENLACE BANCA ELECTRONICA</v>
          </cell>
          <cell r="H34">
            <v>28016</v>
          </cell>
          <cell r="I34" t="str">
            <v>D</v>
          </cell>
          <cell r="J34" t="str">
            <v>DF</v>
          </cell>
          <cell r="K34" t="str">
            <v/>
          </cell>
          <cell r="P34" t="str">
            <v/>
          </cell>
          <cell r="R34" t="str">
            <v>1-3 años</v>
          </cell>
          <cell r="S34" t="str">
            <v>HC_Ant,1-3 años</v>
          </cell>
          <cell r="T34" t="str">
            <v>,1-3 años</v>
          </cell>
          <cell r="U34" t="str">
            <v>HC_Ant</v>
          </cell>
        </row>
        <row r="35">
          <cell r="A35">
            <v>17750</v>
          </cell>
          <cell r="B35" t="str">
            <v>ALLENDE LOPEZ ARAIZA AYL DANIELA</v>
          </cell>
          <cell r="C35">
            <v>3272</v>
          </cell>
          <cell r="D35">
            <v>38145</v>
          </cell>
          <cell r="E35" t="str">
            <v>OPERADOR TELEFONICO</v>
          </cell>
          <cell r="F35">
            <v>3500</v>
          </cell>
          <cell r="G35" t="str">
            <v>BANCA TELEFONICA</v>
          </cell>
          <cell r="H35">
            <v>31168</v>
          </cell>
          <cell r="I35" t="str">
            <v>A</v>
          </cell>
          <cell r="J35" t="str">
            <v>DF</v>
          </cell>
          <cell r="K35" t="str">
            <v/>
          </cell>
          <cell r="P35" t="str">
            <v/>
          </cell>
          <cell r="R35" t="str">
            <v>1-3 años</v>
          </cell>
          <cell r="S35" t="str">
            <v>HC_Ant,1-3 años</v>
          </cell>
          <cell r="T35" t="str">
            <v>,1-3 años</v>
          </cell>
          <cell r="U35" t="str">
            <v>HC_Ant</v>
          </cell>
        </row>
        <row r="36">
          <cell r="A36">
            <v>17858</v>
          </cell>
          <cell r="B36" t="str">
            <v>ALMARAZ MEDINA ANGEL</v>
          </cell>
          <cell r="C36">
            <v>3272</v>
          </cell>
          <cell r="D36">
            <v>38145</v>
          </cell>
          <cell r="E36" t="str">
            <v>EJECUTIVO TELEFONICO</v>
          </cell>
          <cell r="F36">
            <v>4500</v>
          </cell>
          <cell r="G36" t="str">
            <v>BANCA TELEFONICA</v>
          </cell>
          <cell r="H36">
            <v>29680</v>
          </cell>
          <cell r="I36" t="str">
            <v>B</v>
          </cell>
          <cell r="J36" t="str">
            <v>DF</v>
          </cell>
          <cell r="K36" t="str">
            <v/>
          </cell>
          <cell r="P36" t="str">
            <v/>
          </cell>
          <cell r="R36" t="str">
            <v>1-3 años</v>
          </cell>
          <cell r="S36" t="str">
            <v>HC_Ant,1-3 años</v>
          </cell>
          <cell r="T36" t="str">
            <v>,1-3 años</v>
          </cell>
          <cell r="U36" t="str">
            <v>HC_Ant</v>
          </cell>
        </row>
        <row r="37">
          <cell r="A37">
            <v>24746</v>
          </cell>
          <cell r="B37" t="str">
            <v>ALONSO CASTRO ERIKA LUCERO</v>
          </cell>
          <cell r="C37">
            <v>3272</v>
          </cell>
          <cell r="D37">
            <v>38861</v>
          </cell>
          <cell r="E37" t="str">
            <v>OPERADOR TELEFONICO</v>
          </cell>
          <cell r="F37">
            <v>3500</v>
          </cell>
          <cell r="G37" t="str">
            <v>SALDOS HIPOTECARIO</v>
          </cell>
          <cell r="H37">
            <v>30666</v>
          </cell>
          <cell r="I37" t="str">
            <v>B</v>
          </cell>
          <cell r="J37" t="str">
            <v>DF</v>
          </cell>
          <cell r="K37" t="str">
            <v/>
          </cell>
          <cell r="P37" t="str">
            <v/>
          </cell>
          <cell r="R37" t="str">
            <v>6-12 meses</v>
          </cell>
          <cell r="S37" t="str">
            <v>HC_Ant,6-12 meses</v>
          </cell>
          <cell r="T37" t="str">
            <v>,6-12 meses</v>
          </cell>
          <cell r="U37" t="str">
            <v>HC_Ant</v>
          </cell>
        </row>
        <row r="38">
          <cell r="A38">
            <v>33937</v>
          </cell>
          <cell r="B38" t="str">
            <v>ALONSO MEDINA CLAUDIA LETICIA</v>
          </cell>
          <cell r="C38">
            <v>3272</v>
          </cell>
          <cell r="D38">
            <v>39108</v>
          </cell>
          <cell r="E38" t="str">
            <v>OPERADOR TELEFONICO</v>
          </cell>
          <cell r="F38">
            <v>3500</v>
          </cell>
          <cell r="G38" t="str">
            <v>COMERCIOS</v>
          </cell>
          <cell r="H38">
            <v>29478</v>
          </cell>
          <cell r="I38" t="str">
            <v>B</v>
          </cell>
          <cell r="J38" t="str">
            <v>DF</v>
          </cell>
          <cell r="K38" t="str">
            <v/>
          </cell>
          <cell r="P38" t="str">
            <v/>
          </cell>
          <cell r="R38" t="str">
            <v>3-6 meses</v>
          </cell>
          <cell r="S38" t="str">
            <v>CR,3-6 meses</v>
          </cell>
          <cell r="T38" t="str">
            <v>,3-6 meses</v>
          </cell>
          <cell r="U38" t="str">
            <v>CR</v>
          </cell>
        </row>
        <row r="39">
          <cell r="A39">
            <v>17995</v>
          </cell>
          <cell r="B39" t="str">
            <v>ALONSO REYES EDITH</v>
          </cell>
          <cell r="C39">
            <v>3272</v>
          </cell>
          <cell r="D39">
            <v>37735</v>
          </cell>
          <cell r="E39" t="str">
            <v>SUPERVISOR JR</v>
          </cell>
          <cell r="F39">
            <v>6000</v>
          </cell>
          <cell r="G39" t="str">
            <v>BANCA TELEFONICA</v>
          </cell>
          <cell r="H39">
            <v>29807</v>
          </cell>
          <cell r="I39" t="str">
            <v>B</v>
          </cell>
          <cell r="J39" t="str">
            <v>DF</v>
          </cell>
          <cell r="K39" t="str">
            <v/>
          </cell>
          <cell r="P39" t="str">
            <v/>
          </cell>
          <cell r="R39" t="str">
            <v>&lt; 3 años</v>
          </cell>
          <cell r="S39" t="str">
            <v>HC_Ant,&lt; 3 años</v>
          </cell>
          <cell r="T39" t="str">
            <v>,&lt; 3 años</v>
          </cell>
          <cell r="U39" t="str">
            <v>HC_Ant</v>
          </cell>
        </row>
        <row r="40">
          <cell r="A40">
            <v>17782</v>
          </cell>
          <cell r="B40" t="str">
            <v>ALPUING ORTEGA ALEJANDRA MARGARITA</v>
          </cell>
          <cell r="C40">
            <v>3272</v>
          </cell>
          <cell r="D40">
            <v>37946</v>
          </cell>
          <cell r="E40" t="str">
            <v>EJECUTIVO TELEFONICO</v>
          </cell>
          <cell r="F40">
            <v>4500</v>
          </cell>
          <cell r="G40" t="str">
            <v>BANCA TELEFONICA</v>
          </cell>
          <cell r="H40">
            <v>30142</v>
          </cell>
          <cell r="I40" t="str">
            <v>B</v>
          </cell>
          <cell r="J40" t="str">
            <v>DF</v>
          </cell>
          <cell r="K40" t="str">
            <v/>
          </cell>
          <cell r="P40" t="str">
            <v/>
          </cell>
          <cell r="R40" t="str">
            <v>&lt; 3 años</v>
          </cell>
          <cell r="S40" t="str">
            <v>HC_Ant,&lt; 3 años</v>
          </cell>
          <cell r="T40" t="str">
            <v>,&lt; 3 años</v>
          </cell>
          <cell r="U40" t="str">
            <v>HC_Ant</v>
          </cell>
        </row>
        <row r="41">
          <cell r="A41">
            <v>22425</v>
          </cell>
          <cell r="B41" t="str">
            <v>ALVARADO BELMONTE DULCE MARIA</v>
          </cell>
          <cell r="C41">
            <v>3272</v>
          </cell>
          <cell r="D41">
            <v>37718</v>
          </cell>
          <cell r="E41" t="str">
            <v>EJECUTIVO TELEFONICO</v>
          </cell>
          <cell r="F41">
            <v>4500</v>
          </cell>
          <cell r="G41" t="str">
            <v>INTERNET</v>
          </cell>
          <cell r="H41">
            <v>29256</v>
          </cell>
          <cell r="I41" t="str">
            <v>A</v>
          </cell>
          <cell r="J41" t="str">
            <v>DF</v>
          </cell>
          <cell r="K41" t="str">
            <v/>
          </cell>
          <cell r="P41" t="str">
            <v/>
          </cell>
          <cell r="R41" t="str">
            <v>&lt; 3 años</v>
          </cell>
          <cell r="S41" t="str">
            <v>HC_Ant,&lt; 3 años</v>
          </cell>
          <cell r="T41" t="str">
            <v>,&lt; 3 años</v>
          </cell>
          <cell r="U41" t="str">
            <v>HC_Ant</v>
          </cell>
        </row>
        <row r="42">
          <cell r="A42">
            <v>35826</v>
          </cell>
          <cell r="B42" t="str">
            <v>ALVARADO ESCALANTE NELY</v>
          </cell>
          <cell r="C42">
            <v>3272</v>
          </cell>
          <cell r="D42">
            <v>39161</v>
          </cell>
          <cell r="E42" t="str">
            <v>OPERADOR TELEFONICO</v>
          </cell>
          <cell r="F42">
            <v>3500</v>
          </cell>
          <cell r="G42" t="str">
            <v>RETENCION</v>
          </cell>
          <cell r="H42">
            <v>31899</v>
          </cell>
          <cell r="I42" t="str">
            <v>B</v>
          </cell>
          <cell r="J42" t="str">
            <v>DF</v>
          </cell>
          <cell r="K42" t="str">
            <v/>
          </cell>
          <cell r="P42" t="str">
            <v/>
          </cell>
          <cell r="R42" t="str">
            <v>1-3 meses</v>
          </cell>
          <cell r="S42" t="str">
            <v>CR,1-3 meses</v>
          </cell>
          <cell r="T42" t="str">
            <v>,1-3 meses</v>
          </cell>
          <cell r="U42" t="str">
            <v>CR</v>
          </cell>
        </row>
        <row r="43">
          <cell r="A43">
            <v>30471</v>
          </cell>
          <cell r="B43" t="str">
            <v>ALVARADO PEDROZA EDGARDO</v>
          </cell>
          <cell r="C43">
            <v>3272</v>
          </cell>
          <cell r="D43">
            <v>39027</v>
          </cell>
          <cell r="E43" t="str">
            <v>OPERADOR TELEFONICO</v>
          </cell>
          <cell r="F43">
            <v>3500</v>
          </cell>
          <cell r="G43" t="str">
            <v>BANCA TELEFONICA</v>
          </cell>
          <cell r="H43">
            <v>30871</v>
          </cell>
          <cell r="I43" t="str">
            <v>B</v>
          </cell>
          <cell r="J43" t="str">
            <v>DF</v>
          </cell>
          <cell r="K43" t="str">
            <v/>
          </cell>
          <cell r="P43" t="str">
            <v/>
          </cell>
          <cell r="R43" t="str">
            <v>3-6 meses</v>
          </cell>
          <cell r="S43" t="str">
            <v>HC_Ant,3-6 meses</v>
          </cell>
          <cell r="T43" t="str">
            <v>,3-6 meses</v>
          </cell>
          <cell r="U43" t="str">
            <v>HC_Ant</v>
          </cell>
        </row>
        <row r="44">
          <cell r="A44">
            <v>36419</v>
          </cell>
          <cell r="B44" t="str">
            <v>ALVARADO SANCHEZ FABIAN GABRIEL</v>
          </cell>
          <cell r="C44">
            <v>3183</v>
          </cell>
          <cell r="D44">
            <v>39188</v>
          </cell>
          <cell r="E44" t="str">
            <v>CONSULTOR EMPRESARIAL</v>
          </cell>
          <cell r="F44">
            <v>5000</v>
          </cell>
          <cell r="G44" t="str">
            <v>ENLACE BANCA ELECTRONICA</v>
          </cell>
          <cell r="H44">
            <v>26345</v>
          </cell>
          <cell r="I44" t="str">
            <v>C</v>
          </cell>
          <cell r="J44" t="str">
            <v>DF</v>
          </cell>
          <cell r="K44" t="str">
            <v>A</v>
          </cell>
          <cell r="P44">
            <v>39202</v>
          </cell>
          <cell r="R44" t="str">
            <v>Capacitación</v>
          </cell>
          <cell r="S44" t="str">
            <v>A,Capacitación</v>
          </cell>
          <cell r="T44" t="str">
            <v>,Capacitación</v>
          </cell>
          <cell r="U44" t="e">
            <v>#N/A</v>
          </cell>
        </row>
        <row r="45">
          <cell r="A45">
            <v>35829</v>
          </cell>
          <cell r="B45" t="str">
            <v>ALVAREZ GREGORIO MIGUEL ANGEL</v>
          </cell>
          <cell r="C45">
            <v>3272</v>
          </cell>
          <cell r="D45">
            <v>39156</v>
          </cell>
          <cell r="E45" t="str">
            <v>OPERADOR TELEFONICO</v>
          </cell>
          <cell r="F45">
            <v>3500</v>
          </cell>
          <cell r="G45" t="str">
            <v>BANCA TELEFONICA</v>
          </cell>
          <cell r="H45">
            <v>32386</v>
          </cell>
          <cell r="I45" t="str">
            <v>B</v>
          </cell>
          <cell r="J45" t="str">
            <v>DF</v>
          </cell>
          <cell r="K45" t="str">
            <v/>
          </cell>
          <cell r="P45" t="str">
            <v/>
          </cell>
          <cell r="R45" t="str">
            <v>1-3 meses</v>
          </cell>
          <cell r="S45" t="str">
            <v>CR,1-3 meses</v>
          </cell>
          <cell r="T45" t="str">
            <v>,1-3 meses</v>
          </cell>
          <cell r="U45" t="str">
            <v>CR</v>
          </cell>
        </row>
        <row r="46">
          <cell r="A46">
            <v>31990</v>
          </cell>
          <cell r="B46" t="str">
            <v>ALVAREZ PEREZ MIGUEL ANGEL</v>
          </cell>
          <cell r="C46">
            <v>3272</v>
          </cell>
          <cell r="D46">
            <v>39070</v>
          </cell>
          <cell r="E46" t="str">
            <v>OPERADOR TELEFONICO</v>
          </cell>
          <cell r="F46">
            <v>3500</v>
          </cell>
          <cell r="G46" t="str">
            <v>BANCA TELEFONICA</v>
          </cell>
          <cell r="H46">
            <v>31989</v>
          </cell>
          <cell r="I46" t="str">
            <v>B</v>
          </cell>
          <cell r="J46" t="str">
            <v>DF</v>
          </cell>
          <cell r="K46" t="str">
            <v/>
          </cell>
          <cell r="P46" t="str">
            <v/>
          </cell>
          <cell r="R46" t="str">
            <v>3-6 meses</v>
          </cell>
          <cell r="S46" t="str">
            <v>HC_Ant,3-6 meses</v>
          </cell>
          <cell r="T46" t="str">
            <v>,3-6 meses</v>
          </cell>
          <cell r="U46" t="str">
            <v>HC_Ant</v>
          </cell>
        </row>
        <row r="47">
          <cell r="A47">
            <v>17926</v>
          </cell>
          <cell r="B47" t="str">
            <v>ALVAREZ SOTO JESUS FELIPE</v>
          </cell>
          <cell r="C47">
            <v>3420</v>
          </cell>
          <cell r="D47">
            <v>38916</v>
          </cell>
          <cell r="E47" t="str">
            <v>EJECUTIVO DE RETENCION DE SEGUROS</v>
          </cell>
          <cell r="F47">
            <v>4000</v>
          </cell>
          <cell r="G47" t="str">
            <v>RETENCION SEGUROS</v>
          </cell>
          <cell r="H47">
            <v>29579</v>
          </cell>
          <cell r="I47" t="str">
            <v>A</v>
          </cell>
          <cell r="J47" t="str">
            <v>DF</v>
          </cell>
          <cell r="K47" t="str">
            <v/>
          </cell>
          <cell r="P47" t="str">
            <v/>
          </cell>
          <cell r="R47" t="str">
            <v>6-12 meses</v>
          </cell>
          <cell r="S47" t="str">
            <v>HC_Ant,6-12 meses</v>
          </cell>
          <cell r="T47" t="str">
            <v>,6-12 meses</v>
          </cell>
          <cell r="U47" t="str">
            <v>HC_Ant</v>
          </cell>
        </row>
        <row r="48">
          <cell r="A48">
            <v>22426</v>
          </cell>
          <cell r="B48" t="str">
            <v>ALVAREZ VAZQUEZ MARGARITA</v>
          </cell>
          <cell r="C48">
            <v>3272</v>
          </cell>
          <cell r="D48">
            <v>38320</v>
          </cell>
          <cell r="E48" t="str">
            <v>EJECUTIVO TELEFONICO</v>
          </cell>
          <cell r="F48">
            <v>4500</v>
          </cell>
          <cell r="G48" t="str">
            <v>SEGUROS INBOUND</v>
          </cell>
          <cell r="H48">
            <v>30994</v>
          </cell>
          <cell r="I48" t="str">
            <v>A</v>
          </cell>
          <cell r="J48" t="str">
            <v>DF</v>
          </cell>
          <cell r="K48" t="str">
            <v/>
          </cell>
          <cell r="P48" t="str">
            <v/>
          </cell>
          <cell r="R48" t="str">
            <v>1-3 años</v>
          </cell>
          <cell r="S48" t="str">
            <v>HC_Ant,1-3 años</v>
          </cell>
          <cell r="T48" t="str">
            <v>,1-3 años</v>
          </cell>
          <cell r="U48" t="str">
            <v>HC_Ant</v>
          </cell>
        </row>
        <row r="49">
          <cell r="A49">
            <v>17030</v>
          </cell>
          <cell r="B49" t="str">
            <v>AMADOR PLATA ELLIO YOEL</v>
          </cell>
          <cell r="C49">
            <v>3272</v>
          </cell>
          <cell r="D49">
            <v>38651</v>
          </cell>
          <cell r="E49" t="str">
            <v>EJECUTIVO TELEFONICO</v>
          </cell>
          <cell r="F49">
            <v>4500</v>
          </cell>
          <cell r="G49" t="str">
            <v>RETENCION</v>
          </cell>
          <cell r="H49">
            <v>29591</v>
          </cell>
          <cell r="I49" t="str">
            <v>B</v>
          </cell>
          <cell r="J49" t="str">
            <v>DF</v>
          </cell>
          <cell r="K49" t="str">
            <v/>
          </cell>
          <cell r="P49" t="str">
            <v/>
          </cell>
          <cell r="R49" t="str">
            <v>1-3 años</v>
          </cell>
          <cell r="S49" t="str">
            <v>HC_Ant,1-3 años</v>
          </cell>
          <cell r="T49" t="str">
            <v>,1-3 años</v>
          </cell>
          <cell r="U49" t="str">
            <v>HC_Ant</v>
          </cell>
        </row>
        <row r="50">
          <cell r="A50">
            <v>32591</v>
          </cell>
          <cell r="B50" t="str">
            <v>AMADOR VELASCO ANGELICA VERENYTSSE</v>
          </cell>
          <cell r="C50">
            <v>1753</v>
          </cell>
          <cell r="D50">
            <v>39080</v>
          </cell>
          <cell r="E50" t="str">
            <v>OPERADOR TELEFONICO</v>
          </cell>
          <cell r="F50">
            <v>3500</v>
          </cell>
          <cell r="G50" t="str">
            <v>OUTBOUND PAPERLESS 2° AVISO</v>
          </cell>
          <cell r="H50">
            <v>31958</v>
          </cell>
          <cell r="I50" t="str">
            <v>B</v>
          </cell>
          <cell r="J50" t="str">
            <v>DF</v>
          </cell>
          <cell r="K50" t="str">
            <v/>
          </cell>
          <cell r="P50" t="str">
            <v/>
          </cell>
          <cell r="R50" t="str">
            <v>3-6 meses</v>
          </cell>
          <cell r="S50" t="str">
            <v>HC_Ant,3-6 meses</v>
          </cell>
          <cell r="T50" t="str">
            <v>,3-6 meses</v>
          </cell>
          <cell r="U50" t="str">
            <v>HC_Ant</v>
          </cell>
        </row>
        <row r="51">
          <cell r="A51">
            <v>34504</v>
          </cell>
          <cell r="B51" t="str">
            <v>AMAYA FLORES ROBERTO</v>
          </cell>
          <cell r="C51">
            <v>3183</v>
          </cell>
          <cell r="D51">
            <v>38653</v>
          </cell>
          <cell r="E51" t="str">
            <v>CONSULTOR EMPRESARIAL</v>
          </cell>
          <cell r="F51">
            <v>5000</v>
          </cell>
          <cell r="G51" t="str">
            <v>ENLACE BANCA ELECTRONICA</v>
          </cell>
          <cell r="H51">
            <v>30303</v>
          </cell>
          <cell r="I51" t="str">
            <v>D</v>
          </cell>
          <cell r="J51" t="str">
            <v>DF</v>
          </cell>
          <cell r="K51" t="str">
            <v/>
          </cell>
          <cell r="P51" t="str">
            <v/>
          </cell>
          <cell r="R51" t="str">
            <v>1-3 años</v>
          </cell>
          <cell r="S51" t="str">
            <v>HC_Ant,1-3 años</v>
          </cell>
          <cell r="T51" t="str">
            <v>,1-3 años</v>
          </cell>
          <cell r="U51" t="str">
            <v>HC_Ant</v>
          </cell>
        </row>
        <row r="52">
          <cell r="A52">
            <v>25820</v>
          </cell>
          <cell r="B52" t="str">
            <v>AMPUDIA ESPINOSA LAURA EUGENIA</v>
          </cell>
          <cell r="C52">
            <v>3420</v>
          </cell>
          <cell r="D52">
            <v>38628</v>
          </cell>
          <cell r="E52" t="str">
            <v>OPERADOR OUTBOUND</v>
          </cell>
          <cell r="F52">
            <v>3000</v>
          </cell>
          <cell r="G52" t="str">
            <v>VENTAS SEGUROS</v>
          </cell>
          <cell r="H52">
            <v>26689</v>
          </cell>
          <cell r="I52" t="str">
            <v>C</v>
          </cell>
          <cell r="J52" t="str">
            <v>DF</v>
          </cell>
          <cell r="K52" t="str">
            <v/>
          </cell>
          <cell r="P52" t="str">
            <v/>
          </cell>
          <cell r="R52" t="str">
            <v>1-3 años</v>
          </cell>
          <cell r="S52" t="str">
            <v>HC_Ant,1-3 años</v>
          </cell>
          <cell r="T52" t="str">
            <v>,1-3 años</v>
          </cell>
          <cell r="U52" t="str">
            <v>HC_Ant</v>
          </cell>
        </row>
        <row r="53">
          <cell r="A53">
            <v>29585</v>
          </cell>
          <cell r="B53" t="str">
            <v>ANAYA HERNANDEZ SANTOS</v>
          </cell>
          <cell r="C53">
            <v>3272</v>
          </cell>
          <cell r="D53">
            <v>38999</v>
          </cell>
          <cell r="E53" t="str">
            <v>OPERADOR TELEFONICO</v>
          </cell>
          <cell r="F53">
            <v>3500</v>
          </cell>
          <cell r="G53" t="str">
            <v>VENTAS INBOUND TDC</v>
          </cell>
          <cell r="H53">
            <v>31718</v>
          </cell>
          <cell r="I53" t="str">
            <v>B</v>
          </cell>
          <cell r="J53" t="str">
            <v>DF</v>
          </cell>
          <cell r="K53" t="str">
            <v/>
          </cell>
          <cell r="P53" t="str">
            <v/>
          </cell>
          <cell r="R53" t="str">
            <v>6-12 meses</v>
          </cell>
          <cell r="S53" t="str">
            <v>CR,6-12 meses</v>
          </cell>
          <cell r="T53" t="str">
            <v>,6-12 meses</v>
          </cell>
          <cell r="U53" t="str">
            <v>CR</v>
          </cell>
        </row>
        <row r="54">
          <cell r="A54">
            <v>31506</v>
          </cell>
          <cell r="B54" t="str">
            <v>ANDRADE MARTINEZ MIGUEL ANGEL</v>
          </cell>
          <cell r="C54">
            <v>1753</v>
          </cell>
          <cell r="D54">
            <v>39036</v>
          </cell>
          <cell r="E54" t="str">
            <v>OPERADOR TELEFONICO</v>
          </cell>
          <cell r="F54">
            <v>3500</v>
          </cell>
          <cell r="G54" t="str">
            <v>OUTBOUND PAPERLESS 2° AVISO</v>
          </cell>
          <cell r="H54">
            <v>29489</v>
          </cell>
          <cell r="I54" t="str">
            <v>B</v>
          </cell>
          <cell r="J54" t="str">
            <v>DF</v>
          </cell>
          <cell r="K54" t="str">
            <v/>
          </cell>
          <cell r="P54" t="str">
            <v/>
          </cell>
          <cell r="R54" t="str">
            <v>3-6 meses</v>
          </cell>
          <cell r="S54" t="str">
            <v>HC_Ant,3-6 meses</v>
          </cell>
          <cell r="T54" t="str">
            <v>,3-6 meses</v>
          </cell>
          <cell r="U54" t="str">
            <v>HC_Ant</v>
          </cell>
        </row>
        <row r="55">
          <cell r="A55">
            <v>31762</v>
          </cell>
          <cell r="B55" t="str">
            <v>ANDRADE MENDEZ EVA JANETT</v>
          </cell>
          <cell r="C55">
            <v>3272</v>
          </cell>
          <cell r="D55">
            <v>39063</v>
          </cell>
          <cell r="E55" t="str">
            <v>OPERADOR TELEFONICO</v>
          </cell>
          <cell r="F55">
            <v>3500</v>
          </cell>
          <cell r="G55" t="str">
            <v>SEGUROS INBOUND</v>
          </cell>
          <cell r="H55">
            <v>31791</v>
          </cell>
          <cell r="I55" t="str">
            <v>B</v>
          </cell>
          <cell r="J55" t="str">
            <v>DF</v>
          </cell>
          <cell r="K55" t="str">
            <v/>
          </cell>
          <cell r="P55" t="str">
            <v/>
          </cell>
          <cell r="R55" t="str">
            <v>3-6 meses</v>
          </cell>
          <cell r="S55" t="str">
            <v>HC_Ant,3-6 meses</v>
          </cell>
          <cell r="T55" t="str">
            <v>,3-6 meses</v>
          </cell>
          <cell r="U55" t="str">
            <v>HC_Ant</v>
          </cell>
        </row>
        <row r="56">
          <cell r="A56">
            <v>37916</v>
          </cell>
          <cell r="B56" t="str">
            <v>ANDRADE RODRIGUEZ MIGUEL ANGEL</v>
          </cell>
          <cell r="C56">
            <v>3272</v>
          </cell>
          <cell r="D56">
            <v>39202</v>
          </cell>
          <cell r="E56" t="str">
            <v>OPERADOR TELEFONICO</v>
          </cell>
          <cell r="F56">
            <v>3500</v>
          </cell>
          <cell r="G56" t="str">
            <v>BANCA CAPACITACION</v>
          </cell>
          <cell r="H56">
            <v>30556</v>
          </cell>
          <cell r="I56" t="str">
            <v>B</v>
          </cell>
          <cell r="J56" t="str">
            <v>DF</v>
          </cell>
          <cell r="K56" t="str">
            <v>A</v>
          </cell>
          <cell r="P56">
            <v>39202</v>
          </cell>
          <cell r="R56" t="str">
            <v>Capacitación</v>
          </cell>
          <cell r="S56" t="str">
            <v>A,Capacitación</v>
          </cell>
          <cell r="T56" t="str">
            <v>,Capacitación</v>
          </cell>
          <cell r="U56" t="e">
            <v>#N/A</v>
          </cell>
        </row>
        <row r="57">
          <cell r="A57">
            <v>36943</v>
          </cell>
          <cell r="B57" t="str">
            <v>ANGELES GUERRERO SUSSY MARIBEL</v>
          </cell>
          <cell r="C57">
            <v>3272</v>
          </cell>
          <cell r="D57">
            <v>39191</v>
          </cell>
          <cell r="E57" t="str">
            <v>EJECUTIVO DE RETENCION DE SEGUROS</v>
          </cell>
          <cell r="F57">
            <v>4000</v>
          </cell>
          <cell r="G57" t="str">
            <v>RETENCION SEGUROS</v>
          </cell>
          <cell r="H57">
            <v>30802</v>
          </cell>
          <cell r="I57" t="str">
            <v>A</v>
          </cell>
          <cell r="J57" t="str">
            <v>DF</v>
          </cell>
          <cell r="K57" t="str">
            <v>A</v>
          </cell>
          <cell r="P57">
            <v>39202</v>
          </cell>
          <cell r="R57" t="str">
            <v>Capacitación</v>
          </cell>
          <cell r="S57" t="str">
            <v>A,Capacitación</v>
          </cell>
          <cell r="T57" t="str">
            <v>,Capacitación</v>
          </cell>
          <cell r="U57" t="e">
            <v>#N/A</v>
          </cell>
        </row>
        <row r="58">
          <cell r="A58">
            <v>24152</v>
          </cell>
          <cell r="B58" t="str">
            <v>ANGULO MARCIAL CESAR</v>
          </cell>
          <cell r="C58">
            <v>3272</v>
          </cell>
          <cell r="D58">
            <v>38841</v>
          </cell>
          <cell r="E58" t="str">
            <v>OPERADOR TELEFONICO</v>
          </cell>
          <cell r="F58">
            <v>3500</v>
          </cell>
          <cell r="G58" t="str">
            <v>BANCA TELEFONICA</v>
          </cell>
          <cell r="H58">
            <v>18516</v>
          </cell>
          <cell r="I58" t="str">
            <v>D</v>
          </cell>
          <cell r="J58" t="str">
            <v>DF</v>
          </cell>
          <cell r="K58" t="str">
            <v/>
          </cell>
          <cell r="P58" t="str">
            <v/>
          </cell>
          <cell r="R58" t="str">
            <v>6-12 meses</v>
          </cell>
          <cell r="S58" t="str">
            <v>HC_Ant,6-12 meses</v>
          </cell>
          <cell r="T58" t="str">
            <v>,6-12 meses</v>
          </cell>
          <cell r="U58" t="str">
            <v>HC_Ant</v>
          </cell>
        </row>
        <row r="59">
          <cell r="A59">
            <v>35830</v>
          </cell>
          <cell r="B59" t="str">
            <v>ARANDA TORO NORMA ELENA</v>
          </cell>
          <cell r="C59">
            <v>3272</v>
          </cell>
          <cell r="D59">
            <v>39157</v>
          </cell>
          <cell r="E59" t="str">
            <v>OPERADOR TELEFONICO</v>
          </cell>
          <cell r="F59">
            <v>3500</v>
          </cell>
          <cell r="G59" t="str">
            <v>BANCA TELEFONICA</v>
          </cell>
          <cell r="H59">
            <v>30654</v>
          </cell>
          <cell r="I59" t="str">
            <v>B</v>
          </cell>
          <cell r="J59" t="str">
            <v>DF</v>
          </cell>
          <cell r="K59" t="str">
            <v/>
          </cell>
          <cell r="P59" t="str">
            <v/>
          </cell>
          <cell r="R59" t="str">
            <v>1-3 meses</v>
          </cell>
          <cell r="S59" t="str">
            <v>CR,1-3 meses</v>
          </cell>
          <cell r="T59" t="str">
            <v>,1-3 meses</v>
          </cell>
          <cell r="U59" t="str">
            <v>CR</v>
          </cell>
        </row>
        <row r="60">
          <cell r="A60">
            <v>37190</v>
          </cell>
          <cell r="B60" t="str">
            <v>ARCHUNDIA LOPEZ JESUS ADRIAN</v>
          </cell>
          <cell r="C60">
            <v>3272</v>
          </cell>
          <cell r="D60">
            <v>39202</v>
          </cell>
          <cell r="E60" t="str">
            <v>OPERADOR TELEFONICO</v>
          </cell>
          <cell r="F60">
            <v>3500</v>
          </cell>
          <cell r="G60" t="str">
            <v>BANCA CAPACITACION</v>
          </cell>
          <cell r="H60">
            <v>30582</v>
          </cell>
          <cell r="I60" t="str">
            <v>B</v>
          </cell>
          <cell r="J60" t="str">
            <v>DF</v>
          </cell>
          <cell r="K60" t="str">
            <v>A</v>
          </cell>
          <cell r="P60">
            <v>39202</v>
          </cell>
          <cell r="R60" t="str">
            <v>Capacitación</v>
          </cell>
          <cell r="S60" t="str">
            <v>A,Capacitación</v>
          </cell>
          <cell r="T60" t="str">
            <v>,Capacitación</v>
          </cell>
          <cell r="U60" t="e">
            <v>#N/A</v>
          </cell>
        </row>
        <row r="61">
          <cell r="A61">
            <v>34285</v>
          </cell>
          <cell r="B61" t="str">
            <v>ARCINIEGA RAMIREZ ERNESTO</v>
          </cell>
          <cell r="C61">
            <v>3272</v>
          </cell>
          <cell r="D61">
            <v>39119</v>
          </cell>
          <cell r="E61" t="str">
            <v>OPERADOR TELEFONICO</v>
          </cell>
          <cell r="F61">
            <v>3500</v>
          </cell>
          <cell r="G61" t="str">
            <v>BANCA TELEFONICA</v>
          </cell>
          <cell r="H61">
            <v>31514</v>
          </cell>
          <cell r="I61" t="str">
            <v>B</v>
          </cell>
          <cell r="J61" t="str">
            <v>DF</v>
          </cell>
          <cell r="K61" t="str">
            <v/>
          </cell>
          <cell r="P61" t="str">
            <v/>
          </cell>
          <cell r="R61" t="str">
            <v>1-3 meses</v>
          </cell>
          <cell r="S61" t="str">
            <v>HC_Ant,1-3 meses</v>
          </cell>
          <cell r="T61" t="str">
            <v>,1-3 meses</v>
          </cell>
          <cell r="U61" t="str">
            <v>HC_Ant</v>
          </cell>
        </row>
        <row r="62">
          <cell r="A62">
            <v>28057</v>
          </cell>
          <cell r="B62" t="str">
            <v>ARCOS REYES ARMANDO</v>
          </cell>
          <cell r="C62">
            <v>3272</v>
          </cell>
          <cell r="D62">
            <v>38951</v>
          </cell>
          <cell r="E62" t="str">
            <v>OPERADOR TELEFONICO</v>
          </cell>
          <cell r="F62">
            <v>3500</v>
          </cell>
          <cell r="G62" t="str">
            <v>BANCA TELEFONICA</v>
          </cell>
          <cell r="H62">
            <v>28878</v>
          </cell>
          <cell r="I62" t="str">
            <v>B</v>
          </cell>
          <cell r="J62" t="str">
            <v>DF</v>
          </cell>
          <cell r="K62" t="str">
            <v/>
          </cell>
          <cell r="P62" t="str">
            <v/>
          </cell>
          <cell r="R62" t="str">
            <v>6-12 meses</v>
          </cell>
          <cell r="S62" t="str">
            <v>HC_Ant,6-12 meses</v>
          </cell>
          <cell r="T62" t="str">
            <v>,6-12 meses</v>
          </cell>
          <cell r="U62" t="str">
            <v>HC_Ant</v>
          </cell>
        </row>
        <row r="63">
          <cell r="A63">
            <v>18942</v>
          </cell>
          <cell r="B63" t="str">
            <v>ARIAS ESPINOSA AMANDA YAZMIN</v>
          </cell>
          <cell r="C63">
            <v>3272</v>
          </cell>
          <cell r="D63">
            <v>38715</v>
          </cell>
          <cell r="E63" t="str">
            <v>OPERADOR TELEFONICO</v>
          </cell>
          <cell r="F63">
            <v>3500</v>
          </cell>
          <cell r="G63" t="str">
            <v>BANCA TELEFONICA</v>
          </cell>
          <cell r="H63">
            <v>29883</v>
          </cell>
          <cell r="I63" t="str">
            <v>B</v>
          </cell>
          <cell r="J63" t="str">
            <v>DF</v>
          </cell>
          <cell r="K63" t="str">
            <v/>
          </cell>
          <cell r="P63" t="str">
            <v/>
          </cell>
          <cell r="R63" t="str">
            <v>1-3 años</v>
          </cell>
          <cell r="S63" t="str">
            <v>HC_Ant,1-3 años</v>
          </cell>
          <cell r="T63" t="str">
            <v>,1-3 años</v>
          </cell>
          <cell r="U63" t="str">
            <v>HC_Ant</v>
          </cell>
        </row>
        <row r="64">
          <cell r="A64">
            <v>21646</v>
          </cell>
          <cell r="B64" t="str">
            <v>ARIAS REBOLLAR MARIA DEL CARMEN CLEOTILDE</v>
          </cell>
          <cell r="C64">
            <v>3272</v>
          </cell>
          <cell r="D64">
            <v>38544</v>
          </cell>
          <cell r="E64" t="str">
            <v>EJECUTIVO TELEFONICO</v>
          </cell>
          <cell r="F64">
            <v>4500</v>
          </cell>
          <cell r="G64" t="str">
            <v>RETENCION</v>
          </cell>
          <cell r="H64">
            <v>20963</v>
          </cell>
          <cell r="I64" t="str">
            <v>B</v>
          </cell>
          <cell r="J64" t="str">
            <v>DF</v>
          </cell>
          <cell r="K64" t="str">
            <v/>
          </cell>
          <cell r="P64" t="str">
            <v/>
          </cell>
          <cell r="R64" t="str">
            <v>1-3 años</v>
          </cell>
          <cell r="S64" t="str">
            <v>HC_Ant,1-3 años</v>
          </cell>
          <cell r="T64" t="str">
            <v>,1-3 años</v>
          </cell>
          <cell r="U64" t="str">
            <v>HC_Ant</v>
          </cell>
        </row>
        <row r="65">
          <cell r="A65">
            <v>26564</v>
          </cell>
          <cell r="B65" t="str">
            <v>ARIAS RODRIGUEZ JOSE IGNACIO</v>
          </cell>
          <cell r="C65">
            <v>1753</v>
          </cell>
          <cell r="D65">
            <v>38901</v>
          </cell>
          <cell r="E65" t="str">
            <v>OPERADOR TELEFONICO</v>
          </cell>
          <cell r="F65">
            <v>3500</v>
          </cell>
          <cell r="G65" t="str">
            <v>OUTBOUND PAPERLESS 2° AVISO</v>
          </cell>
          <cell r="H65">
            <v>31116</v>
          </cell>
          <cell r="I65" t="str">
            <v>A</v>
          </cell>
          <cell r="J65" t="str">
            <v>DF</v>
          </cell>
          <cell r="K65" t="str">
            <v/>
          </cell>
          <cell r="P65" t="str">
            <v/>
          </cell>
          <cell r="R65" t="str">
            <v>6-12 meses</v>
          </cell>
          <cell r="S65" t="str">
            <v>HC_Ant,6-12 meses</v>
          </cell>
          <cell r="T65" t="str">
            <v>,6-12 meses</v>
          </cell>
          <cell r="U65" t="str">
            <v>HC_Ant</v>
          </cell>
        </row>
        <row r="66">
          <cell r="A66">
            <v>22522</v>
          </cell>
          <cell r="B66" t="str">
            <v>ARIZAGA GOMEZ GIOVANNI</v>
          </cell>
          <cell r="C66">
            <v>3272</v>
          </cell>
          <cell r="D66">
            <v>37232</v>
          </cell>
          <cell r="E66" t="str">
            <v>ADMINISTRATIVO</v>
          </cell>
          <cell r="F66">
            <v>7000</v>
          </cell>
          <cell r="G66" t="str">
            <v>BACK OFFICE</v>
          </cell>
          <cell r="H66">
            <v>28379</v>
          </cell>
          <cell r="I66" t="str">
            <v>B</v>
          </cell>
          <cell r="J66" t="str">
            <v>DF</v>
          </cell>
          <cell r="K66" t="str">
            <v/>
          </cell>
          <cell r="P66" t="str">
            <v/>
          </cell>
          <cell r="R66" t="str">
            <v>&lt; 3 años</v>
          </cell>
          <cell r="S66" t="str">
            <v>HC_Ant,&lt; 3 años</v>
          </cell>
          <cell r="T66" t="str">
            <v>,&lt; 3 años</v>
          </cell>
          <cell r="U66" t="str">
            <v>HC_Ant</v>
          </cell>
        </row>
        <row r="67">
          <cell r="A67">
            <v>32168</v>
          </cell>
          <cell r="B67" t="str">
            <v>ARIZMENDI PEREZ ROBERTO DE JESUS</v>
          </cell>
          <cell r="C67">
            <v>1753</v>
          </cell>
          <cell r="D67">
            <v>39055</v>
          </cell>
          <cell r="E67" t="str">
            <v>OPERADOR TELEFONICO</v>
          </cell>
          <cell r="F67">
            <v>3500</v>
          </cell>
          <cell r="G67" t="str">
            <v>OUTBOUND PAPERLESS 2° AVISO</v>
          </cell>
          <cell r="H67">
            <v>29983</v>
          </cell>
          <cell r="I67" t="str">
            <v>A</v>
          </cell>
          <cell r="J67" t="str">
            <v>DF</v>
          </cell>
          <cell r="K67" t="str">
            <v/>
          </cell>
          <cell r="P67" t="str">
            <v/>
          </cell>
          <cell r="R67" t="str">
            <v>3-6 meses</v>
          </cell>
          <cell r="S67" t="str">
            <v>HC_Ant,3-6 meses</v>
          </cell>
          <cell r="T67" t="str">
            <v>,3-6 meses</v>
          </cell>
          <cell r="U67" t="str">
            <v>HC_Ant</v>
          </cell>
        </row>
        <row r="68">
          <cell r="A68">
            <v>31991</v>
          </cell>
          <cell r="B68" t="str">
            <v>ARMENGOLVAZQUEZ DIEGO EDUARDO</v>
          </cell>
          <cell r="C68">
            <v>3420</v>
          </cell>
          <cell r="D68">
            <v>39070</v>
          </cell>
          <cell r="E68" t="str">
            <v>OPERADOR OUTBOUND</v>
          </cell>
          <cell r="F68">
            <v>3000</v>
          </cell>
          <cell r="G68" t="str">
            <v>VENTAS SEGUROS</v>
          </cell>
          <cell r="H68">
            <v>29903</v>
          </cell>
          <cell r="I68" t="str">
            <v>B</v>
          </cell>
          <cell r="J68" t="str">
            <v>DF</v>
          </cell>
          <cell r="K68" t="str">
            <v/>
          </cell>
          <cell r="P68" t="str">
            <v/>
          </cell>
          <cell r="R68" t="str">
            <v>3-6 meses</v>
          </cell>
          <cell r="S68" t="str">
            <v>HC_Ant,3-6 meses</v>
          </cell>
          <cell r="T68" t="str">
            <v>,3-6 meses</v>
          </cell>
          <cell r="U68" t="str">
            <v>HC_Ant</v>
          </cell>
        </row>
        <row r="69">
          <cell r="A69">
            <v>35961</v>
          </cell>
          <cell r="B69" t="str">
            <v>ARREOLA GARCIA EMMANUEL</v>
          </cell>
          <cell r="C69">
            <v>1753</v>
          </cell>
          <cell r="D69">
            <v>39163</v>
          </cell>
          <cell r="E69" t="str">
            <v>OPERADOR TELEFONICO</v>
          </cell>
          <cell r="F69">
            <v>3500</v>
          </cell>
          <cell r="G69" t="str">
            <v>OUTBOUND PAPERLESS 2° AVISO</v>
          </cell>
          <cell r="H69">
            <v>30549</v>
          </cell>
          <cell r="I69" t="str">
            <v>B</v>
          </cell>
          <cell r="J69" t="str">
            <v>DF</v>
          </cell>
          <cell r="K69" t="str">
            <v/>
          </cell>
          <cell r="P69" t="str">
            <v/>
          </cell>
          <cell r="R69" t="str">
            <v>1-3 meses</v>
          </cell>
          <cell r="S69" t="str">
            <v>CR,1-3 meses</v>
          </cell>
          <cell r="T69" t="str">
            <v>,1-3 meses</v>
          </cell>
          <cell r="U69" t="str">
            <v>CR</v>
          </cell>
        </row>
        <row r="70">
          <cell r="A70">
            <v>34505</v>
          </cell>
          <cell r="B70" t="str">
            <v>ARREOLA RAMIREZ OSCAR ALEJANDRO</v>
          </cell>
          <cell r="C70">
            <v>3183</v>
          </cell>
          <cell r="D70">
            <v>38688</v>
          </cell>
          <cell r="E70" t="str">
            <v>CONSULTOR EMPRESARIAL</v>
          </cell>
          <cell r="F70">
            <v>5000</v>
          </cell>
          <cell r="G70" t="str">
            <v>ENLACE BANCA ELECTRONICA</v>
          </cell>
          <cell r="H70">
            <v>29242</v>
          </cell>
          <cell r="I70" t="str">
            <v>D</v>
          </cell>
          <cell r="J70" t="str">
            <v>DF</v>
          </cell>
          <cell r="K70" t="str">
            <v/>
          </cell>
          <cell r="P70" t="str">
            <v/>
          </cell>
          <cell r="R70" t="str">
            <v>1-3 años</v>
          </cell>
          <cell r="S70" t="str">
            <v>HC_Ant,1-3 años</v>
          </cell>
          <cell r="T70" t="str">
            <v>,1-3 años</v>
          </cell>
          <cell r="U70" t="str">
            <v>HC_Ant</v>
          </cell>
        </row>
        <row r="71">
          <cell r="A71">
            <v>25823</v>
          </cell>
          <cell r="B71" t="str">
            <v>ARRIAGA SANTIZ LUCYNORMA</v>
          </cell>
          <cell r="C71">
            <v>311</v>
          </cell>
          <cell r="D71">
            <v>37993</v>
          </cell>
          <cell r="E71" t="str">
            <v>SUPERVISOR JR</v>
          </cell>
          <cell r="F71">
            <v>6000</v>
          </cell>
          <cell r="G71" t="str">
            <v>OUTBOUND AFORE</v>
          </cell>
          <cell r="H71">
            <v>28793</v>
          </cell>
          <cell r="I71" t="str">
            <v>A</v>
          </cell>
          <cell r="J71" t="str">
            <v>DF</v>
          </cell>
          <cell r="K71" t="str">
            <v/>
          </cell>
          <cell r="P71" t="str">
            <v/>
          </cell>
          <cell r="R71" t="str">
            <v>&lt; 3 años</v>
          </cell>
          <cell r="S71" t="str">
            <v>HC_Ant,&lt; 3 años</v>
          </cell>
          <cell r="T71" t="str">
            <v>,&lt; 3 años</v>
          </cell>
          <cell r="U71" t="str">
            <v>HC_Ant</v>
          </cell>
        </row>
        <row r="72">
          <cell r="A72">
            <v>17952</v>
          </cell>
          <cell r="B72" t="str">
            <v>ARROYO LANDEROS RODRIGO FABIAN</v>
          </cell>
          <cell r="C72">
            <v>3272</v>
          </cell>
          <cell r="D72">
            <v>38628</v>
          </cell>
          <cell r="E72" t="str">
            <v>EJECUTIVO TELEFONICO</v>
          </cell>
          <cell r="F72">
            <v>4500</v>
          </cell>
          <cell r="G72" t="str">
            <v>BANCA TELEFONICA</v>
          </cell>
          <cell r="H72">
            <v>27779</v>
          </cell>
          <cell r="I72" t="str">
            <v>A</v>
          </cell>
          <cell r="J72" t="str">
            <v>DF</v>
          </cell>
          <cell r="K72" t="str">
            <v/>
          </cell>
          <cell r="P72" t="str">
            <v/>
          </cell>
          <cell r="R72" t="str">
            <v>1-3 años</v>
          </cell>
          <cell r="S72" t="str">
            <v>HC_Ant,1-3 años</v>
          </cell>
          <cell r="T72" t="str">
            <v>,1-3 años</v>
          </cell>
          <cell r="U72" t="str">
            <v>HC_Ant</v>
          </cell>
        </row>
        <row r="73">
          <cell r="A73">
            <v>17897</v>
          </cell>
          <cell r="B73" t="str">
            <v>ARTEAGA SERNA MARCO ANTONIO</v>
          </cell>
          <cell r="C73">
            <v>3272</v>
          </cell>
          <cell r="D73">
            <v>38246</v>
          </cell>
          <cell r="E73" t="str">
            <v>EJECUTIVO TELEFONICO</v>
          </cell>
          <cell r="F73">
            <v>4500</v>
          </cell>
          <cell r="G73" t="str">
            <v>BANCA TELEFONICA</v>
          </cell>
          <cell r="H73">
            <v>29995</v>
          </cell>
          <cell r="I73" t="str">
            <v>A</v>
          </cell>
          <cell r="J73" t="str">
            <v>DF</v>
          </cell>
          <cell r="K73" t="str">
            <v/>
          </cell>
          <cell r="P73" t="str">
            <v/>
          </cell>
          <cell r="R73" t="str">
            <v>1-3 años</v>
          </cell>
          <cell r="S73" t="str">
            <v>HC_Ant,1-3 años</v>
          </cell>
          <cell r="T73" t="str">
            <v>,1-3 años</v>
          </cell>
          <cell r="U73" t="str">
            <v>HC_Ant</v>
          </cell>
        </row>
        <row r="74">
          <cell r="A74">
            <v>17867</v>
          </cell>
          <cell r="B74" t="str">
            <v>ATILANO CONSTANTINO MAXIMO</v>
          </cell>
          <cell r="C74">
            <v>3272</v>
          </cell>
          <cell r="D74">
            <v>37271</v>
          </cell>
          <cell r="E74" t="str">
            <v>EJECUTIVO TELEFONICO NOCTURNO</v>
          </cell>
          <cell r="F74">
            <v>5250</v>
          </cell>
          <cell r="G74" t="str">
            <v>BANCA TELEFONICA</v>
          </cell>
          <cell r="H74">
            <v>25904</v>
          </cell>
          <cell r="I74" t="str">
            <v>B</v>
          </cell>
          <cell r="J74" t="str">
            <v>DF</v>
          </cell>
          <cell r="K74" t="str">
            <v/>
          </cell>
          <cell r="P74" t="str">
            <v/>
          </cell>
          <cell r="R74" t="str">
            <v>&lt; 3 años</v>
          </cell>
          <cell r="S74" t="str">
            <v>HC_Ant,&lt; 3 años</v>
          </cell>
          <cell r="T74" t="str">
            <v>,&lt; 3 años</v>
          </cell>
          <cell r="U74" t="str">
            <v>HC_Ant</v>
          </cell>
        </row>
        <row r="75">
          <cell r="A75">
            <v>37225</v>
          </cell>
          <cell r="B75" t="str">
            <v>AVALOS CHAVEZ ALEXIS NABILE</v>
          </cell>
          <cell r="C75">
            <v>3272</v>
          </cell>
          <cell r="D75">
            <v>39202</v>
          </cell>
          <cell r="E75" t="str">
            <v>OPERADOR TELEFONICO</v>
          </cell>
          <cell r="F75">
            <v>3500</v>
          </cell>
          <cell r="G75" t="str">
            <v>BANCA CAPACITACION</v>
          </cell>
          <cell r="H75">
            <v>32027</v>
          </cell>
          <cell r="I75" t="str">
            <v>B</v>
          </cell>
          <cell r="J75" t="str">
            <v>DF</v>
          </cell>
          <cell r="K75" t="str">
            <v>A</v>
          </cell>
          <cell r="P75">
            <v>39202</v>
          </cell>
          <cell r="R75" t="str">
            <v>Capacitación</v>
          </cell>
          <cell r="S75" t="str">
            <v>A,Capacitación</v>
          </cell>
          <cell r="T75" t="str">
            <v>,Capacitación</v>
          </cell>
          <cell r="U75" t="e">
            <v>#N/A</v>
          </cell>
        </row>
        <row r="76">
          <cell r="A76">
            <v>24729</v>
          </cell>
          <cell r="B76" t="str">
            <v>AVELINO RODRIGUEZ ARIANA</v>
          </cell>
          <cell r="C76">
            <v>1753</v>
          </cell>
          <cell r="D76">
            <v>38861</v>
          </cell>
          <cell r="E76" t="str">
            <v>OPERADOR TELEFONICO</v>
          </cell>
          <cell r="F76">
            <v>3500</v>
          </cell>
          <cell r="G76" t="str">
            <v>OUTBOUND PAPERLESS 2° AVISO</v>
          </cell>
          <cell r="H76">
            <v>29686</v>
          </cell>
          <cell r="I76" t="str">
            <v>B</v>
          </cell>
          <cell r="J76" t="str">
            <v>DF</v>
          </cell>
          <cell r="K76" t="str">
            <v/>
          </cell>
          <cell r="P76" t="str">
            <v/>
          </cell>
          <cell r="R76" t="str">
            <v>6-12 meses</v>
          </cell>
          <cell r="S76" t="str">
            <v>HC_Ant,6-12 meses</v>
          </cell>
          <cell r="T76" t="str">
            <v>,6-12 meses</v>
          </cell>
          <cell r="U76" t="str">
            <v>HC_Ant</v>
          </cell>
        </row>
        <row r="77">
          <cell r="A77">
            <v>23122</v>
          </cell>
          <cell r="B77" t="str">
            <v>AVENDAÑO MARTINEZ GERARDO</v>
          </cell>
          <cell r="C77">
            <v>1753</v>
          </cell>
          <cell r="D77">
            <v>38804</v>
          </cell>
          <cell r="E77" t="str">
            <v>SUPERVISOR JR</v>
          </cell>
          <cell r="F77">
            <v>6500</v>
          </cell>
          <cell r="G77" t="str">
            <v>OUTBOUND PAPERLESS 2° AVISO</v>
          </cell>
          <cell r="H77">
            <v>29813</v>
          </cell>
          <cell r="I77" t="str">
            <v>C</v>
          </cell>
          <cell r="J77" t="str">
            <v>DF</v>
          </cell>
          <cell r="K77" t="str">
            <v/>
          </cell>
          <cell r="P77" t="str">
            <v/>
          </cell>
          <cell r="R77" t="str">
            <v>1-3 años</v>
          </cell>
          <cell r="S77" t="str">
            <v>HC_Ant,1-3 años</v>
          </cell>
          <cell r="T77" t="str">
            <v>,1-3 años</v>
          </cell>
          <cell r="U77" t="str">
            <v>HC_Ant</v>
          </cell>
        </row>
        <row r="78">
          <cell r="A78">
            <v>32592</v>
          </cell>
          <cell r="B78" t="str">
            <v>AVENDAÑO MONZALVO ALEJANDRO</v>
          </cell>
          <cell r="C78">
            <v>1832</v>
          </cell>
          <cell r="D78">
            <v>38848</v>
          </cell>
          <cell r="E78" t="str">
            <v>EJECUTIVO DE FUERZAS VINCULADORAS</v>
          </cell>
          <cell r="F78">
            <v>6000</v>
          </cell>
          <cell r="G78" t="str">
            <v>FUERZAS VINCULADORA</v>
          </cell>
          <cell r="H78">
            <v>29996</v>
          </cell>
          <cell r="I78" t="str">
            <v>C</v>
          </cell>
          <cell r="J78" t="str">
            <v>México D.F.</v>
          </cell>
          <cell r="K78" t="str">
            <v/>
          </cell>
          <cell r="P78" t="str">
            <v/>
          </cell>
          <cell r="R78" t="str">
            <v>6-12 meses</v>
          </cell>
          <cell r="S78" t="str">
            <v>HC_Ant,6-12 meses</v>
          </cell>
          <cell r="T78" t="str">
            <v>,6-12 meses</v>
          </cell>
          <cell r="U78" t="str">
            <v>HC_Ant</v>
          </cell>
        </row>
        <row r="79">
          <cell r="A79">
            <v>21063</v>
          </cell>
          <cell r="B79" t="str">
            <v>AVILA HERNANDEZ MONTSERRAT NAYMA</v>
          </cell>
          <cell r="C79">
            <v>3272</v>
          </cell>
          <cell r="D79">
            <v>38758</v>
          </cell>
          <cell r="E79" t="str">
            <v>EJECUTIVO TELEFONICO</v>
          </cell>
          <cell r="F79">
            <v>4500</v>
          </cell>
          <cell r="G79" t="str">
            <v>RETENCION</v>
          </cell>
          <cell r="H79">
            <v>31651</v>
          </cell>
          <cell r="I79" t="str">
            <v>A</v>
          </cell>
          <cell r="J79" t="str">
            <v>DF</v>
          </cell>
          <cell r="K79" t="str">
            <v/>
          </cell>
          <cell r="P79" t="str">
            <v/>
          </cell>
          <cell r="R79" t="str">
            <v>1-3 años</v>
          </cell>
          <cell r="S79" t="str">
            <v>HC_Ant,1-3 años</v>
          </cell>
          <cell r="T79" t="str">
            <v>,1-3 años</v>
          </cell>
          <cell r="U79" t="str">
            <v>HC_Ant</v>
          </cell>
        </row>
        <row r="80">
          <cell r="A80">
            <v>32022</v>
          </cell>
          <cell r="B80" t="str">
            <v>AVILA JIMENEZ ARIADNA IVETTE</v>
          </cell>
          <cell r="C80">
            <v>3420</v>
          </cell>
          <cell r="D80">
            <v>39066</v>
          </cell>
          <cell r="E80" t="str">
            <v>EJECUTIVO DE RETENCION DE SEGUROS</v>
          </cell>
          <cell r="F80">
            <v>4000</v>
          </cell>
          <cell r="G80" t="str">
            <v>RETENCION SEGUROS</v>
          </cell>
          <cell r="H80">
            <v>30474</v>
          </cell>
          <cell r="I80" t="str">
            <v>B</v>
          </cell>
          <cell r="J80" t="str">
            <v>DF</v>
          </cell>
          <cell r="K80" t="str">
            <v/>
          </cell>
          <cell r="P80" t="str">
            <v/>
          </cell>
          <cell r="R80" t="str">
            <v>3-6 meses</v>
          </cell>
          <cell r="S80" t="str">
            <v>HC_Ant,3-6 meses</v>
          </cell>
          <cell r="T80" t="str">
            <v>,3-6 meses</v>
          </cell>
          <cell r="U80" t="str">
            <v>HC_Ant</v>
          </cell>
        </row>
        <row r="81">
          <cell r="A81">
            <v>22429</v>
          </cell>
          <cell r="B81" t="str">
            <v>AVILES ROJAS CARINA</v>
          </cell>
          <cell r="C81">
            <v>3272</v>
          </cell>
          <cell r="D81">
            <v>37256</v>
          </cell>
          <cell r="E81" t="str">
            <v>EJECUTIVO TELEFONICO</v>
          </cell>
          <cell r="F81">
            <v>4500</v>
          </cell>
          <cell r="G81" t="str">
            <v>INTERNET</v>
          </cell>
          <cell r="H81">
            <v>27523</v>
          </cell>
          <cell r="I81" t="str">
            <v>B</v>
          </cell>
          <cell r="J81" t="str">
            <v>DF</v>
          </cell>
          <cell r="K81" t="str">
            <v/>
          </cell>
          <cell r="P81" t="str">
            <v/>
          </cell>
          <cell r="R81" t="str">
            <v>&lt; 3 años</v>
          </cell>
          <cell r="S81" t="str">
            <v>HC_Ant,&lt; 3 años</v>
          </cell>
          <cell r="T81" t="str">
            <v>,&lt; 3 años</v>
          </cell>
          <cell r="U81" t="str">
            <v>HC_Ant</v>
          </cell>
        </row>
        <row r="82">
          <cell r="A82">
            <v>36677</v>
          </cell>
          <cell r="B82" t="str">
            <v>AYALA PINEDA JORGE LUIS</v>
          </cell>
          <cell r="C82">
            <v>3272</v>
          </cell>
          <cell r="D82">
            <v>39191</v>
          </cell>
          <cell r="E82" t="str">
            <v>EJECUTIVO DE RETENCION DE SEGUROS</v>
          </cell>
          <cell r="F82">
            <v>4000</v>
          </cell>
          <cell r="G82" t="str">
            <v>RETENCION SEGUROS</v>
          </cell>
          <cell r="H82">
            <v>31435</v>
          </cell>
          <cell r="I82" t="str">
            <v>A</v>
          </cell>
          <cell r="J82" t="str">
            <v>DF</v>
          </cell>
          <cell r="K82" t="str">
            <v>A</v>
          </cell>
          <cell r="P82">
            <v>39202</v>
          </cell>
          <cell r="R82" t="str">
            <v>Capacitación</v>
          </cell>
          <cell r="S82" t="str">
            <v>A,Capacitación</v>
          </cell>
          <cell r="T82" t="str">
            <v>,Capacitación</v>
          </cell>
          <cell r="U82" t="e">
            <v>#N/A</v>
          </cell>
        </row>
        <row r="83">
          <cell r="A83">
            <v>26572</v>
          </cell>
          <cell r="B83" t="str">
            <v xml:space="preserve">BABODILLA SANCHEZ CLAUDIA </v>
          </cell>
          <cell r="C83">
            <v>1753</v>
          </cell>
          <cell r="D83">
            <v>38901</v>
          </cell>
          <cell r="E83" t="str">
            <v>OPERADOR TELEFONICO</v>
          </cell>
          <cell r="F83">
            <v>3500</v>
          </cell>
          <cell r="G83" t="str">
            <v>OUTBOUND PAPERLESS 2° AVISO</v>
          </cell>
          <cell r="H83">
            <v>31424</v>
          </cell>
          <cell r="I83" t="str">
            <v>A</v>
          </cell>
          <cell r="J83" t="str">
            <v>DF</v>
          </cell>
          <cell r="K83" t="str">
            <v/>
          </cell>
          <cell r="P83" t="str">
            <v/>
          </cell>
          <cell r="R83" t="str">
            <v>6-12 meses</v>
          </cell>
          <cell r="S83" t="str">
            <v>HC_Ant,6-12 meses</v>
          </cell>
          <cell r="T83" t="str">
            <v>,6-12 meses</v>
          </cell>
          <cell r="U83" t="str">
            <v>HC_Ant</v>
          </cell>
        </row>
        <row r="84">
          <cell r="A84">
            <v>19482</v>
          </cell>
          <cell r="B84" t="str">
            <v>BAEZ AGUILAR HECTOR</v>
          </cell>
          <cell r="C84">
            <v>3272</v>
          </cell>
          <cell r="D84">
            <v>38726</v>
          </cell>
          <cell r="E84" t="str">
            <v>OPERADOR TELEFONICO</v>
          </cell>
          <cell r="F84">
            <v>3500</v>
          </cell>
          <cell r="G84" t="str">
            <v>BANCA TELEFONICA</v>
          </cell>
          <cell r="H84">
            <v>29383</v>
          </cell>
          <cell r="I84" t="str">
            <v>A</v>
          </cell>
          <cell r="J84" t="str">
            <v>DF</v>
          </cell>
          <cell r="K84" t="str">
            <v/>
          </cell>
          <cell r="P84" t="str">
            <v/>
          </cell>
          <cell r="R84" t="str">
            <v>1-3 años</v>
          </cell>
          <cell r="S84" t="str">
            <v>HC_Ant,1-3 años</v>
          </cell>
          <cell r="T84" t="str">
            <v>,1-3 años</v>
          </cell>
          <cell r="U84" t="str">
            <v>HC_Ant</v>
          </cell>
        </row>
        <row r="85">
          <cell r="A85">
            <v>25824</v>
          </cell>
          <cell r="B85" t="str">
            <v>BALDOVINOS SALAS JONATHAN</v>
          </cell>
          <cell r="C85">
            <v>311</v>
          </cell>
          <cell r="D85">
            <v>37143</v>
          </cell>
          <cell r="E85" t="str">
            <v>EJECUTIVO TELEFONICO</v>
          </cell>
          <cell r="F85">
            <v>4500</v>
          </cell>
          <cell r="G85" t="str">
            <v>AFORE INBOUND</v>
          </cell>
          <cell r="H85">
            <v>29914</v>
          </cell>
          <cell r="I85" t="str">
            <v>B</v>
          </cell>
          <cell r="J85" t="str">
            <v>DF</v>
          </cell>
          <cell r="K85" t="str">
            <v/>
          </cell>
          <cell r="P85" t="str">
            <v/>
          </cell>
          <cell r="R85" t="str">
            <v>&lt; 3 años</v>
          </cell>
          <cell r="S85" t="str">
            <v>HC_Ant,&lt; 3 años</v>
          </cell>
          <cell r="T85" t="str">
            <v>,&lt; 3 años</v>
          </cell>
          <cell r="U85" t="str">
            <v>HC_Ant</v>
          </cell>
        </row>
        <row r="86">
          <cell r="A86">
            <v>21034</v>
          </cell>
          <cell r="B86" t="str">
            <v>BALLESTEROS MEJIA HECTOR EDUARDO</v>
          </cell>
          <cell r="C86">
            <v>3272</v>
          </cell>
          <cell r="D86">
            <v>38755</v>
          </cell>
          <cell r="E86" t="str">
            <v>OPERADOR TELEFONICO</v>
          </cell>
          <cell r="F86">
            <v>3500</v>
          </cell>
          <cell r="G86" t="str">
            <v>BANCA TELEFONICA</v>
          </cell>
          <cell r="H86">
            <v>30155</v>
          </cell>
          <cell r="I86" t="str">
            <v>A</v>
          </cell>
          <cell r="J86" t="str">
            <v>DF</v>
          </cell>
          <cell r="K86" t="str">
            <v/>
          </cell>
          <cell r="P86" t="str">
            <v/>
          </cell>
          <cell r="R86" t="str">
            <v>1-3 años</v>
          </cell>
          <cell r="S86" t="str">
            <v>HC_Ant,1-3 años</v>
          </cell>
          <cell r="T86" t="str">
            <v>,1-3 años</v>
          </cell>
          <cell r="U86" t="str">
            <v>HC_Ant</v>
          </cell>
        </row>
        <row r="87">
          <cell r="A87">
            <v>17668</v>
          </cell>
          <cell r="B87" t="str">
            <v>BARBOSA CAMPOS ERICKA NALLELY</v>
          </cell>
          <cell r="C87">
            <v>3272</v>
          </cell>
          <cell r="D87">
            <v>37871</v>
          </cell>
          <cell r="E87" t="str">
            <v>OPERADOR TELEFONICO</v>
          </cell>
          <cell r="F87">
            <v>3500</v>
          </cell>
          <cell r="G87" t="str">
            <v>BANCA TELEFONICA</v>
          </cell>
          <cell r="H87">
            <v>30548</v>
          </cell>
          <cell r="I87" t="str">
            <v>B</v>
          </cell>
          <cell r="J87" t="str">
            <v>DF</v>
          </cell>
          <cell r="K87" t="str">
            <v/>
          </cell>
          <cell r="P87" t="str">
            <v/>
          </cell>
          <cell r="R87" t="str">
            <v>&lt; 3 años</v>
          </cell>
          <cell r="S87" t="str">
            <v>HC_Ant,&lt; 3 años</v>
          </cell>
          <cell r="T87" t="str">
            <v>,&lt; 3 años</v>
          </cell>
          <cell r="U87" t="str">
            <v>HC_Ant</v>
          </cell>
        </row>
        <row r="88">
          <cell r="A88">
            <v>17848</v>
          </cell>
          <cell r="B88" t="str">
            <v>BARCENAS MATA CLAUDIA VIRGINIA</v>
          </cell>
          <cell r="C88">
            <v>3272</v>
          </cell>
          <cell r="D88">
            <v>38628</v>
          </cell>
          <cell r="E88" t="str">
            <v>EJECUTIVO TELEFONICO</v>
          </cell>
          <cell r="F88">
            <v>4500</v>
          </cell>
          <cell r="G88" t="str">
            <v>BANCA TELEFONICA</v>
          </cell>
          <cell r="H88">
            <v>28815</v>
          </cell>
          <cell r="I88" t="str">
            <v>B</v>
          </cell>
          <cell r="J88" t="str">
            <v>DF</v>
          </cell>
          <cell r="K88" t="str">
            <v/>
          </cell>
          <cell r="P88" t="str">
            <v/>
          </cell>
          <cell r="R88" t="str">
            <v>1-3 años</v>
          </cell>
          <cell r="S88" t="str">
            <v>HC_Ant,1-3 años</v>
          </cell>
          <cell r="T88" t="str">
            <v>,1-3 años</v>
          </cell>
          <cell r="U88" t="str">
            <v>HC_Ant</v>
          </cell>
        </row>
        <row r="89">
          <cell r="A89">
            <v>35181</v>
          </cell>
          <cell r="B89" t="str">
            <v>BARRAGAN HERNANDEZ OSCAR</v>
          </cell>
          <cell r="C89">
            <v>1832</v>
          </cell>
          <cell r="D89">
            <v>39149</v>
          </cell>
          <cell r="E89" t="str">
            <v>EJECUTIVO DE FUERZAS VINCULADORAS</v>
          </cell>
          <cell r="F89">
            <v>5000</v>
          </cell>
          <cell r="G89" t="str">
            <v>FUERZAS VINCULADORA</v>
          </cell>
          <cell r="H89">
            <v>26642</v>
          </cell>
          <cell r="I89" t="str">
            <v>C</v>
          </cell>
          <cell r="J89" t="str">
            <v>DF</v>
          </cell>
          <cell r="K89" t="str">
            <v/>
          </cell>
          <cell r="P89" t="str">
            <v/>
          </cell>
          <cell r="R89" t="str">
            <v>1-3 meses</v>
          </cell>
          <cell r="S89" t="str">
            <v>CR,1-3 meses</v>
          </cell>
          <cell r="T89" t="str">
            <v>,1-3 meses</v>
          </cell>
          <cell r="U89" t="str">
            <v>CR</v>
          </cell>
        </row>
        <row r="90">
          <cell r="A90">
            <v>36837</v>
          </cell>
          <cell r="B90" t="str">
            <v>BARRAGAN PEREZ JUAN PABLO</v>
          </cell>
          <cell r="C90">
            <v>3183</v>
          </cell>
          <cell r="D90">
            <v>39196</v>
          </cell>
          <cell r="E90" t="str">
            <v>CONSULTOR EMPRESARIAL</v>
          </cell>
          <cell r="F90">
            <v>5000</v>
          </cell>
          <cell r="G90" t="str">
            <v>ENLACE BANCA ELECTRONICA</v>
          </cell>
          <cell r="H90">
            <v>29227</v>
          </cell>
          <cell r="I90" t="str">
            <v>D</v>
          </cell>
          <cell r="J90" t="str">
            <v>DF</v>
          </cell>
          <cell r="K90" t="str">
            <v>A</v>
          </cell>
          <cell r="P90">
            <v>39202</v>
          </cell>
          <cell r="R90" t="str">
            <v>Capacitación</v>
          </cell>
          <cell r="S90" t="str">
            <v>A,Capacitación</v>
          </cell>
          <cell r="T90" t="str">
            <v>,Capacitación</v>
          </cell>
          <cell r="U90" t="e">
            <v>#N/A</v>
          </cell>
        </row>
        <row r="91">
          <cell r="A91">
            <v>30410</v>
          </cell>
          <cell r="B91" t="str">
            <v>BARRERA ORTEGA ADRIANA PATRICIA</v>
          </cell>
          <cell r="C91">
            <v>1753</v>
          </cell>
          <cell r="D91">
            <v>39018</v>
          </cell>
          <cell r="E91" t="str">
            <v>OPERADOR TELEFONICO</v>
          </cell>
          <cell r="F91">
            <v>3500</v>
          </cell>
          <cell r="G91" t="str">
            <v>OUTBOUND PAPERLESS 2° AVISO</v>
          </cell>
          <cell r="H91">
            <v>31652</v>
          </cell>
          <cell r="I91" t="str">
            <v>B</v>
          </cell>
          <cell r="J91" t="str">
            <v>DF</v>
          </cell>
          <cell r="K91" t="str">
            <v/>
          </cell>
          <cell r="P91" t="str">
            <v/>
          </cell>
          <cell r="R91" t="str">
            <v>6-12 meses</v>
          </cell>
          <cell r="S91" t="str">
            <v>CR,6-12 meses</v>
          </cell>
          <cell r="T91" t="str">
            <v>,6-12 meses</v>
          </cell>
          <cell r="U91" t="str">
            <v>CR</v>
          </cell>
        </row>
        <row r="92">
          <cell r="A92">
            <v>36617</v>
          </cell>
          <cell r="B92" t="str">
            <v>BARRIENTOS SALAS CLEOTILDE</v>
          </cell>
          <cell r="C92">
            <v>3420</v>
          </cell>
          <cell r="D92">
            <v>39188</v>
          </cell>
          <cell r="E92" t="str">
            <v>OPERADOR OUTBOUND</v>
          </cell>
          <cell r="F92">
            <v>3000</v>
          </cell>
          <cell r="G92" t="str">
            <v>VENTAS SEGUROS</v>
          </cell>
          <cell r="H92">
            <v>27183</v>
          </cell>
          <cell r="I92" t="str">
            <v>A</v>
          </cell>
          <cell r="J92" t="str">
            <v>DF</v>
          </cell>
          <cell r="K92" t="str">
            <v>A</v>
          </cell>
          <cell r="P92">
            <v>39202</v>
          </cell>
          <cell r="R92" t="str">
            <v>Capacitación</v>
          </cell>
          <cell r="S92" t="str">
            <v>A,Capacitación</v>
          </cell>
          <cell r="T92" t="str">
            <v>,Capacitación</v>
          </cell>
          <cell r="U92" t="e">
            <v>#N/A</v>
          </cell>
        </row>
        <row r="93">
          <cell r="A93">
            <v>22430</v>
          </cell>
          <cell r="B93" t="str">
            <v>BARRIOS HERNANDEZ JESSICA ALHELI</v>
          </cell>
          <cell r="C93">
            <v>3272</v>
          </cell>
          <cell r="D93">
            <v>37118</v>
          </cell>
          <cell r="E93" t="str">
            <v>EJECUTIVO TELEFONICO</v>
          </cell>
          <cell r="F93">
            <v>4500</v>
          </cell>
          <cell r="G93" t="str">
            <v>COMERCIOS</v>
          </cell>
          <cell r="H93">
            <v>30150</v>
          </cell>
          <cell r="I93" t="str">
            <v>B</v>
          </cell>
          <cell r="J93" t="str">
            <v>DF</v>
          </cell>
          <cell r="K93" t="str">
            <v/>
          </cell>
          <cell r="P93" t="str">
            <v/>
          </cell>
          <cell r="R93" t="str">
            <v>&lt; 3 años</v>
          </cell>
          <cell r="S93" t="str">
            <v>HC_Ant,&lt; 3 años</v>
          </cell>
          <cell r="T93" t="str">
            <v>,&lt; 3 años</v>
          </cell>
          <cell r="U93" t="str">
            <v>HC_Ant</v>
          </cell>
        </row>
        <row r="94">
          <cell r="A94">
            <v>22431</v>
          </cell>
          <cell r="B94" t="str">
            <v>BARRON CRUZ MARIA DE LOURDES</v>
          </cell>
          <cell r="C94">
            <v>3272</v>
          </cell>
          <cell r="D94">
            <v>37179</v>
          </cell>
          <cell r="E94" t="str">
            <v>EJECUTIVO TELEFONICO</v>
          </cell>
          <cell r="F94">
            <v>4500</v>
          </cell>
          <cell r="G94" t="str">
            <v>INTERNET</v>
          </cell>
          <cell r="H94">
            <v>28016</v>
          </cell>
          <cell r="I94" t="str">
            <v>C</v>
          </cell>
          <cell r="J94" t="str">
            <v>DF</v>
          </cell>
          <cell r="K94" t="str">
            <v/>
          </cell>
          <cell r="P94" t="str">
            <v/>
          </cell>
          <cell r="R94" t="str">
            <v>&lt; 3 años</v>
          </cell>
          <cell r="S94" t="str">
            <v>HC_Ant,&lt; 3 años</v>
          </cell>
          <cell r="T94" t="str">
            <v>,&lt; 3 años</v>
          </cell>
          <cell r="U94" t="str">
            <v>HC_Ant</v>
          </cell>
        </row>
        <row r="95">
          <cell r="A95">
            <v>19788</v>
          </cell>
          <cell r="B95" t="str">
            <v>BARRON RODRIGUEZ LESLIE JULIETA</v>
          </cell>
          <cell r="C95">
            <v>4224</v>
          </cell>
          <cell r="D95">
            <v>38733</v>
          </cell>
          <cell r="E95" t="str">
            <v>OPERADOR TELEFONICO</v>
          </cell>
          <cell r="F95">
            <v>3500</v>
          </cell>
          <cell r="G95" t="str">
            <v>VENTAS HIPOTECARIO</v>
          </cell>
          <cell r="H95">
            <v>31274</v>
          </cell>
          <cell r="I95" t="str">
            <v>A</v>
          </cell>
          <cell r="J95" t="str">
            <v>DF</v>
          </cell>
          <cell r="K95" t="str">
            <v/>
          </cell>
          <cell r="P95" t="str">
            <v/>
          </cell>
          <cell r="R95" t="str">
            <v>1-3 años</v>
          </cell>
          <cell r="S95" t="str">
            <v>HC_Ant,1-3 años</v>
          </cell>
          <cell r="T95" t="str">
            <v>,1-3 años</v>
          </cell>
          <cell r="U95" t="str">
            <v>HC_Ant</v>
          </cell>
        </row>
        <row r="96">
          <cell r="A96">
            <v>32525</v>
          </cell>
          <cell r="B96" t="str">
            <v>BARRON SOSA FRANCISCO DAVID</v>
          </cell>
          <cell r="C96">
            <v>3272</v>
          </cell>
          <cell r="D96">
            <v>39085</v>
          </cell>
          <cell r="E96" t="str">
            <v>EJECUTIVO DE RETENCION DE SEGUROS</v>
          </cell>
          <cell r="F96">
            <v>4000</v>
          </cell>
          <cell r="G96" t="str">
            <v>RETENCION SEGUROS</v>
          </cell>
          <cell r="H96">
            <v>28362</v>
          </cell>
          <cell r="I96" t="str">
            <v>A</v>
          </cell>
          <cell r="J96" t="str">
            <v>DF</v>
          </cell>
          <cell r="K96" t="str">
            <v/>
          </cell>
          <cell r="P96" t="str">
            <v/>
          </cell>
          <cell r="R96" t="str">
            <v>3-6 meses</v>
          </cell>
          <cell r="S96" t="str">
            <v>CR,3-6 meses</v>
          </cell>
          <cell r="T96" t="str">
            <v>,3-6 meses</v>
          </cell>
          <cell r="U96" t="str">
            <v>CR</v>
          </cell>
        </row>
        <row r="97">
          <cell r="A97">
            <v>19537</v>
          </cell>
          <cell r="B97" t="str">
            <v>BARTOLO ARREDONDO NAYELI</v>
          </cell>
          <cell r="C97">
            <v>3272</v>
          </cell>
          <cell r="D97">
            <v>38727</v>
          </cell>
          <cell r="E97" t="str">
            <v>EJECUTIVO TELEFONICO</v>
          </cell>
          <cell r="F97">
            <v>4500</v>
          </cell>
          <cell r="G97" t="str">
            <v>RETENCION</v>
          </cell>
          <cell r="H97">
            <v>31020</v>
          </cell>
          <cell r="I97" t="str">
            <v>A</v>
          </cell>
          <cell r="J97" t="str">
            <v>DF</v>
          </cell>
          <cell r="K97" t="str">
            <v/>
          </cell>
          <cell r="P97" t="str">
            <v/>
          </cell>
          <cell r="R97" t="str">
            <v>1-3 años</v>
          </cell>
          <cell r="S97" t="str">
            <v>HC_Ant,1-3 años</v>
          </cell>
          <cell r="T97" t="str">
            <v>,1-3 años</v>
          </cell>
          <cell r="U97" t="str">
            <v>HC_Ant</v>
          </cell>
        </row>
        <row r="98">
          <cell r="A98">
            <v>26537</v>
          </cell>
          <cell r="B98" t="str">
            <v>BARTOLO DEL ANGEL CLAUDIA</v>
          </cell>
          <cell r="C98">
            <v>3272</v>
          </cell>
          <cell r="D98">
            <v>38901</v>
          </cell>
          <cell r="E98" t="str">
            <v>EJECUTIVO TELEFONICO</v>
          </cell>
          <cell r="F98">
            <v>4500</v>
          </cell>
          <cell r="G98" t="str">
            <v>RETENCION</v>
          </cell>
          <cell r="H98">
            <v>27703</v>
          </cell>
          <cell r="I98" t="str">
            <v>B</v>
          </cell>
          <cell r="J98" t="str">
            <v>DF</v>
          </cell>
          <cell r="K98" t="str">
            <v/>
          </cell>
          <cell r="P98" t="str">
            <v/>
          </cell>
          <cell r="R98" t="str">
            <v>6-12 meses</v>
          </cell>
          <cell r="S98" t="str">
            <v>HC_Ant,6-12 meses</v>
          </cell>
          <cell r="T98" t="str">
            <v>,6-12 meses</v>
          </cell>
          <cell r="U98" t="str">
            <v>HC_Ant</v>
          </cell>
        </row>
        <row r="99">
          <cell r="A99">
            <v>17839</v>
          </cell>
          <cell r="B99" t="str">
            <v>BASTIDA GONZALEZ ROCIO</v>
          </cell>
          <cell r="C99">
            <v>3272</v>
          </cell>
          <cell r="D99">
            <v>38609</v>
          </cell>
          <cell r="E99" t="str">
            <v>EJECUTIVO TELEFONICO</v>
          </cell>
          <cell r="F99">
            <v>4500</v>
          </cell>
          <cell r="G99" t="str">
            <v>BANCA TELEFONICA</v>
          </cell>
          <cell r="H99">
            <v>26594</v>
          </cell>
          <cell r="I99" t="str">
            <v>C</v>
          </cell>
          <cell r="J99" t="str">
            <v>DF</v>
          </cell>
          <cell r="K99" t="str">
            <v/>
          </cell>
          <cell r="P99" t="str">
            <v/>
          </cell>
          <cell r="R99" t="str">
            <v>1-3 años</v>
          </cell>
          <cell r="S99" t="str">
            <v>HC_Ant,1-3 años</v>
          </cell>
          <cell r="T99" t="str">
            <v>,1-3 años</v>
          </cell>
          <cell r="U99" t="str">
            <v>HC_Ant</v>
          </cell>
        </row>
        <row r="100">
          <cell r="A100">
            <v>32544</v>
          </cell>
          <cell r="B100" t="str">
            <v>BAUTISTA BARRON REYNA GUADALUPE</v>
          </cell>
          <cell r="C100">
            <v>3272</v>
          </cell>
          <cell r="D100">
            <v>39085</v>
          </cell>
          <cell r="E100" t="str">
            <v>OPERADOR TELEFONICO</v>
          </cell>
          <cell r="F100">
            <v>3500</v>
          </cell>
          <cell r="G100" t="str">
            <v>BANCA TELEFONICA</v>
          </cell>
          <cell r="H100">
            <v>32291</v>
          </cell>
          <cell r="I100" t="str">
            <v>B</v>
          </cell>
          <cell r="J100" t="str">
            <v>DF</v>
          </cell>
          <cell r="K100" t="str">
            <v/>
          </cell>
          <cell r="P100" t="str">
            <v/>
          </cell>
          <cell r="R100" t="str">
            <v>3-6 meses</v>
          </cell>
          <cell r="S100" t="str">
            <v>CR,3-6 meses</v>
          </cell>
          <cell r="T100" t="str">
            <v>,3-6 meses</v>
          </cell>
          <cell r="U100" t="str">
            <v>CR</v>
          </cell>
        </row>
        <row r="101">
          <cell r="A101">
            <v>36331</v>
          </cell>
          <cell r="B101" t="str">
            <v>BAUTISTA BOLAÑOS ENRIQUE GUALBERTO</v>
          </cell>
          <cell r="C101">
            <v>3272</v>
          </cell>
          <cell r="D101">
            <v>39174</v>
          </cell>
          <cell r="E101" t="str">
            <v>OPERADOR TELEFONICO</v>
          </cell>
          <cell r="F101">
            <v>3500</v>
          </cell>
          <cell r="G101" t="str">
            <v>RETENCION</v>
          </cell>
          <cell r="H101">
            <v>30716</v>
          </cell>
          <cell r="I101" t="str">
            <v>C</v>
          </cell>
          <cell r="J101" t="str">
            <v>DF</v>
          </cell>
          <cell r="K101" t="str">
            <v>A</v>
          </cell>
          <cell r="P101">
            <v>39202</v>
          </cell>
          <cell r="R101" t="str">
            <v>Capacitación</v>
          </cell>
          <cell r="S101" t="str">
            <v>A,Capacitación</v>
          </cell>
          <cell r="T101" t="str">
            <v>,Capacitación</v>
          </cell>
          <cell r="U101" t="e">
            <v>#N/A</v>
          </cell>
        </row>
        <row r="102">
          <cell r="A102">
            <v>21273</v>
          </cell>
          <cell r="B102" t="str">
            <v>BAUTISTA DIAZ CLAUDIA BERENICE</v>
          </cell>
          <cell r="C102">
            <v>3272</v>
          </cell>
          <cell r="D102">
            <v>38755</v>
          </cell>
          <cell r="E102" t="str">
            <v>OPERADOR TELEFONICO</v>
          </cell>
          <cell r="F102">
            <v>3500</v>
          </cell>
          <cell r="G102" t="str">
            <v>BANCA TELEFONICA</v>
          </cell>
          <cell r="H102">
            <v>29684</v>
          </cell>
          <cell r="I102" t="str">
            <v>B</v>
          </cell>
          <cell r="J102" t="str">
            <v>DF</v>
          </cell>
          <cell r="K102" t="str">
            <v/>
          </cell>
          <cell r="P102" t="str">
            <v/>
          </cell>
          <cell r="R102" t="str">
            <v>1-3 años</v>
          </cell>
          <cell r="S102" t="str">
            <v>HC_Ant,1-3 años</v>
          </cell>
          <cell r="T102" t="str">
            <v>,1-3 años</v>
          </cell>
          <cell r="U102" t="str">
            <v>HC_Ant</v>
          </cell>
        </row>
        <row r="103">
          <cell r="A103">
            <v>22432</v>
          </cell>
          <cell r="B103" t="str">
            <v>BAUTISTA RIVERA MANUEL SILVERIO</v>
          </cell>
          <cell r="C103">
            <v>3272</v>
          </cell>
          <cell r="D103">
            <v>37235</v>
          </cell>
          <cell r="E103" t="str">
            <v>EJECUTIVO TELEFONICO</v>
          </cell>
          <cell r="F103">
            <v>4500</v>
          </cell>
          <cell r="G103" t="str">
            <v>SEGUROS INBOUND</v>
          </cell>
          <cell r="H103">
            <v>25513</v>
          </cell>
          <cell r="I103" t="str">
            <v>B</v>
          </cell>
          <cell r="J103" t="str">
            <v>DF</v>
          </cell>
          <cell r="K103" t="str">
            <v/>
          </cell>
          <cell r="P103" t="str">
            <v/>
          </cell>
          <cell r="R103" t="str">
            <v>&lt; 3 años</v>
          </cell>
          <cell r="S103" t="str">
            <v>HC_Ant,&lt; 3 años</v>
          </cell>
          <cell r="T103" t="str">
            <v>,&lt; 3 años</v>
          </cell>
          <cell r="U103" t="str">
            <v>HC_Ant</v>
          </cell>
        </row>
        <row r="104">
          <cell r="A104">
            <v>33059</v>
          </cell>
          <cell r="B104" t="str">
            <v>BAUTISTA SANCHEZ YULINA VIANEY</v>
          </cell>
          <cell r="C104">
            <v>3272</v>
          </cell>
          <cell r="D104">
            <v>39104</v>
          </cell>
          <cell r="E104" t="str">
            <v>OPERADOR TELEFONICO</v>
          </cell>
          <cell r="F104">
            <v>3500</v>
          </cell>
          <cell r="G104" t="str">
            <v>SEGUROS INBOUND</v>
          </cell>
          <cell r="H104">
            <v>31113</v>
          </cell>
          <cell r="I104" t="str">
            <v>B</v>
          </cell>
          <cell r="J104" t="str">
            <v>DF</v>
          </cell>
          <cell r="K104" t="str">
            <v/>
          </cell>
          <cell r="P104" t="str">
            <v/>
          </cell>
          <cell r="R104" t="str">
            <v>3-6 meses</v>
          </cell>
          <cell r="S104" t="str">
            <v>CR,3-6 meses</v>
          </cell>
          <cell r="T104" t="str">
            <v>,3-6 meses</v>
          </cell>
          <cell r="U104" t="str">
            <v>CR</v>
          </cell>
        </row>
        <row r="105">
          <cell r="A105">
            <v>17816</v>
          </cell>
          <cell r="B105" t="str">
            <v>BECERRA GARCIA DULCE JAZMIN</v>
          </cell>
          <cell r="C105">
            <v>3272</v>
          </cell>
          <cell r="D105">
            <v>37732</v>
          </cell>
          <cell r="E105" t="str">
            <v>EJECUTIVO TELEFONICO</v>
          </cell>
          <cell r="F105">
            <v>4500</v>
          </cell>
          <cell r="G105" t="str">
            <v>BANCA TELEFONICA</v>
          </cell>
          <cell r="H105">
            <v>30584</v>
          </cell>
          <cell r="I105" t="str">
            <v>B</v>
          </cell>
          <cell r="J105" t="str">
            <v>DF</v>
          </cell>
          <cell r="K105" t="str">
            <v/>
          </cell>
          <cell r="P105" t="str">
            <v/>
          </cell>
          <cell r="R105" t="str">
            <v>&lt; 3 años</v>
          </cell>
          <cell r="S105" t="str">
            <v>HC_Ant,&lt; 3 años</v>
          </cell>
          <cell r="T105" t="str">
            <v>,&lt; 3 años</v>
          </cell>
          <cell r="U105" t="str">
            <v>HC_Ant</v>
          </cell>
        </row>
        <row r="106">
          <cell r="A106">
            <v>30470</v>
          </cell>
          <cell r="B106" t="str">
            <v>BECERRIL DURAN GUNTHER JAVIER</v>
          </cell>
          <cell r="C106">
            <v>3272</v>
          </cell>
          <cell r="D106">
            <v>39027</v>
          </cell>
          <cell r="E106" t="str">
            <v>OPERADOR TELEFONICO</v>
          </cell>
          <cell r="F106">
            <v>3500</v>
          </cell>
          <cell r="G106" t="str">
            <v>BANCA TELEFONICA</v>
          </cell>
          <cell r="H106">
            <v>28212</v>
          </cell>
          <cell r="I106" t="str">
            <v>B</v>
          </cell>
          <cell r="J106" t="str">
            <v>DF</v>
          </cell>
          <cell r="K106" t="str">
            <v/>
          </cell>
          <cell r="P106" t="str">
            <v/>
          </cell>
          <cell r="R106" t="str">
            <v>3-6 meses</v>
          </cell>
          <cell r="S106" t="str">
            <v>HC_Ant,3-6 meses</v>
          </cell>
          <cell r="T106" t="str">
            <v>,3-6 meses</v>
          </cell>
          <cell r="U106" t="str">
            <v>HC_Ant</v>
          </cell>
        </row>
        <row r="107">
          <cell r="A107">
            <v>34349</v>
          </cell>
          <cell r="B107" t="str">
            <v>BECERRIL DURAN MARIO ALBERTO</v>
          </cell>
          <cell r="C107">
            <v>3272</v>
          </cell>
          <cell r="D107">
            <v>39120</v>
          </cell>
          <cell r="E107" t="str">
            <v>OPERADOR TELEFONICO</v>
          </cell>
          <cell r="F107">
            <v>3500</v>
          </cell>
          <cell r="G107" t="str">
            <v>BANCA TELEFONICA</v>
          </cell>
          <cell r="H107">
            <v>30828</v>
          </cell>
          <cell r="I107" t="str">
            <v>B</v>
          </cell>
          <cell r="J107" t="str">
            <v>DF</v>
          </cell>
          <cell r="K107" t="str">
            <v/>
          </cell>
          <cell r="P107" t="str">
            <v/>
          </cell>
          <cell r="R107" t="str">
            <v>1-3 meses</v>
          </cell>
          <cell r="S107" t="str">
            <v>HC_Ant,1-3 meses</v>
          </cell>
          <cell r="T107" t="str">
            <v>,1-3 meses</v>
          </cell>
          <cell r="U107" t="str">
            <v>HC_Ant</v>
          </cell>
        </row>
        <row r="108">
          <cell r="A108">
            <v>28252</v>
          </cell>
          <cell r="B108" t="str">
            <v>BECERRIL PEÑA ARMANDO ALVAR</v>
          </cell>
          <cell r="C108">
            <v>3272</v>
          </cell>
          <cell r="D108">
            <v>38951</v>
          </cell>
          <cell r="E108" t="str">
            <v>OPERADOR TELEFONICO</v>
          </cell>
          <cell r="F108">
            <v>3500</v>
          </cell>
          <cell r="G108" t="str">
            <v>BANCA TELEFONICA</v>
          </cell>
          <cell r="H108">
            <v>31313</v>
          </cell>
          <cell r="I108" t="str">
            <v>B</v>
          </cell>
          <cell r="J108" t="str">
            <v>DF</v>
          </cell>
          <cell r="K108" t="str">
            <v/>
          </cell>
          <cell r="P108" t="str">
            <v/>
          </cell>
          <cell r="R108" t="str">
            <v>6-12 meses</v>
          </cell>
          <cell r="S108" t="str">
            <v>HC_Ant,6-12 meses</v>
          </cell>
          <cell r="T108" t="str">
            <v>,6-12 meses</v>
          </cell>
          <cell r="U108" t="str">
            <v>HC_Ant</v>
          </cell>
        </row>
        <row r="109">
          <cell r="A109">
            <v>28204</v>
          </cell>
          <cell r="B109" t="str">
            <v>BECERRIL PEREZ JAIME</v>
          </cell>
          <cell r="C109">
            <v>3272</v>
          </cell>
          <cell r="D109">
            <v>38960</v>
          </cell>
          <cell r="E109" t="str">
            <v>OPERADOR TELEFONICO</v>
          </cell>
          <cell r="F109">
            <v>3500</v>
          </cell>
          <cell r="G109" t="str">
            <v>BANCA TELEFONICA</v>
          </cell>
          <cell r="H109">
            <v>27058</v>
          </cell>
          <cell r="I109" t="str">
            <v>B</v>
          </cell>
          <cell r="J109" t="str">
            <v>DF</v>
          </cell>
          <cell r="K109" t="str">
            <v/>
          </cell>
          <cell r="P109" t="str">
            <v/>
          </cell>
          <cell r="R109" t="str">
            <v>6-12 meses</v>
          </cell>
          <cell r="S109" t="str">
            <v>HC_Ant,6-12 meses</v>
          </cell>
          <cell r="T109" t="str">
            <v>,6-12 meses</v>
          </cell>
          <cell r="U109" t="str">
            <v>HC_Ant</v>
          </cell>
        </row>
        <row r="110">
          <cell r="A110">
            <v>22433</v>
          </cell>
          <cell r="B110" t="str">
            <v>BEJARANO ONTIVEROS JONATHAN</v>
          </cell>
          <cell r="C110">
            <v>3272</v>
          </cell>
          <cell r="D110">
            <v>37663</v>
          </cell>
          <cell r="E110" t="str">
            <v>EJECUTIVO TELEFONICO</v>
          </cell>
          <cell r="F110">
            <v>4500</v>
          </cell>
          <cell r="G110" t="str">
            <v>SEGUROS INBOUND</v>
          </cell>
          <cell r="H110">
            <v>28107</v>
          </cell>
          <cell r="I110" t="str">
            <v>B</v>
          </cell>
          <cell r="J110" t="str">
            <v>DF</v>
          </cell>
          <cell r="K110" t="str">
            <v/>
          </cell>
          <cell r="P110" t="str">
            <v/>
          </cell>
          <cell r="R110" t="str">
            <v>&lt; 3 años</v>
          </cell>
          <cell r="S110" t="str">
            <v>HC_Ant,&lt; 3 años</v>
          </cell>
          <cell r="T110" t="str">
            <v>,&lt; 3 años</v>
          </cell>
          <cell r="U110" t="str">
            <v>HC_Ant</v>
          </cell>
        </row>
        <row r="111">
          <cell r="A111">
            <v>17826</v>
          </cell>
          <cell r="B111" t="str">
            <v>BELDERRAIN MUÑOZ JORGE IVAN</v>
          </cell>
          <cell r="C111">
            <v>3272</v>
          </cell>
          <cell r="D111">
            <v>38664</v>
          </cell>
          <cell r="E111" t="str">
            <v>EJECUTIVO TELEFONICO</v>
          </cell>
          <cell r="F111">
            <v>4500</v>
          </cell>
          <cell r="G111" t="str">
            <v>RETENCION</v>
          </cell>
          <cell r="H111">
            <v>30243</v>
          </cell>
          <cell r="I111" t="str">
            <v>A</v>
          </cell>
          <cell r="J111" t="str">
            <v>DF</v>
          </cell>
          <cell r="K111" t="str">
            <v/>
          </cell>
          <cell r="P111" t="str">
            <v/>
          </cell>
          <cell r="R111" t="str">
            <v>1-3 años</v>
          </cell>
          <cell r="S111" t="str">
            <v>HC_Ant,1-3 años</v>
          </cell>
          <cell r="T111" t="str">
            <v>,1-3 años</v>
          </cell>
          <cell r="U111" t="str">
            <v>HC_Ant</v>
          </cell>
        </row>
        <row r="112">
          <cell r="A112">
            <v>28049</v>
          </cell>
          <cell r="B112" t="str">
            <v>BELDERRAIN MUÑOZ MONICA</v>
          </cell>
          <cell r="C112">
            <v>3272</v>
          </cell>
          <cell r="D112">
            <v>38952</v>
          </cell>
          <cell r="E112" t="str">
            <v>OPERADOR TELEFONICO</v>
          </cell>
          <cell r="F112">
            <v>3500</v>
          </cell>
          <cell r="G112" t="str">
            <v>BANCA TELEFONICA</v>
          </cell>
          <cell r="H112">
            <v>32146</v>
          </cell>
          <cell r="I112" t="str">
            <v>B</v>
          </cell>
          <cell r="J112" t="str">
            <v>DF</v>
          </cell>
          <cell r="K112" t="str">
            <v/>
          </cell>
          <cell r="P112" t="str">
            <v/>
          </cell>
          <cell r="R112" t="str">
            <v>6-12 meses</v>
          </cell>
          <cell r="S112" t="str">
            <v>HC_Ant,6-12 meses</v>
          </cell>
          <cell r="T112" t="str">
            <v>,6-12 meses</v>
          </cell>
          <cell r="U112" t="str">
            <v>HC_Ant</v>
          </cell>
        </row>
        <row r="113">
          <cell r="A113">
            <v>31512</v>
          </cell>
          <cell r="B113" t="str">
            <v>BELTRAN HERNANDEZ RENE ADRIAN</v>
          </cell>
          <cell r="C113">
            <v>1753</v>
          </cell>
          <cell r="D113">
            <v>39038</v>
          </cell>
          <cell r="E113" t="str">
            <v>OPERADOR TELEFONICO</v>
          </cell>
          <cell r="F113">
            <v>3500</v>
          </cell>
          <cell r="G113" t="str">
            <v>OUTBOUND PAPERLESS 2° AVISO</v>
          </cell>
          <cell r="H113">
            <v>30744</v>
          </cell>
          <cell r="I113" t="str">
            <v>B</v>
          </cell>
          <cell r="J113" t="str">
            <v>DF</v>
          </cell>
          <cell r="K113" t="str">
            <v/>
          </cell>
          <cell r="P113" t="str">
            <v/>
          </cell>
          <cell r="R113" t="str">
            <v>3-6 meses</v>
          </cell>
          <cell r="S113" t="str">
            <v>HC_Ant,3-6 meses</v>
          </cell>
          <cell r="T113" t="str">
            <v>,3-6 meses</v>
          </cell>
          <cell r="U113" t="str">
            <v>HC_Ant</v>
          </cell>
        </row>
        <row r="114">
          <cell r="A114">
            <v>18946</v>
          </cell>
          <cell r="B114" t="str">
            <v>BENDER CHAVEZ CARLOS EDGAR</v>
          </cell>
          <cell r="C114">
            <v>3272</v>
          </cell>
          <cell r="D114">
            <v>38715</v>
          </cell>
          <cell r="E114" t="str">
            <v>OPERADOR TELEFONICO</v>
          </cell>
          <cell r="F114">
            <v>3500</v>
          </cell>
          <cell r="G114" t="str">
            <v>BANCA TELEFONICA</v>
          </cell>
          <cell r="H114">
            <v>30949</v>
          </cell>
          <cell r="I114" t="str">
            <v>A</v>
          </cell>
          <cell r="J114" t="str">
            <v>DF</v>
          </cell>
          <cell r="K114" t="str">
            <v/>
          </cell>
          <cell r="P114" t="str">
            <v/>
          </cell>
          <cell r="R114" t="str">
            <v>1-3 años</v>
          </cell>
          <cell r="S114" t="str">
            <v>HC_Ant,1-3 años</v>
          </cell>
          <cell r="T114" t="str">
            <v>,1-3 años</v>
          </cell>
          <cell r="U114" t="str">
            <v>HC_Ant</v>
          </cell>
        </row>
        <row r="115">
          <cell r="A115">
            <v>17976</v>
          </cell>
          <cell r="B115" t="str">
            <v>BENITEZ ALDUCIN CARLOS ALBERTO</v>
          </cell>
          <cell r="C115">
            <v>3272</v>
          </cell>
          <cell r="D115">
            <v>37846</v>
          </cell>
          <cell r="E115" t="str">
            <v>EJECUTIVO TELEFONICO</v>
          </cell>
          <cell r="F115">
            <v>4500</v>
          </cell>
          <cell r="G115" t="str">
            <v>BANCA TELEFONICA</v>
          </cell>
          <cell r="H115">
            <v>29864</v>
          </cell>
          <cell r="I115" t="str">
            <v>B</v>
          </cell>
          <cell r="J115" t="str">
            <v>DF</v>
          </cell>
          <cell r="K115" t="str">
            <v/>
          </cell>
          <cell r="P115" t="str">
            <v/>
          </cell>
          <cell r="R115" t="str">
            <v>&lt; 3 años</v>
          </cell>
          <cell r="S115" t="str">
            <v>HC_Ant,&lt; 3 años</v>
          </cell>
          <cell r="T115" t="str">
            <v>,&lt; 3 años</v>
          </cell>
          <cell r="U115" t="str">
            <v>HC_Ant</v>
          </cell>
        </row>
        <row r="116">
          <cell r="A116">
            <v>28053</v>
          </cell>
          <cell r="B116" t="str">
            <v xml:space="preserve">BENITEZ BARRERA JUAN PABLO </v>
          </cell>
          <cell r="C116">
            <v>3272</v>
          </cell>
          <cell r="D116">
            <v>38951</v>
          </cell>
          <cell r="E116" t="str">
            <v>OPERADOR TELEFONICO</v>
          </cell>
          <cell r="F116">
            <v>3500</v>
          </cell>
          <cell r="G116" t="str">
            <v>BANCA TELEFONICA</v>
          </cell>
          <cell r="H116">
            <v>28924</v>
          </cell>
          <cell r="I116" t="str">
            <v>A</v>
          </cell>
          <cell r="J116" t="str">
            <v>DF</v>
          </cell>
          <cell r="K116" t="str">
            <v/>
          </cell>
          <cell r="P116" t="str">
            <v/>
          </cell>
          <cell r="R116" t="str">
            <v>6-12 meses</v>
          </cell>
          <cell r="S116" t="str">
            <v>HC_Ant,6-12 meses</v>
          </cell>
          <cell r="T116" t="str">
            <v>,6-12 meses</v>
          </cell>
          <cell r="U116" t="str">
            <v>HC_Ant</v>
          </cell>
        </row>
        <row r="117">
          <cell r="A117">
            <v>30056</v>
          </cell>
          <cell r="B117" t="str">
            <v>BENITEZ LOPEZ CARLOS ISRAEL</v>
          </cell>
          <cell r="C117">
            <v>3272</v>
          </cell>
          <cell r="D117">
            <v>39013</v>
          </cell>
          <cell r="E117" t="str">
            <v>OPERADOR TELEFONICO</v>
          </cell>
          <cell r="F117">
            <v>3500</v>
          </cell>
          <cell r="G117" t="str">
            <v>RETENCION</v>
          </cell>
          <cell r="H117">
            <v>26893</v>
          </cell>
          <cell r="I117" t="str">
            <v>B</v>
          </cell>
          <cell r="J117" t="str">
            <v>DF</v>
          </cell>
          <cell r="K117" t="str">
            <v/>
          </cell>
          <cell r="P117" t="str">
            <v/>
          </cell>
          <cell r="R117" t="str">
            <v>6-12 meses</v>
          </cell>
          <cell r="S117" t="str">
            <v>CR,6-12 meses</v>
          </cell>
          <cell r="T117" t="str">
            <v>,6-12 meses</v>
          </cell>
          <cell r="U117" t="str">
            <v>CR</v>
          </cell>
        </row>
        <row r="118">
          <cell r="A118">
            <v>17840</v>
          </cell>
          <cell r="B118" t="str">
            <v>BENITEZ TORRES IRMA ESTRELLA</v>
          </cell>
          <cell r="C118">
            <v>3272</v>
          </cell>
          <cell r="D118">
            <v>38609</v>
          </cell>
          <cell r="E118" t="str">
            <v>OPERADOR TELEFONICO</v>
          </cell>
          <cell r="F118">
            <v>3500</v>
          </cell>
          <cell r="G118" t="str">
            <v>BANCA TELEFONICA</v>
          </cell>
          <cell r="H118">
            <v>29884</v>
          </cell>
          <cell r="I118" t="str">
            <v>B</v>
          </cell>
          <cell r="J118" t="str">
            <v>DF</v>
          </cell>
          <cell r="K118" t="str">
            <v/>
          </cell>
          <cell r="P118" t="str">
            <v/>
          </cell>
          <cell r="R118" t="str">
            <v>1-3 años</v>
          </cell>
          <cell r="S118" t="str">
            <v>HC_Ant,1-3 años</v>
          </cell>
          <cell r="T118" t="str">
            <v>,1-3 años</v>
          </cell>
          <cell r="U118" t="str">
            <v>HC_Ant</v>
          </cell>
        </row>
        <row r="119">
          <cell r="A119">
            <v>21515</v>
          </cell>
          <cell r="B119" t="str">
            <v>BERBER ARTEAGA MARIO EDUARDO</v>
          </cell>
          <cell r="C119">
            <v>3272</v>
          </cell>
          <cell r="D119">
            <v>38523</v>
          </cell>
          <cell r="E119" t="str">
            <v>EJECUTIVO TELEFONICO</v>
          </cell>
          <cell r="F119">
            <v>4500</v>
          </cell>
          <cell r="G119" t="str">
            <v>RETENCION</v>
          </cell>
          <cell r="H119">
            <v>28014</v>
          </cell>
          <cell r="I119" t="str">
            <v>A</v>
          </cell>
          <cell r="J119" t="str">
            <v>DF</v>
          </cell>
          <cell r="K119" t="str">
            <v/>
          </cell>
          <cell r="P119" t="str">
            <v/>
          </cell>
          <cell r="R119" t="str">
            <v>1-3 años</v>
          </cell>
          <cell r="S119" t="str">
            <v>HC_Ant,1-3 años</v>
          </cell>
          <cell r="T119" t="str">
            <v>,1-3 años</v>
          </cell>
          <cell r="U119" t="str">
            <v>HC_Ant</v>
          </cell>
        </row>
        <row r="120">
          <cell r="A120">
            <v>17721</v>
          </cell>
          <cell r="B120" t="str">
            <v>BERNAL FRIAS CARLOS ROBERTO</v>
          </cell>
          <cell r="C120">
            <v>3272</v>
          </cell>
          <cell r="D120">
            <v>37243</v>
          </cell>
          <cell r="E120" t="str">
            <v>EJECUTIVO TELEFONICO</v>
          </cell>
          <cell r="F120">
            <v>4500</v>
          </cell>
          <cell r="G120" t="str">
            <v>BANCA TELEFONICA</v>
          </cell>
          <cell r="H120">
            <v>26091</v>
          </cell>
          <cell r="I120" t="str">
            <v>B</v>
          </cell>
          <cell r="J120" t="str">
            <v>DF</v>
          </cell>
          <cell r="K120" t="str">
            <v/>
          </cell>
          <cell r="P120" t="str">
            <v/>
          </cell>
          <cell r="R120" t="str">
            <v>&lt; 3 años</v>
          </cell>
          <cell r="S120" t="str">
            <v>HC_Ant,&lt; 3 años</v>
          </cell>
          <cell r="T120" t="str">
            <v>,&lt; 3 años</v>
          </cell>
          <cell r="U120" t="str">
            <v>HC_Ant</v>
          </cell>
        </row>
        <row r="121">
          <cell r="A121">
            <v>17918</v>
          </cell>
          <cell r="B121" t="str">
            <v>BETETA LOPEZ OLIVER</v>
          </cell>
          <cell r="C121">
            <v>3272</v>
          </cell>
          <cell r="D121">
            <v>36703</v>
          </cell>
          <cell r="E121" t="str">
            <v>EJECUTIVO TELEFONICO</v>
          </cell>
          <cell r="F121">
            <v>4500</v>
          </cell>
          <cell r="G121" t="str">
            <v>BANCA TELEFONICA</v>
          </cell>
          <cell r="H121">
            <v>28490</v>
          </cell>
          <cell r="I121" t="str">
            <v>B</v>
          </cell>
          <cell r="J121" t="str">
            <v>DF</v>
          </cell>
          <cell r="K121" t="str">
            <v/>
          </cell>
          <cell r="P121" t="str">
            <v/>
          </cell>
          <cell r="R121" t="str">
            <v>&lt; 3 años</v>
          </cell>
          <cell r="S121" t="str">
            <v>HC_Ant,&lt; 3 años</v>
          </cell>
          <cell r="T121" t="str">
            <v>,&lt; 3 años</v>
          </cell>
          <cell r="U121" t="str">
            <v>HC_Ant</v>
          </cell>
        </row>
        <row r="122">
          <cell r="A122">
            <v>22434</v>
          </cell>
          <cell r="B122" t="str">
            <v>BLANCO GONZALEZ JESSICA</v>
          </cell>
          <cell r="C122">
            <v>3272</v>
          </cell>
          <cell r="D122">
            <v>37889</v>
          </cell>
          <cell r="E122" t="str">
            <v>EJECUTIVO TELEFONICO</v>
          </cell>
          <cell r="F122">
            <v>4500</v>
          </cell>
          <cell r="G122" t="str">
            <v>INTERNET</v>
          </cell>
          <cell r="H122">
            <v>30480</v>
          </cell>
          <cell r="I122" t="str">
            <v>A</v>
          </cell>
          <cell r="J122" t="str">
            <v>DF</v>
          </cell>
          <cell r="K122" t="str">
            <v/>
          </cell>
          <cell r="P122" t="str">
            <v/>
          </cell>
          <cell r="R122" t="str">
            <v>&lt; 3 años</v>
          </cell>
          <cell r="S122" t="str">
            <v>HC_Ant,&lt; 3 años</v>
          </cell>
          <cell r="T122" t="str">
            <v>,&lt; 3 años</v>
          </cell>
          <cell r="U122" t="str">
            <v>HC_Ant</v>
          </cell>
        </row>
        <row r="123">
          <cell r="A123">
            <v>17736</v>
          </cell>
          <cell r="B123" t="str">
            <v>BLANCO ROJAS BERTHA ROSALIA</v>
          </cell>
          <cell r="C123">
            <v>3272</v>
          </cell>
          <cell r="D123">
            <v>37855</v>
          </cell>
          <cell r="E123" t="str">
            <v>EJECUTIVO TELEFONICO</v>
          </cell>
          <cell r="F123">
            <v>4500</v>
          </cell>
          <cell r="G123" t="str">
            <v>BANCA TELEFONICA</v>
          </cell>
          <cell r="H123">
            <v>28882</v>
          </cell>
          <cell r="I123" t="str">
            <v>E</v>
          </cell>
          <cell r="J123" t="str">
            <v>DF</v>
          </cell>
          <cell r="K123" t="str">
            <v/>
          </cell>
          <cell r="P123" t="str">
            <v/>
          </cell>
          <cell r="R123" t="str">
            <v>&lt; 3 años</v>
          </cell>
          <cell r="S123" t="str">
            <v>HC_Ant,&lt; 3 años</v>
          </cell>
          <cell r="T123" t="str">
            <v>,&lt; 3 años</v>
          </cell>
          <cell r="U123" t="str">
            <v>HC_Ant</v>
          </cell>
        </row>
        <row r="124">
          <cell r="A124">
            <v>17651</v>
          </cell>
          <cell r="B124" t="str">
            <v>BOCANEGRA DOMINGUEZ JOSE LUIS</v>
          </cell>
          <cell r="C124">
            <v>3272</v>
          </cell>
          <cell r="D124">
            <v>36900</v>
          </cell>
          <cell r="E124" t="str">
            <v>EJECUTIVO TELEFONICO</v>
          </cell>
          <cell r="F124">
            <v>4500</v>
          </cell>
          <cell r="G124" t="str">
            <v>BANCA TELEFONICA</v>
          </cell>
          <cell r="H124">
            <v>26922</v>
          </cell>
          <cell r="I124" t="str">
            <v>C</v>
          </cell>
          <cell r="J124" t="str">
            <v>DF</v>
          </cell>
          <cell r="K124" t="str">
            <v/>
          </cell>
          <cell r="P124" t="str">
            <v/>
          </cell>
          <cell r="R124" t="str">
            <v>&lt; 3 años</v>
          </cell>
          <cell r="S124" t="str">
            <v>HC_Ant,&lt; 3 años</v>
          </cell>
          <cell r="T124" t="str">
            <v>,&lt; 3 años</v>
          </cell>
          <cell r="U124" t="str">
            <v>HC_Ant</v>
          </cell>
        </row>
        <row r="125">
          <cell r="A125">
            <v>17924</v>
          </cell>
          <cell r="B125" t="str">
            <v>BOLAÑOS CUELLAR JUAN CARLOS</v>
          </cell>
          <cell r="C125">
            <v>3272</v>
          </cell>
          <cell r="D125">
            <v>37556</v>
          </cell>
          <cell r="E125" t="str">
            <v>EJECUTIVO TELEFONICO</v>
          </cell>
          <cell r="F125">
            <v>4500</v>
          </cell>
          <cell r="G125" t="str">
            <v>BANCA TELEFONICA</v>
          </cell>
          <cell r="H125">
            <v>27470</v>
          </cell>
          <cell r="I125" t="str">
            <v>B</v>
          </cell>
          <cell r="J125" t="str">
            <v>DF</v>
          </cell>
          <cell r="K125" t="str">
            <v/>
          </cell>
          <cell r="P125" t="str">
            <v/>
          </cell>
          <cell r="R125" t="str">
            <v>&lt; 3 años</v>
          </cell>
          <cell r="S125" t="str">
            <v>HC_Ant,&lt; 3 años</v>
          </cell>
          <cell r="T125" t="str">
            <v>,&lt; 3 años</v>
          </cell>
          <cell r="U125" t="str">
            <v>HC_Ant</v>
          </cell>
        </row>
        <row r="126">
          <cell r="A126">
            <v>33938</v>
          </cell>
          <cell r="B126" t="str">
            <v>BOLAÑOS DEL VILLAR ALAN CRISTIAN</v>
          </cell>
          <cell r="C126">
            <v>311</v>
          </cell>
          <cell r="D126">
            <v>39101</v>
          </cell>
          <cell r="E126" t="str">
            <v>OPERADOR TELEFONICO</v>
          </cell>
          <cell r="F126">
            <v>3500</v>
          </cell>
          <cell r="G126" t="str">
            <v>OUTBOUND AFORE</v>
          </cell>
          <cell r="H126">
            <v>31593</v>
          </cell>
          <cell r="I126" t="str">
            <v>B</v>
          </cell>
          <cell r="J126" t="str">
            <v>DF</v>
          </cell>
          <cell r="K126" t="str">
            <v/>
          </cell>
          <cell r="P126" t="str">
            <v/>
          </cell>
          <cell r="R126" t="str">
            <v>3-6 meses</v>
          </cell>
          <cell r="S126" t="str">
            <v>CR,3-6 meses</v>
          </cell>
          <cell r="T126" t="str">
            <v>,3-6 meses</v>
          </cell>
          <cell r="U126" t="str">
            <v>CR</v>
          </cell>
        </row>
        <row r="127">
          <cell r="A127">
            <v>23109</v>
          </cell>
          <cell r="B127" t="str">
            <v>BONILLA JAIMES ROBERTO</v>
          </cell>
          <cell r="C127">
            <v>3272</v>
          </cell>
          <cell r="D127">
            <v>38799</v>
          </cell>
          <cell r="E127" t="str">
            <v>OPERADOR TELEFONICO</v>
          </cell>
          <cell r="F127">
            <v>3500</v>
          </cell>
          <cell r="G127" t="str">
            <v>BANCA TELEFONICA</v>
          </cell>
          <cell r="H127">
            <v>30236</v>
          </cell>
          <cell r="I127" t="str">
            <v>A</v>
          </cell>
          <cell r="J127" t="str">
            <v>DF</v>
          </cell>
          <cell r="K127" t="str">
            <v/>
          </cell>
          <cell r="P127" t="str">
            <v/>
          </cell>
          <cell r="R127" t="str">
            <v>1-3 años</v>
          </cell>
          <cell r="S127" t="str">
            <v>HC_Ant,1-3 años</v>
          </cell>
          <cell r="T127" t="str">
            <v>,1-3 años</v>
          </cell>
          <cell r="U127" t="str">
            <v>HC_Ant</v>
          </cell>
        </row>
        <row r="128">
          <cell r="A128">
            <v>22525</v>
          </cell>
          <cell r="B128" t="str">
            <v>BOTELLO GUADARRAMA ALMA MIRIAM</v>
          </cell>
          <cell r="C128">
            <v>3272</v>
          </cell>
          <cell r="D128">
            <v>37937</v>
          </cell>
          <cell r="E128" t="str">
            <v>OPERADOR TELEFONICO</v>
          </cell>
          <cell r="F128">
            <v>3500</v>
          </cell>
          <cell r="G128" t="str">
            <v>SALDOS HIPOTECARIO</v>
          </cell>
          <cell r="H128">
            <v>28607</v>
          </cell>
          <cell r="I128" t="str">
            <v>A</v>
          </cell>
          <cell r="J128" t="str">
            <v>DF</v>
          </cell>
          <cell r="K128" t="str">
            <v/>
          </cell>
          <cell r="P128" t="str">
            <v/>
          </cell>
          <cell r="R128" t="str">
            <v>&lt; 3 años</v>
          </cell>
          <cell r="S128" t="str">
            <v>HC_Ant,&lt; 3 años</v>
          </cell>
          <cell r="T128" t="str">
            <v>,&lt; 3 años</v>
          </cell>
          <cell r="U128" t="str">
            <v>HC_Ant</v>
          </cell>
        </row>
        <row r="129">
          <cell r="A129">
            <v>37297</v>
          </cell>
          <cell r="B129" t="str">
            <v>BRACHO DUEÑAS LUIS DIEGO</v>
          </cell>
          <cell r="C129">
            <v>3272</v>
          </cell>
          <cell r="D129">
            <v>39202</v>
          </cell>
          <cell r="E129" t="str">
            <v>OPERADOR TELEFONICO</v>
          </cell>
          <cell r="F129">
            <v>3500</v>
          </cell>
          <cell r="G129" t="str">
            <v>BANCA CAPACITACION</v>
          </cell>
          <cell r="H129">
            <v>30919</v>
          </cell>
          <cell r="I129" t="str">
            <v>B</v>
          </cell>
          <cell r="J129" t="str">
            <v>DF</v>
          </cell>
          <cell r="K129" t="str">
            <v>A</v>
          </cell>
          <cell r="P129">
            <v>39202</v>
          </cell>
          <cell r="R129" t="str">
            <v>Capacitación</v>
          </cell>
          <cell r="S129" t="str">
            <v>A,Capacitación</v>
          </cell>
          <cell r="T129" t="str">
            <v>,Capacitación</v>
          </cell>
          <cell r="U129" t="e">
            <v>#N/A</v>
          </cell>
        </row>
        <row r="130">
          <cell r="A130">
            <v>20372</v>
          </cell>
          <cell r="B130" t="str">
            <v>BRETON RUBIO EDGAR</v>
          </cell>
          <cell r="C130">
            <v>3272</v>
          </cell>
          <cell r="D130">
            <v>38742</v>
          </cell>
          <cell r="E130" t="str">
            <v>OPERADOR TELEFONICO</v>
          </cell>
          <cell r="F130">
            <v>3500</v>
          </cell>
          <cell r="G130" t="str">
            <v>BANCA TELEFONICA</v>
          </cell>
          <cell r="H130">
            <v>29133</v>
          </cell>
          <cell r="I130" t="str">
            <v>B</v>
          </cell>
          <cell r="J130" t="str">
            <v>DF</v>
          </cell>
          <cell r="K130" t="str">
            <v/>
          </cell>
          <cell r="P130" t="str">
            <v/>
          </cell>
          <cell r="R130" t="str">
            <v>1-3 años</v>
          </cell>
          <cell r="S130" t="str">
            <v>HC_Ant,1-3 años</v>
          </cell>
          <cell r="T130" t="str">
            <v>,1-3 años</v>
          </cell>
          <cell r="U130" t="str">
            <v>HC_Ant</v>
          </cell>
        </row>
        <row r="131">
          <cell r="A131">
            <v>30575</v>
          </cell>
          <cell r="B131" t="str">
            <v>BRINGAS LOPEZ EDMUNDO</v>
          </cell>
          <cell r="C131">
            <v>311</v>
          </cell>
          <cell r="D131">
            <v>39022</v>
          </cell>
          <cell r="E131" t="str">
            <v>OPERADOR TELEFONICO</v>
          </cell>
          <cell r="F131">
            <v>3500</v>
          </cell>
          <cell r="G131" t="str">
            <v>OUTBOUND AFORE</v>
          </cell>
          <cell r="H131">
            <v>29906</v>
          </cell>
          <cell r="I131" t="str">
            <v>A</v>
          </cell>
          <cell r="J131" t="str">
            <v>DF</v>
          </cell>
          <cell r="K131" t="str">
            <v/>
          </cell>
          <cell r="P131" t="str">
            <v/>
          </cell>
          <cell r="R131" t="str">
            <v>3-6 meses</v>
          </cell>
          <cell r="S131" t="str">
            <v>HC_Ant,3-6 meses</v>
          </cell>
          <cell r="T131" t="str">
            <v>,3-6 meses</v>
          </cell>
          <cell r="U131" t="str">
            <v>HC_Ant</v>
          </cell>
        </row>
        <row r="132">
          <cell r="A132">
            <v>24450</v>
          </cell>
          <cell r="B132" t="str">
            <v>BRIZUELA DEL PRADO LIZET</v>
          </cell>
          <cell r="C132">
            <v>311</v>
          </cell>
          <cell r="D132">
            <v>38849</v>
          </cell>
          <cell r="E132" t="str">
            <v>OPERADOR TELEFONICO</v>
          </cell>
          <cell r="F132">
            <v>3500</v>
          </cell>
          <cell r="G132" t="str">
            <v>AFORE INBOUND</v>
          </cell>
          <cell r="H132">
            <v>30171</v>
          </cell>
          <cell r="I132" t="str">
            <v>C</v>
          </cell>
          <cell r="J132" t="str">
            <v>DF</v>
          </cell>
          <cell r="K132" t="str">
            <v/>
          </cell>
          <cell r="P132" t="str">
            <v/>
          </cell>
          <cell r="R132" t="str">
            <v>6-12 meses</v>
          </cell>
          <cell r="S132" t="str">
            <v>HC_Ant,6-12 meses</v>
          </cell>
          <cell r="T132" t="str">
            <v>,6-12 meses</v>
          </cell>
          <cell r="U132" t="str">
            <v>HC_Ant</v>
          </cell>
        </row>
        <row r="133">
          <cell r="A133">
            <v>17854</v>
          </cell>
          <cell r="B133" t="str">
            <v>BUENO CHAVARRIA EDGAR EDUARDO</v>
          </cell>
          <cell r="C133">
            <v>3272</v>
          </cell>
          <cell r="D133">
            <v>37193</v>
          </cell>
          <cell r="E133" t="str">
            <v>SUPERVISOR JR</v>
          </cell>
          <cell r="F133">
            <v>6000</v>
          </cell>
          <cell r="G133" t="str">
            <v>BANCA TELEFONICA</v>
          </cell>
          <cell r="H133">
            <v>29283</v>
          </cell>
          <cell r="I133" t="str">
            <v>A</v>
          </cell>
          <cell r="J133" t="str">
            <v>DF</v>
          </cell>
          <cell r="K133" t="str">
            <v/>
          </cell>
          <cell r="P133" t="str">
            <v/>
          </cell>
          <cell r="R133" t="str">
            <v>&lt; 3 años</v>
          </cell>
          <cell r="S133" t="str">
            <v>HC_Ant,&lt; 3 años</v>
          </cell>
          <cell r="T133" t="str">
            <v>,&lt; 3 años</v>
          </cell>
          <cell r="U133" t="str">
            <v>HC_Ant</v>
          </cell>
        </row>
        <row r="134">
          <cell r="A134">
            <v>32558</v>
          </cell>
          <cell r="B134" t="str">
            <v>BUENO CORDOVA BRONTIS</v>
          </cell>
          <cell r="C134">
            <v>3272</v>
          </cell>
          <cell r="D134">
            <v>39085</v>
          </cell>
          <cell r="E134" t="str">
            <v>OPERADOR TELEFONICO</v>
          </cell>
          <cell r="F134">
            <v>3500</v>
          </cell>
          <cell r="G134" t="str">
            <v>BANCA TELEFONICA</v>
          </cell>
          <cell r="H134">
            <v>30219</v>
          </cell>
          <cell r="I134" t="str">
            <v>B</v>
          </cell>
          <cell r="J134" t="str">
            <v>DF</v>
          </cell>
          <cell r="K134" t="str">
            <v/>
          </cell>
          <cell r="P134" t="str">
            <v/>
          </cell>
          <cell r="R134" t="str">
            <v>3-6 meses</v>
          </cell>
          <cell r="S134" t="str">
            <v>CR,3-6 meses</v>
          </cell>
          <cell r="T134" t="str">
            <v>,3-6 meses</v>
          </cell>
          <cell r="U134" t="str">
            <v>CR</v>
          </cell>
        </row>
        <row r="135">
          <cell r="A135">
            <v>25443</v>
          </cell>
          <cell r="B135" t="str">
            <v>BUENROSTRO NIETO CHRISTIAN</v>
          </cell>
          <cell r="C135">
            <v>3272</v>
          </cell>
          <cell r="D135">
            <v>38881</v>
          </cell>
          <cell r="E135" t="str">
            <v>EJECUTIVO TELEFONICO</v>
          </cell>
          <cell r="F135">
            <v>4500</v>
          </cell>
          <cell r="G135" t="str">
            <v>RETENCION</v>
          </cell>
          <cell r="H135">
            <v>31678</v>
          </cell>
          <cell r="I135" t="str">
            <v>A</v>
          </cell>
          <cell r="J135" t="str">
            <v>DF</v>
          </cell>
          <cell r="K135" t="str">
            <v/>
          </cell>
          <cell r="P135" t="str">
            <v/>
          </cell>
          <cell r="R135" t="str">
            <v>6-12 meses</v>
          </cell>
          <cell r="S135" t="str">
            <v>HC_Ant,6-12 meses</v>
          </cell>
          <cell r="T135" t="str">
            <v>,6-12 meses</v>
          </cell>
          <cell r="U135" t="str">
            <v>HC_Ant</v>
          </cell>
        </row>
        <row r="136">
          <cell r="A136">
            <v>24770</v>
          </cell>
          <cell r="B136" t="str">
            <v>BUSTILLOS RAMIREZ JENNIFER LISETH</v>
          </cell>
          <cell r="C136">
            <v>3272</v>
          </cell>
          <cell r="D136">
            <v>38863</v>
          </cell>
          <cell r="E136" t="str">
            <v>EJECUTIVO TELEFONICO</v>
          </cell>
          <cell r="F136">
            <v>4500</v>
          </cell>
          <cell r="G136" t="str">
            <v>RETENCION</v>
          </cell>
          <cell r="H136">
            <v>31266</v>
          </cell>
          <cell r="I136" t="str">
            <v>A</v>
          </cell>
          <cell r="J136" t="str">
            <v>DF</v>
          </cell>
          <cell r="K136" t="str">
            <v/>
          </cell>
          <cell r="P136" t="str">
            <v/>
          </cell>
          <cell r="R136" t="str">
            <v>6-12 meses</v>
          </cell>
          <cell r="S136" t="str">
            <v>HC_Ant,6-12 meses</v>
          </cell>
          <cell r="T136" t="str">
            <v>,6-12 meses</v>
          </cell>
          <cell r="U136" t="str">
            <v>HC_Ant</v>
          </cell>
        </row>
        <row r="137">
          <cell r="A137">
            <v>17836</v>
          </cell>
          <cell r="B137" t="str">
            <v>CABALLERO CASTELAN MARTHA CECILIA</v>
          </cell>
          <cell r="C137">
            <v>3272</v>
          </cell>
          <cell r="D137">
            <v>38628</v>
          </cell>
          <cell r="E137" t="str">
            <v>EJECUTIVO TELEFONICO</v>
          </cell>
          <cell r="F137">
            <v>4500</v>
          </cell>
          <cell r="G137" t="str">
            <v>BANCA TELEFONICA</v>
          </cell>
          <cell r="H137">
            <v>28999</v>
          </cell>
          <cell r="I137" t="str">
            <v>E</v>
          </cell>
          <cell r="J137" t="str">
            <v>DF</v>
          </cell>
          <cell r="K137" t="str">
            <v/>
          </cell>
          <cell r="P137" t="str">
            <v/>
          </cell>
          <cell r="R137" t="str">
            <v>1-3 años</v>
          </cell>
          <cell r="S137" t="str">
            <v>HC_Ant,1-3 años</v>
          </cell>
          <cell r="T137" t="str">
            <v>,1-3 años</v>
          </cell>
          <cell r="U137" t="str">
            <v>HC_Ant</v>
          </cell>
        </row>
        <row r="138">
          <cell r="A138">
            <v>22436</v>
          </cell>
          <cell r="B138" t="str">
            <v>CABRERA OLIVARES OLIVER</v>
          </cell>
          <cell r="C138">
            <v>3420</v>
          </cell>
          <cell r="D138">
            <v>38105</v>
          </cell>
          <cell r="E138" t="str">
            <v>OPERADOR OUTBOUND</v>
          </cell>
          <cell r="F138">
            <v>3000</v>
          </cell>
          <cell r="G138" t="str">
            <v>VENTAS SEGUROS</v>
          </cell>
          <cell r="H138">
            <v>28278</v>
          </cell>
          <cell r="I138" t="str">
            <v>A</v>
          </cell>
          <cell r="J138" t="str">
            <v>DF</v>
          </cell>
          <cell r="K138" t="str">
            <v/>
          </cell>
          <cell r="P138" t="str">
            <v/>
          </cell>
          <cell r="R138" t="str">
            <v>&lt; 3 años</v>
          </cell>
          <cell r="S138" t="str">
            <v>CR,&lt; 3 años</v>
          </cell>
          <cell r="T138" t="str">
            <v>,&lt; 3 años</v>
          </cell>
          <cell r="U138" t="str">
            <v>CR</v>
          </cell>
        </row>
        <row r="139">
          <cell r="A139">
            <v>25381</v>
          </cell>
          <cell r="B139" t="str">
            <v>CALDERON GUTIERREZ MARIA TERESA</v>
          </cell>
          <cell r="C139">
            <v>3272</v>
          </cell>
          <cell r="D139">
            <v>38880</v>
          </cell>
          <cell r="E139" t="str">
            <v>OPERADOR TELEFONICO</v>
          </cell>
          <cell r="F139">
            <v>3500</v>
          </cell>
          <cell r="G139" t="str">
            <v>BANCA TELEFONICA</v>
          </cell>
          <cell r="H139">
            <v>28929</v>
          </cell>
          <cell r="I139" t="str">
            <v>B</v>
          </cell>
          <cell r="J139" t="str">
            <v>DF</v>
          </cell>
          <cell r="K139" t="str">
            <v/>
          </cell>
          <cell r="P139" t="str">
            <v/>
          </cell>
          <cell r="R139" t="str">
            <v>6-12 meses</v>
          </cell>
          <cell r="S139" t="str">
            <v>HC_Ant,6-12 meses</v>
          </cell>
          <cell r="T139" t="str">
            <v>,6-12 meses</v>
          </cell>
          <cell r="U139" t="str">
            <v>HC_Ant</v>
          </cell>
        </row>
        <row r="140">
          <cell r="A140">
            <v>30662</v>
          </cell>
          <cell r="B140" t="str">
            <v>CALDERON MOCTEZUMA HUGO ERNESTO</v>
          </cell>
          <cell r="C140">
            <v>3272</v>
          </cell>
          <cell r="D140">
            <v>39030</v>
          </cell>
          <cell r="E140" t="str">
            <v>OPERADOR TELEFONICO</v>
          </cell>
          <cell r="F140">
            <v>3500</v>
          </cell>
          <cell r="G140" t="str">
            <v>COMERCIOS</v>
          </cell>
          <cell r="H140">
            <v>24896</v>
          </cell>
          <cell r="I140" t="str">
            <v>B</v>
          </cell>
          <cell r="J140" t="str">
            <v>DF</v>
          </cell>
          <cell r="K140" t="str">
            <v/>
          </cell>
          <cell r="P140" t="str">
            <v/>
          </cell>
          <cell r="R140" t="str">
            <v>3-6 meses</v>
          </cell>
          <cell r="S140" t="str">
            <v>HC_Ant,3-6 meses</v>
          </cell>
          <cell r="T140" t="str">
            <v>,3-6 meses</v>
          </cell>
          <cell r="U140" t="str">
            <v>HC_Ant</v>
          </cell>
        </row>
        <row r="141">
          <cell r="A141">
            <v>32023</v>
          </cell>
          <cell r="B141" t="str">
            <v>CALDERON QUINTANA LUIS ENRIQUE</v>
          </cell>
          <cell r="C141">
            <v>3272</v>
          </cell>
          <cell r="D141">
            <v>39066</v>
          </cell>
          <cell r="E141" t="str">
            <v>EJECUTIVO DE RETENCION DE SEGUROS</v>
          </cell>
          <cell r="F141">
            <v>4000</v>
          </cell>
          <cell r="G141" t="str">
            <v>RETENCION SEGUROS</v>
          </cell>
          <cell r="H141">
            <v>30812</v>
          </cell>
          <cell r="I141" t="str">
            <v>B</v>
          </cell>
          <cell r="J141" t="str">
            <v>DF</v>
          </cell>
          <cell r="K141" t="str">
            <v/>
          </cell>
          <cell r="P141" t="str">
            <v/>
          </cell>
          <cell r="R141" t="str">
            <v>3-6 meses</v>
          </cell>
          <cell r="S141" t="str">
            <v>HC_Ant,3-6 meses</v>
          </cell>
          <cell r="T141" t="str">
            <v>,3-6 meses</v>
          </cell>
          <cell r="U141" t="str">
            <v>HC_Ant</v>
          </cell>
        </row>
        <row r="142">
          <cell r="A142">
            <v>22517</v>
          </cell>
          <cell r="B142" t="str">
            <v>CALDERON VILLALPANDO EDUARDO DAVID</v>
          </cell>
          <cell r="C142">
            <v>3272</v>
          </cell>
          <cell r="D142">
            <v>39085</v>
          </cell>
          <cell r="E142" t="str">
            <v>OPERADOR TELEFONICO</v>
          </cell>
          <cell r="F142">
            <v>3500</v>
          </cell>
          <cell r="G142" t="str">
            <v>RETENCION</v>
          </cell>
          <cell r="H142">
            <v>30170</v>
          </cell>
          <cell r="I142" t="str">
            <v>B</v>
          </cell>
          <cell r="J142" t="str">
            <v>DF</v>
          </cell>
          <cell r="K142" t="str">
            <v/>
          </cell>
          <cell r="P142" t="str">
            <v/>
          </cell>
          <cell r="R142" t="str">
            <v>3-6 meses</v>
          </cell>
          <cell r="S142" t="str">
            <v>CR,3-6 meses</v>
          </cell>
          <cell r="T142" t="str">
            <v>,3-6 meses</v>
          </cell>
          <cell r="U142" t="str">
            <v>CR</v>
          </cell>
        </row>
        <row r="143">
          <cell r="A143">
            <v>25827</v>
          </cell>
          <cell r="B143" t="str">
            <v>CALIX ZARCO HECTOR JOSE LUIS</v>
          </cell>
          <cell r="C143">
            <v>3420</v>
          </cell>
          <cell r="D143">
            <v>38224</v>
          </cell>
          <cell r="E143" t="str">
            <v>SUPERVISOR SR</v>
          </cell>
          <cell r="F143">
            <v>9000</v>
          </cell>
          <cell r="G143" t="str">
            <v>VENTAS SEGUROS</v>
          </cell>
          <cell r="H143">
            <v>29426</v>
          </cell>
          <cell r="I143" t="str">
            <v>A</v>
          </cell>
          <cell r="J143" t="str">
            <v>DF</v>
          </cell>
          <cell r="K143" t="str">
            <v/>
          </cell>
          <cell r="P143" t="str">
            <v/>
          </cell>
          <cell r="R143" t="str">
            <v>1-3 años</v>
          </cell>
          <cell r="S143" t="str">
            <v>HC_Ant,1-3 años</v>
          </cell>
          <cell r="T143" t="str">
            <v>,1-3 años</v>
          </cell>
          <cell r="U143" t="str">
            <v>HC_Ant</v>
          </cell>
        </row>
        <row r="144">
          <cell r="A144">
            <v>36332</v>
          </cell>
          <cell r="B144" t="str">
            <v>CALZADA LOPEZ MAURICIO</v>
          </cell>
          <cell r="C144">
            <v>3272</v>
          </cell>
          <cell r="D144">
            <v>39174</v>
          </cell>
          <cell r="E144" t="str">
            <v>OPERADOR TELEFONICO</v>
          </cell>
          <cell r="F144">
            <v>3500</v>
          </cell>
          <cell r="G144" t="str">
            <v>RETENCION</v>
          </cell>
          <cell r="H144">
            <v>30299</v>
          </cell>
          <cell r="I144" t="str">
            <v>C</v>
          </cell>
          <cell r="J144" t="str">
            <v>DF</v>
          </cell>
          <cell r="K144" t="str">
            <v>A</v>
          </cell>
          <cell r="P144">
            <v>39202</v>
          </cell>
          <cell r="R144" t="str">
            <v>Capacitación</v>
          </cell>
          <cell r="S144" t="str">
            <v>A,Capacitación</v>
          </cell>
          <cell r="T144" t="str">
            <v>,Capacitación</v>
          </cell>
          <cell r="U144" t="e">
            <v>#N/A</v>
          </cell>
        </row>
        <row r="145">
          <cell r="A145">
            <v>21516</v>
          </cell>
          <cell r="B145" t="str">
            <v>CALZADA TOSTADO ANTONIO</v>
          </cell>
          <cell r="C145">
            <v>3420</v>
          </cell>
          <cell r="D145">
            <v>38474</v>
          </cell>
          <cell r="E145" t="str">
            <v>OPERADOR OUTBOUND</v>
          </cell>
          <cell r="F145">
            <v>3000</v>
          </cell>
          <cell r="G145" t="str">
            <v>VENTAS SEGUROS</v>
          </cell>
          <cell r="H145">
            <v>27337</v>
          </cell>
          <cell r="I145" t="str">
            <v>B</v>
          </cell>
          <cell r="J145" t="str">
            <v>DF</v>
          </cell>
          <cell r="K145" t="str">
            <v/>
          </cell>
          <cell r="P145" t="str">
            <v/>
          </cell>
          <cell r="R145" t="str">
            <v>1-3 años</v>
          </cell>
          <cell r="S145" t="str">
            <v>HC_Ant,1-3 años</v>
          </cell>
          <cell r="T145" t="str">
            <v>,1-3 años</v>
          </cell>
          <cell r="U145" t="str">
            <v>HC_Ant</v>
          </cell>
        </row>
        <row r="146">
          <cell r="A146">
            <v>22526</v>
          </cell>
          <cell r="B146" t="str">
            <v>CAMACHO ARRIOLA MARIANA</v>
          </cell>
          <cell r="C146">
            <v>3420</v>
          </cell>
          <cell r="D146">
            <v>38586</v>
          </cell>
          <cell r="E146" t="str">
            <v xml:space="preserve">ANALISTA CALIDAD </v>
          </cell>
          <cell r="F146">
            <v>7500</v>
          </cell>
          <cell r="G146" t="str">
            <v>CALIDAD RETENCION</v>
          </cell>
          <cell r="H146">
            <v>31104</v>
          </cell>
          <cell r="I146" t="str">
            <v>A</v>
          </cell>
          <cell r="J146" t="str">
            <v>DF</v>
          </cell>
          <cell r="K146" t="str">
            <v/>
          </cell>
          <cell r="P146" t="str">
            <v/>
          </cell>
          <cell r="R146" t="str">
            <v>1-3 años</v>
          </cell>
          <cell r="S146" t="str">
            <v>HC_Ant,1-3 años</v>
          </cell>
          <cell r="T146" t="str">
            <v>,1-3 años</v>
          </cell>
          <cell r="U146" t="str">
            <v>HC_Ant</v>
          </cell>
        </row>
        <row r="147">
          <cell r="A147">
            <v>21330</v>
          </cell>
          <cell r="B147" t="str">
            <v>CAMACHO GARRIDO MARIA ALEJANDRA</v>
          </cell>
          <cell r="C147">
            <v>3272</v>
          </cell>
          <cell r="D147">
            <v>38768</v>
          </cell>
          <cell r="E147" t="str">
            <v>OPERADOR TELEFONICO</v>
          </cell>
          <cell r="F147">
            <v>3500</v>
          </cell>
          <cell r="G147" t="str">
            <v>BANCA TELEFONICA</v>
          </cell>
          <cell r="H147">
            <v>27474</v>
          </cell>
          <cell r="I147" t="str">
            <v>A</v>
          </cell>
          <cell r="J147" t="str">
            <v>DF</v>
          </cell>
          <cell r="K147" t="str">
            <v/>
          </cell>
          <cell r="P147" t="str">
            <v/>
          </cell>
          <cell r="R147" t="str">
            <v>1-3 años</v>
          </cell>
          <cell r="S147" t="str">
            <v>HC_Ant,1-3 años</v>
          </cell>
          <cell r="T147" t="str">
            <v>,1-3 años</v>
          </cell>
          <cell r="U147" t="str">
            <v>HC_Ant</v>
          </cell>
        </row>
        <row r="148">
          <cell r="A148">
            <v>21347</v>
          </cell>
          <cell r="B148" t="str">
            <v>CAMACHO OJEDA LETICIA JAZMIN</v>
          </cell>
          <cell r="C148">
            <v>1753</v>
          </cell>
          <cell r="D148">
            <v>38771</v>
          </cell>
          <cell r="E148" t="str">
            <v>EJECUTIVO TELEFONICO</v>
          </cell>
          <cell r="F148">
            <v>4500</v>
          </cell>
          <cell r="G148" t="str">
            <v>RETENCION EN FRIO</v>
          </cell>
          <cell r="H148">
            <v>31546</v>
          </cell>
          <cell r="I148" t="str">
            <v>A</v>
          </cell>
          <cell r="J148" t="str">
            <v>DF</v>
          </cell>
          <cell r="K148" t="str">
            <v/>
          </cell>
          <cell r="P148" t="str">
            <v/>
          </cell>
          <cell r="R148" t="str">
            <v>1-3 años</v>
          </cell>
          <cell r="S148" t="str">
            <v>HC_Ant,1-3 años</v>
          </cell>
          <cell r="T148" t="str">
            <v>,1-3 años</v>
          </cell>
          <cell r="U148" t="str">
            <v>HC_Ant</v>
          </cell>
        </row>
        <row r="149">
          <cell r="A149">
            <v>21035</v>
          </cell>
          <cell r="B149" t="str">
            <v>CAMPBELL LOPEZ JAIME</v>
          </cell>
          <cell r="C149">
            <v>3420</v>
          </cell>
          <cell r="D149">
            <v>38755</v>
          </cell>
          <cell r="E149" t="str">
            <v>OPERADOR OUTBOUND</v>
          </cell>
          <cell r="F149">
            <v>3000</v>
          </cell>
          <cell r="G149" t="str">
            <v>VENTAS SEGUROS</v>
          </cell>
          <cell r="H149">
            <v>29497</v>
          </cell>
          <cell r="I149" t="str">
            <v>A</v>
          </cell>
          <cell r="J149" t="str">
            <v>DF</v>
          </cell>
          <cell r="K149" t="str">
            <v/>
          </cell>
          <cell r="P149" t="str">
            <v/>
          </cell>
          <cell r="R149" t="str">
            <v>1-3 años</v>
          </cell>
          <cell r="S149" t="str">
            <v>HC_Ant,1-3 años</v>
          </cell>
          <cell r="T149" t="str">
            <v>,1-3 años</v>
          </cell>
          <cell r="U149" t="str">
            <v>HC_Ant</v>
          </cell>
        </row>
        <row r="150">
          <cell r="A150">
            <v>36190</v>
          </cell>
          <cell r="B150" t="str">
            <v>CAMPOS DEL MORAL GUILLERMO FABIAN</v>
          </cell>
          <cell r="C150">
            <v>3272</v>
          </cell>
          <cell r="D150">
            <v>39181</v>
          </cell>
          <cell r="E150" t="str">
            <v>OPERADOR TELEFONICO</v>
          </cell>
          <cell r="F150">
            <v>3500</v>
          </cell>
          <cell r="G150" t="str">
            <v>RETENCION</v>
          </cell>
          <cell r="H150">
            <v>30336</v>
          </cell>
          <cell r="I150" t="str">
            <v>B</v>
          </cell>
          <cell r="J150" t="str">
            <v>DF</v>
          </cell>
          <cell r="K150" t="str">
            <v>A</v>
          </cell>
          <cell r="P150">
            <v>39202</v>
          </cell>
          <cell r="R150" t="str">
            <v>Capacitación</v>
          </cell>
          <cell r="S150" t="str">
            <v>A,Capacitación</v>
          </cell>
          <cell r="T150" t="str">
            <v>,Capacitación</v>
          </cell>
          <cell r="U150" t="e">
            <v>#N/A</v>
          </cell>
        </row>
        <row r="151">
          <cell r="A151">
            <v>18559</v>
          </cell>
          <cell r="B151" t="str">
            <v>CAMPOS HERNANDEZ MERRY</v>
          </cell>
          <cell r="C151">
            <v>3272</v>
          </cell>
          <cell r="D151">
            <v>38691</v>
          </cell>
          <cell r="E151" t="str">
            <v>OPERADOR TELEFONICO</v>
          </cell>
          <cell r="F151">
            <v>3500</v>
          </cell>
          <cell r="G151" t="str">
            <v>BANCA TELEFONICA</v>
          </cell>
          <cell r="H151">
            <v>29489</v>
          </cell>
          <cell r="I151" t="str">
            <v>A</v>
          </cell>
          <cell r="J151" t="str">
            <v>DF</v>
          </cell>
          <cell r="K151" t="str">
            <v/>
          </cell>
          <cell r="P151" t="str">
            <v/>
          </cell>
          <cell r="R151" t="str">
            <v>1-3 años</v>
          </cell>
          <cell r="S151" t="str">
            <v>HC_Ant,1-3 años</v>
          </cell>
          <cell r="T151" t="str">
            <v>,1-3 años</v>
          </cell>
          <cell r="U151" t="str">
            <v>HC_Ant</v>
          </cell>
        </row>
        <row r="152">
          <cell r="A152">
            <v>17874</v>
          </cell>
          <cell r="B152" t="str">
            <v>CAMPOS PONCE PEDRO</v>
          </cell>
          <cell r="C152">
            <v>3272</v>
          </cell>
          <cell r="D152">
            <v>38201</v>
          </cell>
          <cell r="E152" t="str">
            <v>EJECUTIVO TELEFONICO</v>
          </cell>
          <cell r="F152">
            <v>4500</v>
          </cell>
          <cell r="G152" t="str">
            <v>BANCA TELEFONICA</v>
          </cell>
          <cell r="H152">
            <v>28974</v>
          </cell>
          <cell r="I152" t="str">
            <v>A</v>
          </cell>
          <cell r="J152" t="str">
            <v>DF</v>
          </cell>
          <cell r="K152" t="str">
            <v/>
          </cell>
          <cell r="P152" t="str">
            <v/>
          </cell>
          <cell r="R152" t="str">
            <v>1-3 años</v>
          </cell>
          <cell r="S152" t="str">
            <v>HC_Ant,1-3 años</v>
          </cell>
          <cell r="T152" t="str">
            <v>,1-3 años</v>
          </cell>
          <cell r="U152" t="str">
            <v>HC_Ant</v>
          </cell>
        </row>
        <row r="153">
          <cell r="A153">
            <v>34749</v>
          </cell>
          <cell r="B153" t="str">
            <v xml:space="preserve">CANCINO MANCILLA NANCY </v>
          </cell>
          <cell r="C153">
            <v>3272</v>
          </cell>
          <cell r="D153">
            <v>39139</v>
          </cell>
          <cell r="E153" t="str">
            <v>OPERADOR TELEFONICO</v>
          </cell>
          <cell r="F153">
            <v>3500</v>
          </cell>
          <cell r="G153" t="str">
            <v>BANCA TELEFONICA</v>
          </cell>
          <cell r="H153">
            <v>28477</v>
          </cell>
          <cell r="I153" t="str">
            <v>A</v>
          </cell>
          <cell r="J153" t="str">
            <v>DF</v>
          </cell>
          <cell r="K153" t="str">
            <v/>
          </cell>
          <cell r="P153" t="str">
            <v/>
          </cell>
          <cell r="R153" t="str">
            <v>1-3 meses</v>
          </cell>
          <cell r="S153" t="str">
            <v>HC_Ant,1-3 meses</v>
          </cell>
          <cell r="T153" t="str">
            <v>,1-3 meses</v>
          </cell>
          <cell r="U153" t="str">
            <v>HC_Ant</v>
          </cell>
        </row>
        <row r="154">
          <cell r="A154">
            <v>37298</v>
          </cell>
          <cell r="B154" t="str">
            <v>CANO AVILA EDGAR MAURICIO</v>
          </cell>
          <cell r="C154">
            <v>3272</v>
          </cell>
          <cell r="D154">
            <v>39202</v>
          </cell>
          <cell r="E154" t="str">
            <v>OPERADOR TELEFONICO</v>
          </cell>
          <cell r="F154">
            <v>3500</v>
          </cell>
          <cell r="G154" t="str">
            <v>BANCA CAPACITACION</v>
          </cell>
          <cell r="H154">
            <v>31329</v>
          </cell>
          <cell r="I154" t="str">
            <v>B</v>
          </cell>
          <cell r="J154" t="str">
            <v>DF</v>
          </cell>
          <cell r="K154" t="str">
            <v>A</v>
          </cell>
          <cell r="P154">
            <v>39202</v>
          </cell>
          <cell r="R154" t="str">
            <v>Capacitación</v>
          </cell>
          <cell r="S154" t="str">
            <v>A,Capacitación</v>
          </cell>
          <cell r="T154" t="str">
            <v>,Capacitación</v>
          </cell>
          <cell r="U154" t="e">
            <v>#N/A</v>
          </cell>
        </row>
        <row r="155">
          <cell r="A155">
            <v>17930</v>
          </cell>
          <cell r="B155" t="str">
            <v>CANO PAULINO ENEYDA</v>
          </cell>
          <cell r="C155">
            <v>3272</v>
          </cell>
          <cell r="D155">
            <v>38327</v>
          </cell>
          <cell r="E155" t="str">
            <v>EJECUTIVO TELEFONICO</v>
          </cell>
          <cell r="F155">
            <v>4500</v>
          </cell>
          <cell r="G155" t="str">
            <v>BANCA TELEFONICA</v>
          </cell>
          <cell r="H155">
            <v>28628</v>
          </cell>
          <cell r="I155" t="str">
            <v>A</v>
          </cell>
          <cell r="J155" t="str">
            <v>DF</v>
          </cell>
          <cell r="K155" t="str">
            <v/>
          </cell>
          <cell r="P155" t="str">
            <v/>
          </cell>
          <cell r="R155" t="str">
            <v>1-3 años</v>
          </cell>
          <cell r="S155" t="str">
            <v>HC_Ant,1-3 años</v>
          </cell>
          <cell r="T155" t="str">
            <v>,1-3 años</v>
          </cell>
          <cell r="U155" t="str">
            <v>HC_Ant</v>
          </cell>
        </row>
        <row r="156">
          <cell r="A156">
            <v>17807</v>
          </cell>
          <cell r="B156" t="str">
            <v>CANSECO HERNANDEZ ALDO GERMAN</v>
          </cell>
          <cell r="C156">
            <v>3272</v>
          </cell>
          <cell r="D156">
            <v>37272</v>
          </cell>
          <cell r="E156" t="str">
            <v>SUPERVISOR JR</v>
          </cell>
          <cell r="F156">
            <v>6000</v>
          </cell>
          <cell r="G156" t="str">
            <v>BANCA TELEFONICA</v>
          </cell>
          <cell r="H156">
            <v>26889</v>
          </cell>
          <cell r="I156" t="str">
            <v>C</v>
          </cell>
          <cell r="J156" t="str">
            <v>DF</v>
          </cell>
          <cell r="K156" t="str">
            <v/>
          </cell>
          <cell r="P156" t="str">
            <v/>
          </cell>
          <cell r="R156" t="str">
            <v>&lt; 3 años</v>
          </cell>
          <cell r="S156" t="str">
            <v>HC_Ant,&lt; 3 años</v>
          </cell>
          <cell r="T156" t="str">
            <v>,&lt; 3 años</v>
          </cell>
          <cell r="U156" t="str">
            <v>HC_Ant</v>
          </cell>
        </row>
        <row r="157">
          <cell r="A157">
            <v>34894</v>
          </cell>
          <cell r="B157" t="str">
            <v>CANSECO MENDEZ MONICA ESMERALDA</v>
          </cell>
          <cell r="C157">
            <v>3272</v>
          </cell>
          <cell r="D157">
            <v>39132</v>
          </cell>
          <cell r="E157" t="str">
            <v>OPERADOR TELEFONICO</v>
          </cell>
          <cell r="F157">
            <v>3500</v>
          </cell>
          <cell r="G157" t="str">
            <v>RETENCION</v>
          </cell>
          <cell r="H157">
            <v>30327</v>
          </cell>
          <cell r="I157" t="str">
            <v>B</v>
          </cell>
          <cell r="J157" t="str">
            <v>DF</v>
          </cell>
          <cell r="K157" t="str">
            <v/>
          </cell>
          <cell r="P157" t="str">
            <v/>
          </cell>
          <cell r="R157" t="str">
            <v>1-3 meses</v>
          </cell>
          <cell r="S157" t="str">
            <v>HC_Ant,1-3 meses</v>
          </cell>
          <cell r="T157" t="str">
            <v>,1-3 meses</v>
          </cell>
          <cell r="U157" t="str">
            <v>HC_Ant</v>
          </cell>
        </row>
        <row r="158">
          <cell r="A158">
            <v>21518</v>
          </cell>
          <cell r="B158" t="str">
            <v>CANUTO MORALES JOSE LUIS</v>
          </cell>
          <cell r="C158">
            <v>1753</v>
          </cell>
          <cell r="D158">
            <v>38573</v>
          </cell>
          <cell r="E158" t="str">
            <v>ANALISTA CALIDAD</v>
          </cell>
          <cell r="F158">
            <v>6500</v>
          </cell>
          <cell r="G158" t="str">
            <v>CALIDAD RETENCION</v>
          </cell>
          <cell r="H158">
            <v>29540</v>
          </cell>
          <cell r="I158" t="str">
            <v>B</v>
          </cell>
          <cell r="J158" t="str">
            <v>DF</v>
          </cell>
          <cell r="K158" t="str">
            <v/>
          </cell>
          <cell r="P158" t="str">
            <v/>
          </cell>
          <cell r="R158" t="str">
            <v>1-3 años</v>
          </cell>
          <cell r="S158" t="str">
            <v>HC_Ant,1-3 años</v>
          </cell>
          <cell r="T158" t="str">
            <v>,1-3 años</v>
          </cell>
          <cell r="U158" t="str">
            <v>HC_Ant</v>
          </cell>
        </row>
        <row r="159">
          <cell r="A159">
            <v>18940</v>
          </cell>
          <cell r="B159" t="str">
            <v>CARAVANTES MARTINEZ LEONSO</v>
          </cell>
          <cell r="C159">
            <v>3272</v>
          </cell>
          <cell r="D159">
            <v>38715</v>
          </cell>
          <cell r="E159" t="str">
            <v>OPERADOR TELEFONICO</v>
          </cell>
          <cell r="F159">
            <v>3500</v>
          </cell>
          <cell r="G159" t="str">
            <v>BANCA TELEFONICA</v>
          </cell>
          <cell r="H159">
            <v>29841</v>
          </cell>
          <cell r="I159" t="str">
            <v>B</v>
          </cell>
          <cell r="J159" t="str">
            <v>DF</v>
          </cell>
          <cell r="K159" t="str">
            <v/>
          </cell>
          <cell r="P159" t="str">
            <v/>
          </cell>
          <cell r="R159" t="str">
            <v>1-3 años</v>
          </cell>
          <cell r="S159" t="str">
            <v>HC_Ant,1-3 años</v>
          </cell>
          <cell r="T159" t="str">
            <v>,1-3 años</v>
          </cell>
          <cell r="U159" t="str">
            <v>HC_Ant</v>
          </cell>
        </row>
        <row r="160">
          <cell r="A160">
            <v>22437</v>
          </cell>
          <cell r="B160" t="str">
            <v>CARBAJAL AVILES CAROLINA</v>
          </cell>
          <cell r="C160">
            <v>3272</v>
          </cell>
          <cell r="D160">
            <v>38289</v>
          </cell>
          <cell r="E160" t="str">
            <v>EJECUTIVO TELEFONICO</v>
          </cell>
          <cell r="F160">
            <v>4500</v>
          </cell>
          <cell r="G160" t="str">
            <v>SEGUROS INBOUND</v>
          </cell>
          <cell r="H160">
            <v>31536</v>
          </cell>
          <cell r="I160" t="str">
            <v>A</v>
          </cell>
          <cell r="J160" t="str">
            <v>DF</v>
          </cell>
          <cell r="K160" t="str">
            <v/>
          </cell>
          <cell r="P160" t="str">
            <v/>
          </cell>
          <cell r="R160" t="str">
            <v>1-3 años</v>
          </cell>
          <cell r="S160" t="str">
            <v>HC_Ant,1-3 años</v>
          </cell>
          <cell r="T160" t="str">
            <v>,1-3 años</v>
          </cell>
          <cell r="U160" t="str">
            <v>HC_Ant</v>
          </cell>
        </row>
        <row r="161">
          <cell r="A161">
            <v>21519</v>
          </cell>
          <cell r="B161" t="str">
            <v>CARDENAS OSORIO VIOLETA</v>
          </cell>
          <cell r="C161">
            <v>3272</v>
          </cell>
          <cell r="D161">
            <v>37263</v>
          </cell>
          <cell r="E161" t="str">
            <v>EJECUTIVO TELEFONICO</v>
          </cell>
          <cell r="F161">
            <v>4500</v>
          </cell>
          <cell r="G161" t="str">
            <v>RETENCION</v>
          </cell>
          <cell r="H161">
            <v>28214</v>
          </cell>
          <cell r="I161" t="str">
            <v>E</v>
          </cell>
          <cell r="J161" t="str">
            <v>DF</v>
          </cell>
          <cell r="K161" t="str">
            <v/>
          </cell>
          <cell r="P161" t="str">
            <v/>
          </cell>
          <cell r="R161" t="str">
            <v>&lt; 3 años</v>
          </cell>
          <cell r="S161" t="str">
            <v>HC_Ant,&lt; 3 años</v>
          </cell>
          <cell r="T161" t="str">
            <v>,&lt; 3 años</v>
          </cell>
          <cell r="U161" t="str">
            <v>HC_Ant</v>
          </cell>
        </row>
        <row r="162">
          <cell r="A162">
            <v>21520</v>
          </cell>
          <cell r="B162" t="str">
            <v>CARDONA BARCENAS JOSUE</v>
          </cell>
          <cell r="C162">
            <v>3272</v>
          </cell>
          <cell r="D162">
            <v>38937</v>
          </cell>
          <cell r="E162" t="str">
            <v>OPERADOR TELEFONICO</v>
          </cell>
          <cell r="F162">
            <v>3500</v>
          </cell>
          <cell r="G162" t="str">
            <v>BANCA TELEFONICA</v>
          </cell>
          <cell r="H162">
            <v>31050</v>
          </cell>
          <cell r="I162" t="str">
            <v>B</v>
          </cell>
          <cell r="J162" t="str">
            <v>DF</v>
          </cell>
          <cell r="K162" t="str">
            <v/>
          </cell>
          <cell r="P162" t="str">
            <v/>
          </cell>
          <cell r="R162" t="str">
            <v>6-12 meses</v>
          </cell>
          <cell r="S162" t="str">
            <v>HC_Ant,6-12 meses</v>
          </cell>
          <cell r="T162" t="str">
            <v>,6-12 meses</v>
          </cell>
          <cell r="U162" t="str">
            <v>HC_Ant</v>
          </cell>
        </row>
        <row r="163">
          <cell r="A163">
            <v>27479</v>
          </cell>
          <cell r="B163" t="str">
            <v>CARDONA ZENDEJAS BLANCA ISELA</v>
          </cell>
          <cell r="C163">
            <v>3272</v>
          </cell>
          <cell r="D163">
            <v>38937</v>
          </cell>
          <cell r="E163" t="str">
            <v>OPERADOR TELEFONICO</v>
          </cell>
          <cell r="F163">
            <v>3500</v>
          </cell>
          <cell r="G163" t="str">
            <v>BANCA TELEFONICA</v>
          </cell>
          <cell r="H163">
            <v>31832</v>
          </cell>
          <cell r="I163" t="str">
            <v>A</v>
          </cell>
          <cell r="J163" t="str">
            <v>DF</v>
          </cell>
          <cell r="K163" t="str">
            <v/>
          </cell>
          <cell r="P163" t="str">
            <v/>
          </cell>
          <cell r="R163" t="str">
            <v>6-12 meses</v>
          </cell>
          <cell r="S163" t="str">
            <v>HC_Ant,6-12 meses</v>
          </cell>
          <cell r="T163" t="str">
            <v>,6-12 meses</v>
          </cell>
          <cell r="U163" t="str">
            <v>HC_Ant</v>
          </cell>
        </row>
        <row r="164">
          <cell r="A164">
            <v>32521</v>
          </cell>
          <cell r="B164" t="str">
            <v xml:space="preserve">CARRANZA PANTOJA ISRAEL ALBERTO </v>
          </cell>
          <cell r="C164">
            <v>3272</v>
          </cell>
          <cell r="D164">
            <v>39085</v>
          </cell>
          <cell r="E164" t="str">
            <v>OPERADOR TELEFONICO</v>
          </cell>
          <cell r="F164">
            <v>3500</v>
          </cell>
          <cell r="G164" t="str">
            <v>RETENCION</v>
          </cell>
          <cell r="H164">
            <v>29156</v>
          </cell>
          <cell r="I164" t="str">
            <v>A</v>
          </cell>
          <cell r="J164" t="str">
            <v>DF</v>
          </cell>
          <cell r="K164" t="str">
            <v/>
          </cell>
          <cell r="P164" t="str">
            <v/>
          </cell>
          <cell r="R164" t="str">
            <v>3-6 meses</v>
          </cell>
          <cell r="S164" t="str">
            <v>CR,3-6 meses</v>
          </cell>
          <cell r="T164" t="str">
            <v>,3-6 meses</v>
          </cell>
          <cell r="U164" t="str">
            <v>CR</v>
          </cell>
        </row>
        <row r="165">
          <cell r="A165">
            <v>22439</v>
          </cell>
          <cell r="B165" t="str">
            <v>CARRERA GUTIERREZ GUSTAVO</v>
          </cell>
          <cell r="C165">
            <v>3183</v>
          </cell>
          <cell r="D165">
            <v>37865</v>
          </cell>
          <cell r="E165" t="str">
            <v>CONSULTOR EMPRESARIAL</v>
          </cell>
          <cell r="F165">
            <v>5000</v>
          </cell>
          <cell r="G165" t="str">
            <v>ENLACE BANCA ELECTRONICA</v>
          </cell>
          <cell r="H165">
            <v>30132</v>
          </cell>
          <cell r="I165" t="str">
            <v>A</v>
          </cell>
          <cell r="J165" t="str">
            <v>DF</v>
          </cell>
          <cell r="K165" t="str">
            <v/>
          </cell>
          <cell r="P165" t="str">
            <v/>
          </cell>
          <cell r="R165" t="str">
            <v>&lt; 3 años</v>
          </cell>
          <cell r="S165" t="str">
            <v>HC_Ant,&lt; 3 años</v>
          </cell>
          <cell r="T165" t="str">
            <v>,&lt; 3 años</v>
          </cell>
          <cell r="U165" t="str">
            <v>HC_Ant</v>
          </cell>
        </row>
        <row r="166">
          <cell r="A166">
            <v>21343</v>
          </cell>
          <cell r="B166" t="str">
            <v>CARRILLO ALVAREZ FIDEL ALONSO</v>
          </cell>
          <cell r="C166">
            <v>3420</v>
          </cell>
          <cell r="D166">
            <v>38771</v>
          </cell>
          <cell r="E166" t="str">
            <v>OPERADOR OUTBOUND</v>
          </cell>
          <cell r="F166">
            <v>3000</v>
          </cell>
          <cell r="G166" t="str">
            <v>VENTAS SEGUROS</v>
          </cell>
          <cell r="H166">
            <v>29976</v>
          </cell>
          <cell r="I166" t="str">
            <v>A</v>
          </cell>
          <cell r="J166" t="str">
            <v>DF</v>
          </cell>
          <cell r="K166" t="str">
            <v/>
          </cell>
          <cell r="P166" t="str">
            <v/>
          </cell>
          <cell r="R166" t="str">
            <v>1-3 años</v>
          </cell>
          <cell r="S166" t="str">
            <v>HC_Ant,1-3 años</v>
          </cell>
          <cell r="T166" t="str">
            <v>,1-3 años</v>
          </cell>
          <cell r="U166" t="str">
            <v>HC_Ant</v>
          </cell>
        </row>
        <row r="167">
          <cell r="A167">
            <v>29244</v>
          </cell>
          <cell r="B167" t="str">
            <v>CARRILLO CHAVEZ EMMANUAL</v>
          </cell>
          <cell r="C167">
            <v>1753</v>
          </cell>
          <cell r="D167">
            <v>38989</v>
          </cell>
          <cell r="E167" t="str">
            <v>OPERADOR TELEFONICO</v>
          </cell>
          <cell r="F167">
            <v>3500</v>
          </cell>
          <cell r="G167" t="str">
            <v>OUTBOUND PAPERLESS 2° AVISO</v>
          </cell>
          <cell r="H167">
            <v>31027</v>
          </cell>
          <cell r="I167" t="str">
            <v>C</v>
          </cell>
          <cell r="J167" t="str">
            <v>DF</v>
          </cell>
          <cell r="K167" t="str">
            <v/>
          </cell>
          <cell r="P167" t="str">
            <v/>
          </cell>
          <cell r="R167" t="str">
            <v>6-12 meses</v>
          </cell>
          <cell r="S167" t="str">
            <v>HC_Ant,6-12 meses</v>
          </cell>
          <cell r="T167" t="str">
            <v>,6-12 meses</v>
          </cell>
          <cell r="U167" t="str">
            <v>HC_Ant</v>
          </cell>
        </row>
        <row r="168">
          <cell r="A168">
            <v>31993</v>
          </cell>
          <cell r="B168" t="str">
            <v>CARRILLO MARTINEZ RICARDO ALFREDO</v>
          </cell>
          <cell r="C168">
            <v>3272</v>
          </cell>
          <cell r="D168">
            <v>39070</v>
          </cell>
          <cell r="E168" t="str">
            <v>OPERADOR TELEFONICO</v>
          </cell>
          <cell r="F168">
            <v>3500</v>
          </cell>
          <cell r="G168" t="str">
            <v>BANCA TELEFONICA</v>
          </cell>
          <cell r="H168">
            <v>27428</v>
          </cell>
          <cell r="I168" t="str">
            <v>B</v>
          </cell>
          <cell r="J168" t="str">
            <v>DF</v>
          </cell>
          <cell r="K168" t="str">
            <v/>
          </cell>
          <cell r="P168" t="str">
            <v/>
          </cell>
          <cell r="R168" t="str">
            <v>3-6 meses</v>
          </cell>
          <cell r="S168" t="str">
            <v>HC_Ant,3-6 meses</v>
          </cell>
          <cell r="T168" t="str">
            <v>,3-6 meses</v>
          </cell>
          <cell r="U168" t="str">
            <v>HC_Ant</v>
          </cell>
        </row>
        <row r="169">
          <cell r="A169">
            <v>25834</v>
          </cell>
          <cell r="B169" t="str">
            <v>CASAS UGALDE ANA LAURA</v>
          </cell>
          <cell r="C169">
            <v>3420</v>
          </cell>
          <cell r="D169">
            <v>38639</v>
          </cell>
          <cell r="E169" t="str">
            <v>EJECUTIVO DE RETENCION DE SEGUROS</v>
          </cell>
          <cell r="F169">
            <v>4000</v>
          </cell>
          <cell r="G169" t="str">
            <v>RETENCION SEGUROS</v>
          </cell>
          <cell r="H169">
            <v>29174</v>
          </cell>
          <cell r="I169" t="str">
            <v>B</v>
          </cell>
          <cell r="J169" t="str">
            <v>DF</v>
          </cell>
          <cell r="K169" t="str">
            <v/>
          </cell>
          <cell r="P169" t="str">
            <v/>
          </cell>
          <cell r="R169" t="str">
            <v>1-3 años</v>
          </cell>
          <cell r="S169" t="str">
            <v>HC_Ant,1-3 años</v>
          </cell>
          <cell r="T169" t="str">
            <v>,1-3 años</v>
          </cell>
          <cell r="U169" t="str">
            <v>HC_Ant</v>
          </cell>
        </row>
        <row r="170">
          <cell r="A170">
            <v>24743</v>
          </cell>
          <cell r="B170" t="str">
            <v>CASIANO CASTILLO ERICK HIRAM</v>
          </cell>
          <cell r="C170">
            <v>3420</v>
          </cell>
          <cell r="D170">
            <v>38860</v>
          </cell>
          <cell r="E170" t="str">
            <v>EJECUTIVO DE RETENCION DE SEGUROS</v>
          </cell>
          <cell r="F170">
            <v>4000</v>
          </cell>
          <cell r="G170" t="str">
            <v>RETENCION SEGUROS</v>
          </cell>
          <cell r="H170">
            <v>29653</v>
          </cell>
          <cell r="I170" t="str">
            <v>A</v>
          </cell>
          <cell r="J170" t="str">
            <v>DF</v>
          </cell>
          <cell r="K170" t="str">
            <v/>
          </cell>
          <cell r="P170" t="str">
            <v/>
          </cell>
          <cell r="R170" t="str">
            <v>6-12 meses</v>
          </cell>
          <cell r="S170" t="str">
            <v>HC_Ant,6-12 meses</v>
          </cell>
          <cell r="T170" t="str">
            <v>,6-12 meses</v>
          </cell>
          <cell r="U170" t="str">
            <v>HC_Ant</v>
          </cell>
        </row>
        <row r="171">
          <cell r="A171">
            <v>17690</v>
          </cell>
          <cell r="B171" t="str">
            <v>CASILLAS MACIAS CYNTHIA GABRIELA</v>
          </cell>
          <cell r="C171">
            <v>3272</v>
          </cell>
          <cell r="D171">
            <v>37995</v>
          </cell>
          <cell r="E171" t="str">
            <v>EJECUTIVO TELEFONICO</v>
          </cell>
          <cell r="F171">
            <v>4500</v>
          </cell>
          <cell r="G171" t="str">
            <v>BANCA TELEFONICA</v>
          </cell>
          <cell r="H171">
            <v>28545</v>
          </cell>
          <cell r="I171" t="str">
            <v>B</v>
          </cell>
          <cell r="J171" t="str">
            <v>DF</v>
          </cell>
          <cell r="K171" t="str">
            <v/>
          </cell>
          <cell r="P171" t="str">
            <v/>
          </cell>
          <cell r="R171" t="str">
            <v>&lt; 3 años</v>
          </cell>
          <cell r="S171" t="str">
            <v>HC_Ant,&lt; 3 años</v>
          </cell>
          <cell r="T171" t="str">
            <v>,&lt; 3 años</v>
          </cell>
          <cell r="U171" t="str">
            <v>HC_Ant</v>
          </cell>
        </row>
        <row r="172">
          <cell r="A172">
            <v>22534</v>
          </cell>
          <cell r="B172" t="str">
            <v>CASTAÑEDA HERNANDEZ AMERICA NANCY</v>
          </cell>
          <cell r="C172">
            <v>3272</v>
          </cell>
          <cell r="D172">
            <v>38551</v>
          </cell>
          <cell r="E172" t="str">
            <v>EJECUTIVO TELEFONICO</v>
          </cell>
          <cell r="F172">
            <v>4500</v>
          </cell>
          <cell r="G172" t="str">
            <v>SEGUROS INBOUND</v>
          </cell>
          <cell r="H172">
            <v>28994</v>
          </cell>
          <cell r="I172" t="str">
            <v>B</v>
          </cell>
          <cell r="J172" t="str">
            <v>DF</v>
          </cell>
          <cell r="K172" t="str">
            <v/>
          </cell>
          <cell r="P172" t="str">
            <v/>
          </cell>
          <cell r="R172" t="str">
            <v>1-3 años</v>
          </cell>
          <cell r="S172" t="str">
            <v>HC_Ant,1-3 años</v>
          </cell>
          <cell r="T172" t="str">
            <v>,1-3 años</v>
          </cell>
          <cell r="U172" t="str">
            <v>HC_Ant</v>
          </cell>
        </row>
        <row r="173">
          <cell r="A173">
            <v>28041</v>
          </cell>
          <cell r="B173" t="str">
            <v>CASTAÑEDA SANCHEZ JORGE HUITZILOPOCHTLI</v>
          </cell>
          <cell r="C173">
            <v>3272</v>
          </cell>
          <cell r="D173">
            <v>38951</v>
          </cell>
          <cell r="E173" t="str">
            <v>OPERADOR TELEFONICO</v>
          </cell>
          <cell r="F173">
            <v>3500</v>
          </cell>
          <cell r="G173" t="str">
            <v>BANCA TELEFONICA</v>
          </cell>
          <cell r="H173">
            <v>32195</v>
          </cell>
          <cell r="I173" t="str">
            <v>B</v>
          </cell>
          <cell r="J173" t="str">
            <v>DF</v>
          </cell>
          <cell r="K173" t="str">
            <v/>
          </cell>
          <cell r="P173" t="str">
            <v/>
          </cell>
          <cell r="R173" t="str">
            <v>6-12 meses</v>
          </cell>
          <cell r="S173" t="str">
            <v>HC_Ant,6-12 meses</v>
          </cell>
          <cell r="T173" t="str">
            <v>,6-12 meses</v>
          </cell>
          <cell r="U173" t="str">
            <v>HC_Ant</v>
          </cell>
        </row>
        <row r="174">
          <cell r="A174">
            <v>37164</v>
          </cell>
          <cell r="B174" t="str">
            <v>CASTAÑON PASTEN ANABEL</v>
          </cell>
          <cell r="C174">
            <v>3272</v>
          </cell>
          <cell r="D174">
            <v>39202</v>
          </cell>
          <cell r="E174" t="str">
            <v>OPERADOR TELEFONICO</v>
          </cell>
          <cell r="F174">
            <v>3500</v>
          </cell>
          <cell r="G174" t="str">
            <v>BANCA CAPACITACION</v>
          </cell>
          <cell r="H174">
            <v>26334</v>
          </cell>
          <cell r="I174" t="str">
            <v>C</v>
          </cell>
          <cell r="J174" t="str">
            <v>DF</v>
          </cell>
          <cell r="K174" t="str">
            <v>A</v>
          </cell>
          <cell r="P174">
            <v>39202</v>
          </cell>
          <cell r="R174" t="str">
            <v>Capacitación</v>
          </cell>
          <cell r="S174" t="str">
            <v>A,Capacitación</v>
          </cell>
          <cell r="T174" t="str">
            <v>,Capacitación</v>
          </cell>
          <cell r="U174" t="e">
            <v>#N/A</v>
          </cell>
        </row>
        <row r="175">
          <cell r="A175">
            <v>21522</v>
          </cell>
          <cell r="B175" t="str">
            <v>CASTELAN LOPEZ GLADYS JANETH</v>
          </cell>
          <cell r="C175">
            <v>3272</v>
          </cell>
          <cell r="D175">
            <v>38600</v>
          </cell>
          <cell r="E175" t="str">
            <v>OPERADOR TELEFONICO</v>
          </cell>
          <cell r="F175">
            <v>3500</v>
          </cell>
          <cell r="G175" t="str">
            <v>BANCA TELEFONICA</v>
          </cell>
          <cell r="H175">
            <v>29674</v>
          </cell>
          <cell r="I175" t="str">
            <v>A</v>
          </cell>
          <cell r="J175" t="str">
            <v>DF</v>
          </cell>
          <cell r="K175" t="str">
            <v/>
          </cell>
          <cell r="P175" t="str">
            <v/>
          </cell>
          <cell r="R175" t="str">
            <v>1-3 años</v>
          </cell>
          <cell r="S175" t="str">
            <v>HC_Ant,1-3 años</v>
          </cell>
          <cell r="T175" t="str">
            <v>,1-3 años</v>
          </cell>
          <cell r="U175" t="str">
            <v>HC_Ant</v>
          </cell>
        </row>
        <row r="176">
          <cell r="A176">
            <v>34511</v>
          </cell>
          <cell r="B176" t="str">
            <v>CASTELLANOS LOPEZ HUGO</v>
          </cell>
          <cell r="C176">
            <v>3183</v>
          </cell>
          <cell r="D176">
            <v>38635</v>
          </cell>
          <cell r="E176" t="str">
            <v>CONSULTOR EMPRESARIAL</v>
          </cell>
          <cell r="F176">
            <v>5000</v>
          </cell>
          <cell r="G176" t="str">
            <v>ENLACE BANCA ELECTRONICA</v>
          </cell>
          <cell r="H176">
            <v>29479</v>
          </cell>
          <cell r="I176" t="str">
            <v>D</v>
          </cell>
          <cell r="J176" t="str">
            <v>DF</v>
          </cell>
          <cell r="K176" t="str">
            <v/>
          </cell>
          <cell r="P176" t="str">
            <v/>
          </cell>
          <cell r="R176" t="str">
            <v>1-3 años</v>
          </cell>
          <cell r="S176" t="str">
            <v>HC_Ant,1-3 años</v>
          </cell>
          <cell r="T176" t="str">
            <v>,1-3 años</v>
          </cell>
          <cell r="U176" t="str">
            <v>HC_Ant</v>
          </cell>
        </row>
        <row r="177">
          <cell r="A177">
            <v>22440</v>
          </cell>
          <cell r="B177" t="str">
            <v>CASTELLANOS SANTIAGO ELIGIA CLAUDIA</v>
          </cell>
          <cell r="C177">
            <v>5400</v>
          </cell>
          <cell r="D177">
            <v>38114</v>
          </cell>
          <cell r="E177" t="str">
            <v>EJECUTIVO TELEFONICO</v>
          </cell>
          <cell r="F177">
            <v>4500</v>
          </cell>
          <cell r="G177" t="str">
            <v>RECURSOS HUMANOS INBOUND</v>
          </cell>
          <cell r="H177">
            <v>25533</v>
          </cell>
          <cell r="I177" t="str">
            <v>A</v>
          </cell>
          <cell r="J177" t="str">
            <v>DF</v>
          </cell>
          <cell r="K177" t="str">
            <v/>
          </cell>
          <cell r="P177" t="str">
            <v/>
          </cell>
          <cell r="R177" t="str">
            <v>1-3 años</v>
          </cell>
          <cell r="S177" t="str">
            <v>HC_Ant,1-3 años</v>
          </cell>
          <cell r="T177" t="str">
            <v>,1-3 años</v>
          </cell>
          <cell r="U177" t="str">
            <v>HC_Ant</v>
          </cell>
        </row>
        <row r="178">
          <cell r="A178">
            <v>35962</v>
          </cell>
          <cell r="B178" t="str">
            <v xml:space="preserve">CASTILLO MEDINA HUGO FELIPE </v>
          </cell>
          <cell r="C178">
            <v>1753</v>
          </cell>
          <cell r="D178">
            <v>39142</v>
          </cell>
          <cell r="E178" t="str">
            <v>OPERADOR TELEFONICO</v>
          </cell>
          <cell r="F178">
            <v>3500</v>
          </cell>
          <cell r="G178" t="str">
            <v>IMPAGO</v>
          </cell>
          <cell r="H178">
            <v>27283</v>
          </cell>
          <cell r="I178" t="str">
            <v>B</v>
          </cell>
          <cell r="J178" t="str">
            <v>DF</v>
          </cell>
          <cell r="K178" t="str">
            <v/>
          </cell>
          <cell r="P178" t="str">
            <v/>
          </cell>
          <cell r="R178" t="str">
            <v>1-3 meses</v>
          </cell>
          <cell r="S178" t="str">
            <v>CR,1-3 meses</v>
          </cell>
          <cell r="T178" t="str">
            <v>,1-3 meses</v>
          </cell>
          <cell r="U178" t="str">
            <v>CR</v>
          </cell>
        </row>
        <row r="179">
          <cell r="A179">
            <v>35832</v>
          </cell>
          <cell r="B179" t="str">
            <v>CASTILLO MONTES MARIO ALBERTO</v>
          </cell>
          <cell r="C179">
            <v>3272</v>
          </cell>
          <cell r="D179">
            <v>39156</v>
          </cell>
          <cell r="E179" t="str">
            <v>OPERADOR TELEFONICO</v>
          </cell>
          <cell r="F179">
            <v>3500</v>
          </cell>
          <cell r="G179" t="str">
            <v>BANCA TELEFONICA</v>
          </cell>
          <cell r="H179">
            <v>28108</v>
          </cell>
          <cell r="I179" t="str">
            <v>B</v>
          </cell>
          <cell r="J179" t="str">
            <v>DF</v>
          </cell>
          <cell r="K179" t="str">
            <v/>
          </cell>
          <cell r="P179" t="str">
            <v/>
          </cell>
          <cell r="R179" t="str">
            <v>1-3 meses</v>
          </cell>
          <cell r="S179" t="str">
            <v>CR,1-3 meses</v>
          </cell>
          <cell r="T179" t="str">
            <v>,1-3 meses</v>
          </cell>
          <cell r="U179" t="str">
            <v>CR</v>
          </cell>
        </row>
        <row r="180">
          <cell r="A180">
            <v>17981</v>
          </cell>
          <cell r="B180" t="str">
            <v>CASTILLO MONTES VICTOR MANUEL</v>
          </cell>
          <cell r="C180">
            <v>3272</v>
          </cell>
          <cell r="D180">
            <v>37334</v>
          </cell>
          <cell r="E180" t="str">
            <v>EJECUTIVO TELEFONICO</v>
          </cell>
          <cell r="F180">
            <v>4500</v>
          </cell>
          <cell r="G180" t="str">
            <v>BANCA TELEFONICA</v>
          </cell>
          <cell r="H180">
            <v>28605</v>
          </cell>
          <cell r="I180" t="str">
            <v>C</v>
          </cell>
          <cell r="J180" t="str">
            <v>DF</v>
          </cell>
          <cell r="K180" t="str">
            <v/>
          </cell>
          <cell r="P180" t="str">
            <v/>
          </cell>
          <cell r="R180" t="str">
            <v>&lt; 3 años</v>
          </cell>
          <cell r="S180" t="str">
            <v>HC_Ant,&lt; 3 años</v>
          </cell>
          <cell r="T180" t="str">
            <v>,&lt; 3 años</v>
          </cell>
          <cell r="U180" t="str">
            <v>HC_Ant</v>
          </cell>
        </row>
        <row r="181">
          <cell r="A181">
            <v>29102</v>
          </cell>
          <cell r="B181" t="str">
            <v>CASTREJON CARABIA KARLA SARAY</v>
          </cell>
          <cell r="C181">
            <v>1753</v>
          </cell>
          <cell r="D181">
            <v>38989</v>
          </cell>
          <cell r="E181" t="str">
            <v>OPERADOR TELEFONICO</v>
          </cell>
          <cell r="F181">
            <v>3500</v>
          </cell>
          <cell r="G181" t="str">
            <v>OUTBOUND PAPERLESS 2° AVISO</v>
          </cell>
          <cell r="H181">
            <v>29493</v>
          </cell>
          <cell r="I181" t="str">
            <v>B</v>
          </cell>
          <cell r="J181" t="str">
            <v>DF</v>
          </cell>
          <cell r="K181" t="str">
            <v/>
          </cell>
          <cell r="P181" t="str">
            <v/>
          </cell>
          <cell r="R181" t="str">
            <v>6-12 meses</v>
          </cell>
          <cell r="S181" t="str">
            <v>HC_Ant,6-12 meses</v>
          </cell>
          <cell r="T181" t="str">
            <v>,6-12 meses</v>
          </cell>
          <cell r="U181" t="str">
            <v>HC_Ant</v>
          </cell>
        </row>
        <row r="182">
          <cell r="A182">
            <v>24247</v>
          </cell>
          <cell r="B182" t="str">
            <v>CASTREJON CARABIA MARISOL TAIS</v>
          </cell>
          <cell r="C182">
            <v>3272</v>
          </cell>
          <cell r="D182">
            <v>38831</v>
          </cell>
          <cell r="E182" t="str">
            <v>OPERADOR TELEFONICO</v>
          </cell>
          <cell r="F182">
            <v>3500</v>
          </cell>
          <cell r="G182" t="str">
            <v>RETENCION</v>
          </cell>
          <cell r="H182">
            <v>30234</v>
          </cell>
          <cell r="I182" t="str">
            <v>B</v>
          </cell>
          <cell r="J182" t="str">
            <v>DF</v>
          </cell>
          <cell r="K182" t="str">
            <v/>
          </cell>
          <cell r="P182" t="str">
            <v/>
          </cell>
          <cell r="R182" t="str">
            <v>1-3 años</v>
          </cell>
          <cell r="S182" t="str">
            <v>CR,1-3 años</v>
          </cell>
          <cell r="T182" t="str">
            <v>,1-3 años</v>
          </cell>
          <cell r="U182" t="str">
            <v>CR</v>
          </cell>
        </row>
        <row r="183">
          <cell r="A183">
            <v>35833</v>
          </cell>
          <cell r="B183" t="str">
            <v>CASTREJON CARABIA OSCAR IVAN</v>
          </cell>
          <cell r="C183">
            <v>2651</v>
          </cell>
          <cell r="D183">
            <v>39156</v>
          </cell>
          <cell r="E183" t="str">
            <v>OPERADOR TELEFONICO</v>
          </cell>
          <cell r="F183">
            <v>3000</v>
          </cell>
          <cell r="G183" t="str">
            <v>CREDITO AL CONSUMO</v>
          </cell>
          <cell r="H183">
            <v>28948</v>
          </cell>
          <cell r="I183" t="str">
            <v>A</v>
          </cell>
          <cell r="J183" t="str">
            <v>DF</v>
          </cell>
          <cell r="K183" t="str">
            <v/>
          </cell>
          <cell r="P183" t="str">
            <v/>
          </cell>
          <cell r="R183" t="str">
            <v>1-3 meses</v>
          </cell>
          <cell r="S183" t="str">
            <v>CR,1-3 meses</v>
          </cell>
          <cell r="T183" t="str">
            <v>,1-3 meses</v>
          </cell>
          <cell r="U183" t="str">
            <v>CR</v>
          </cell>
        </row>
        <row r="184">
          <cell r="A184">
            <v>18526</v>
          </cell>
          <cell r="B184" t="str">
            <v>CASTRO BUTRON OSVALDO AARON</v>
          </cell>
          <cell r="C184">
            <v>3272</v>
          </cell>
          <cell r="D184">
            <v>38691</v>
          </cell>
          <cell r="E184" t="str">
            <v>OPERADOR TELEFONICO</v>
          </cell>
          <cell r="F184">
            <v>3500</v>
          </cell>
          <cell r="G184" t="str">
            <v>BANCA TELEFONICA</v>
          </cell>
          <cell r="H184">
            <v>28600</v>
          </cell>
          <cell r="I184" t="str">
            <v>A</v>
          </cell>
          <cell r="J184" t="str">
            <v>DF</v>
          </cell>
          <cell r="K184" t="str">
            <v/>
          </cell>
          <cell r="P184" t="str">
            <v/>
          </cell>
          <cell r="R184" t="str">
            <v>1-3 años</v>
          </cell>
          <cell r="S184" t="str">
            <v>HC_Ant,1-3 años</v>
          </cell>
          <cell r="T184" t="str">
            <v>,1-3 años</v>
          </cell>
          <cell r="U184" t="str">
            <v>HC_Ant</v>
          </cell>
        </row>
        <row r="185">
          <cell r="A185">
            <v>17739</v>
          </cell>
          <cell r="B185" t="str">
            <v>CASTRO GODINEZ CITLALI</v>
          </cell>
          <cell r="C185">
            <v>3272</v>
          </cell>
          <cell r="D185">
            <v>37861</v>
          </cell>
          <cell r="E185" t="str">
            <v>EJECUTIVO TELEFONICO</v>
          </cell>
          <cell r="F185">
            <v>4500</v>
          </cell>
          <cell r="G185" t="str">
            <v>BANCA TELEFONICA</v>
          </cell>
          <cell r="H185">
            <v>30281</v>
          </cell>
          <cell r="I185" t="str">
            <v>A</v>
          </cell>
          <cell r="J185" t="str">
            <v>DF</v>
          </cell>
          <cell r="K185" t="str">
            <v/>
          </cell>
          <cell r="P185" t="str">
            <v/>
          </cell>
          <cell r="R185" t="str">
            <v>&lt; 3 años</v>
          </cell>
          <cell r="S185" t="str">
            <v>HC_Ant,&lt; 3 años</v>
          </cell>
          <cell r="T185" t="str">
            <v>,&lt; 3 años</v>
          </cell>
          <cell r="U185" t="str">
            <v>HC_Ant</v>
          </cell>
        </row>
        <row r="186">
          <cell r="A186">
            <v>22442</v>
          </cell>
          <cell r="B186" t="str">
            <v>CASTRO GODINEZ TANYA</v>
          </cell>
          <cell r="C186">
            <v>3272</v>
          </cell>
          <cell r="D186">
            <v>38134</v>
          </cell>
          <cell r="E186" t="str">
            <v>OPERADOR TELEFONICO</v>
          </cell>
          <cell r="F186">
            <v>3500</v>
          </cell>
          <cell r="G186" t="str">
            <v>SEGUROS INBOUND</v>
          </cell>
          <cell r="H186">
            <v>29767</v>
          </cell>
          <cell r="I186" t="str">
            <v>E</v>
          </cell>
          <cell r="J186" t="str">
            <v>DF</v>
          </cell>
          <cell r="K186" t="str">
            <v/>
          </cell>
          <cell r="P186" t="str">
            <v/>
          </cell>
          <cell r="R186" t="str">
            <v>1-3 años</v>
          </cell>
          <cell r="S186" t="str">
            <v>HC_Ant,1-3 años</v>
          </cell>
          <cell r="T186" t="str">
            <v>,1-3 años</v>
          </cell>
          <cell r="U186" t="str">
            <v>HC_Ant</v>
          </cell>
        </row>
        <row r="187">
          <cell r="A187">
            <v>21524</v>
          </cell>
          <cell r="B187" t="str">
            <v>CASTRO LOPEZ MARIA DEL PILAR</v>
          </cell>
          <cell r="C187">
            <v>1753</v>
          </cell>
          <cell r="D187">
            <v>37755</v>
          </cell>
          <cell r="E187" t="str">
            <v>ANALISTA CALIDAD</v>
          </cell>
          <cell r="F187">
            <v>6500</v>
          </cell>
          <cell r="G187" t="str">
            <v>CALIDAD RETENCION</v>
          </cell>
          <cell r="H187">
            <v>30128</v>
          </cell>
          <cell r="I187" t="str">
            <v>A</v>
          </cell>
          <cell r="J187" t="str">
            <v>DF</v>
          </cell>
          <cell r="K187" t="str">
            <v/>
          </cell>
          <cell r="P187" t="str">
            <v/>
          </cell>
          <cell r="R187" t="str">
            <v>&lt; 3 años</v>
          </cell>
          <cell r="S187" t="str">
            <v>HC_Ant,&lt; 3 años</v>
          </cell>
          <cell r="T187" t="str">
            <v>,&lt; 3 años</v>
          </cell>
          <cell r="U187" t="str">
            <v>HC_Ant</v>
          </cell>
        </row>
        <row r="188">
          <cell r="A188">
            <v>22443</v>
          </cell>
          <cell r="B188" t="str">
            <v>CASTRO LOPEZ VERONICA LIDIA</v>
          </cell>
          <cell r="C188">
            <v>5400</v>
          </cell>
          <cell r="D188">
            <v>37118</v>
          </cell>
          <cell r="E188" t="str">
            <v>EJECUTIVO TELEFONICO</v>
          </cell>
          <cell r="F188">
            <v>4500</v>
          </cell>
          <cell r="G188" t="str">
            <v>RECURSOS HUMANOS INBOUND</v>
          </cell>
          <cell r="H188">
            <v>26959</v>
          </cell>
          <cell r="I188" t="str">
            <v>A</v>
          </cell>
          <cell r="J188" t="str">
            <v>DF</v>
          </cell>
          <cell r="K188" t="str">
            <v/>
          </cell>
          <cell r="P188" t="str">
            <v/>
          </cell>
          <cell r="R188" t="str">
            <v>&lt; 3 años</v>
          </cell>
          <cell r="S188" t="str">
            <v>HC_Ant,&lt; 3 años</v>
          </cell>
          <cell r="T188" t="str">
            <v>,&lt; 3 años</v>
          </cell>
          <cell r="U188" t="str">
            <v>HC_Ant</v>
          </cell>
        </row>
        <row r="189">
          <cell r="A189">
            <v>28071</v>
          </cell>
          <cell r="B189" t="str">
            <v>CASTRO REYES ANAYELLI</v>
          </cell>
          <cell r="C189">
            <v>1753</v>
          </cell>
          <cell r="D189">
            <v>38954</v>
          </cell>
          <cell r="E189" t="str">
            <v>OPERADOR TELEFONICO</v>
          </cell>
          <cell r="F189">
            <v>3500</v>
          </cell>
          <cell r="G189" t="str">
            <v xml:space="preserve"> PAPERLESS-ACTIVACION</v>
          </cell>
          <cell r="H189">
            <v>30456</v>
          </cell>
          <cell r="I189" t="str">
            <v>A</v>
          </cell>
          <cell r="J189" t="str">
            <v>DF</v>
          </cell>
          <cell r="K189" t="str">
            <v/>
          </cell>
          <cell r="P189" t="str">
            <v/>
          </cell>
          <cell r="R189" t="str">
            <v>6-12 meses</v>
          </cell>
          <cell r="S189" t="str">
            <v>HC_Ant,6-12 meses</v>
          </cell>
          <cell r="T189" t="str">
            <v>,6-12 meses</v>
          </cell>
          <cell r="U189" t="str">
            <v>HC_Ant</v>
          </cell>
        </row>
        <row r="190">
          <cell r="A190">
            <v>28046</v>
          </cell>
          <cell r="B190" t="str">
            <v>CEBALLOS INIESTA MARTHA</v>
          </cell>
          <cell r="C190">
            <v>3272</v>
          </cell>
          <cell r="D190">
            <v>38953</v>
          </cell>
          <cell r="E190" t="str">
            <v>OPERADOR TELEFONICO</v>
          </cell>
          <cell r="F190">
            <v>3500</v>
          </cell>
          <cell r="G190" t="str">
            <v>SEGUROS INBOUND</v>
          </cell>
          <cell r="H190">
            <v>25987</v>
          </cell>
          <cell r="I190" t="str">
            <v>C</v>
          </cell>
          <cell r="J190" t="str">
            <v>DF</v>
          </cell>
          <cell r="K190" t="str">
            <v/>
          </cell>
          <cell r="P190" t="str">
            <v/>
          </cell>
          <cell r="R190" t="str">
            <v>6-12 meses</v>
          </cell>
          <cell r="S190" t="str">
            <v>HC_Ant,6-12 meses</v>
          </cell>
          <cell r="T190" t="str">
            <v>,6-12 meses</v>
          </cell>
          <cell r="U190" t="str">
            <v>HC_Ant</v>
          </cell>
        </row>
        <row r="191">
          <cell r="A191">
            <v>33110</v>
          </cell>
          <cell r="B191" t="str">
            <v xml:space="preserve">CEBALLOS PEREZ MARTHA GISELA </v>
          </cell>
          <cell r="C191">
            <v>3420</v>
          </cell>
          <cell r="D191">
            <v>39085</v>
          </cell>
          <cell r="E191" t="str">
            <v>EJECUTIVO DE RETENCION DE SEGUROS</v>
          </cell>
          <cell r="F191">
            <v>4000</v>
          </cell>
          <cell r="G191" t="str">
            <v>RETENCION SEGUROS</v>
          </cell>
          <cell r="H191">
            <v>29808</v>
          </cell>
          <cell r="I191" t="str">
            <v>A</v>
          </cell>
          <cell r="J191" t="str">
            <v>DF</v>
          </cell>
          <cell r="K191" t="str">
            <v/>
          </cell>
          <cell r="P191" t="str">
            <v/>
          </cell>
          <cell r="R191" t="str">
            <v>3-6 meses</v>
          </cell>
          <cell r="S191" t="str">
            <v>CR,3-6 meses</v>
          </cell>
          <cell r="T191" t="str">
            <v>,3-6 meses</v>
          </cell>
          <cell r="U191" t="str">
            <v>CR</v>
          </cell>
        </row>
        <row r="192">
          <cell r="A192">
            <v>36395</v>
          </cell>
          <cell r="B192" t="str">
            <v>CEDILLO FERNANDEZ ELSA BEATRIZ</v>
          </cell>
          <cell r="C192">
            <v>3420</v>
          </cell>
          <cell r="D192">
            <v>39185</v>
          </cell>
          <cell r="E192" t="str">
            <v>OPERADOR OUTBOUND</v>
          </cell>
          <cell r="F192">
            <v>3000</v>
          </cell>
          <cell r="G192" t="str">
            <v>VENTAS SEGUROS</v>
          </cell>
          <cell r="H192">
            <v>30416</v>
          </cell>
          <cell r="I192" t="str">
            <v>C</v>
          </cell>
          <cell r="J192" t="str">
            <v>DF</v>
          </cell>
          <cell r="K192" t="str">
            <v>A</v>
          </cell>
          <cell r="P192">
            <v>39202</v>
          </cell>
          <cell r="R192" t="str">
            <v>Capacitación</v>
          </cell>
          <cell r="S192" t="str">
            <v>A,Capacitación</v>
          </cell>
          <cell r="T192" t="str">
            <v>,Capacitación</v>
          </cell>
          <cell r="U192" t="e">
            <v>#N/A</v>
          </cell>
        </row>
        <row r="193">
          <cell r="A193">
            <v>28043</v>
          </cell>
          <cell r="B193" t="str">
            <v>CEDILLO SANCHEZ CARLOS ISRAEL</v>
          </cell>
          <cell r="C193">
            <v>3272</v>
          </cell>
          <cell r="D193">
            <v>38952</v>
          </cell>
          <cell r="E193" t="str">
            <v>OPERADOR TELEFONICO</v>
          </cell>
          <cell r="F193">
            <v>3500</v>
          </cell>
          <cell r="G193" t="str">
            <v>BANCA TELEFONICA</v>
          </cell>
          <cell r="H193">
            <v>30150</v>
          </cell>
          <cell r="I193" t="str">
            <v>B</v>
          </cell>
          <cell r="J193" t="str">
            <v>DF</v>
          </cell>
          <cell r="K193" t="str">
            <v/>
          </cell>
          <cell r="P193" t="str">
            <v/>
          </cell>
          <cell r="R193" t="str">
            <v>6-12 meses</v>
          </cell>
          <cell r="S193" t="str">
            <v>HC_Ant,6-12 meses</v>
          </cell>
          <cell r="T193" t="str">
            <v>,6-12 meses</v>
          </cell>
          <cell r="U193" t="str">
            <v>HC_Ant</v>
          </cell>
        </row>
        <row r="194">
          <cell r="A194">
            <v>21525</v>
          </cell>
          <cell r="B194" t="str">
            <v>CEDILLO SANCHEZ EDGAR OCTAVIO</v>
          </cell>
          <cell r="C194">
            <v>3272</v>
          </cell>
          <cell r="D194">
            <v>38642</v>
          </cell>
          <cell r="E194" t="str">
            <v>EJECUTIVO TELEFONICO</v>
          </cell>
          <cell r="F194">
            <v>4500</v>
          </cell>
          <cell r="G194" t="str">
            <v>RETENCION</v>
          </cell>
          <cell r="H194">
            <v>28556</v>
          </cell>
          <cell r="I194" t="str">
            <v>A</v>
          </cell>
          <cell r="J194" t="str">
            <v>DF</v>
          </cell>
          <cell r="K194" t="str">
            <v/>
          </cell>
          <cell r="P194" t="str">
            <v/>
          </cell>
          <cell r="R194" t="str">
            <v>1-3 años</v>
          </cell>
          <cell r="S194" t="str">
            <v>HC_Ant,1-3 años</v>
          </cell>
          <cell r="T194" t="str">
            <v>,1-3 años</v>
          </cell>
          <cell r="U194" t="str">
            <v>HC_Ant</v>
          </cell>
        </row>
        <row r="195">
          <cell r="A195">
            <v>22264</v>
          </cell>
          <cell r="B195" t="str">
            <v>CEDILLO TORRES BONIFACIO</v>
          </cell>
          <cell r="C195">
            <v>1753</v>
          </cell>
          <cell r="D195">
            <v>38780</v>
          </cell>
          <cell r="E195" t="str">
            <v>OPERADOR TELEFONICO</v>
          </cell>
          <cell r="F195">
            <v>3500</v>
          </cell>
          <cell r="G195" t="str">
            <v>IMPAGO</v>
          </cell>
          <cell r="H195">
            <v>28259</v>
          </cell>
          <cell r="I195" t="str">
            <v>A</v>
          </cell>
          <cell r="J195" t="str">
            <v>DF</v>
          </cell>
          <cell r="K195" t="str">
            <v/>
          </cell>
          <cell r="P195" t="str">
            <v/>
          </cell>
          <cell r="R195" t="str">
            <v>1-3 años</v>
          </cell>
          <cell r="S195" t="str">
            <v>HC_Ant,1-3 años</v>
          </cell>
          <cell r="T195" t="str">
            <v>,1-3 años</v>
          </cell>
          <cell r="U195" t="str">
            <v>HC_Ant</v>
          </cell>
        </row>
        <row r="196">
          <cell r="A196">
            <v>26129</v>
          </cell>
          <cell r="B196" t="str">
            <v>CEDILLO TORRES RAUL</v>
          </cell>
          <cell r="C196">
            <v>3420</v>
          </cell>
          <cell r="D196">
            <v>38223</v>
          </cell>
          <cell r="E196" t="str">
            <v>OPERADOR OUTBOUND</v>
          </cell>
          <cell r="F196">
            <v>3000</v>
          </cell>
          <cell r="G196" t="str">
            <v>VENTAS SEGUROS</v>
          </cell>
          <cell r="H196">
            <v>27428</v>
          </cell>
          <cell r="I196" t="str">
            <v>A</v>
          </cell>
          <cell r="J196" t="str">
            <v>DF</v>
          </cell>
          <cell r="K196" t="str">
            <v/>
          </cell>
          <cell r="P196" t="str">
            <v/>
          </cell>
          <cell r="R196" t="str">
            <v>1-3 años</v>
          </cell>
          <cell r="S196" t="str">
            <v>HC_Ant,1-3 años</v>
          </cell>
          <cell r="T196" t="str">
            <v>,1-3 años</v>
          </cell>
          <cell r="U196" t="str">
            <v>HC_Ant</v>
          </cell>
        </row>
        <row r="197">
          <cell r="A197">
            <v>25803</v>
          </cell>
          <cell r="B197" t="str">
            <v>CEJA CERVERA GUADALUPE YUNUEN</v>
          </cell>
          <cell r="C197">
            <v>3420</v>
          </cell>
          <cell r="D197">
            <v>38887</v>
          </cell>
          <cell r="E197" t="str">
            <v>OPERADOR OUTBOUND</v>
          </cell>
          <cell r="F197">
            <v>4500</v>
          </cell>
          <cell r="G197" t="str">
            <v>VENTAS SEGUROS</v>
          </cell>
          <cell r="H197">
            <v>29458</v>
          </cell>
          <cell r="I197" t="str">
            <v>A</v>
          </cell>
          <cell r="J197" t="str">
            <v>DF</v>
          </cell>
          <cell r="K197" t="str">
            <v/>
          </cell>
          <cell r="P197" t="str">
            <v/>
          </cell>
          <cell r="R197" t="str">
            <v>6-12 meses</v>
          </cell>
          <cell r="S197" t="str">
            <v>HC_Ant,6-12 meses</v>
          </cell>
          <cell r="T197" t="str">
            <v>,6-12 meses</v>
          </cell>
          <cell r="U197" t="str">
            <v>HC_Ant</v>
          </cell>
        </row>
        <row r="198">
          <cell r="A198">
            <v>21351</v>
          </cell>
          <cell r="B198" t="str">
            <v>CELORIO AGUILERA SILVIA</v>
          </cell>
          <cell r="C198">
            <v>5400</v>
          </cell>
          <cell r="D198">
            <v>38771</v>
          </cell>
          <cell r="E198" t="str">
            <v>OPERADOR TELEFONICO</v>
          </cell>
          <cell r="F198">
            <v>3500</v>
          </cell>
          <cell r="G198" t="str">
            <v>RECURSOS HUMANOS INBOUND</v>
          </cell>
          <cell r="H198">
            <v>27326</v>
          </cell>
          <cell r="I198" t="str">
            <v>A</v>
          </cell>
          <cell r="J198" t="str">
            <v>DF</v>
          </cell>
          <cell r="K198" t="str">
            <v/>
          </cell>
          <cell r="P198" t="str">
            <v/>
          </cell>
          <cell r="R198" t="str">
            <v>1-3 años</v>
          </cell>
          <cell r="S198" t="str">
            <v>HC_Ant,1-3 años</v>
          </cell>
          <cell r="T198" t="str">
            <v>,1-3 años</v>
          </cell>
          <cell r="U198" t="str">
            <v>HC_Ant</v>
          </cell>
        </row>
        <row r="199">
          <cell r="A199">
            <v>17883</v>
          </cell>
          <cell r="B199" t="str">
            <v>CERNA MARTINEZ VICTOR MANUEL</v>
          </cell>
          <cell r="C199">
            <v>3272</v>
          </cell>
          <cell r="D199">
            <v>38201</v>
          </cell>
          <cell r="E199" t="str">
            <v>EJECUTIVO TELEFONICO</v>
          </cell>
          <cell r="F199">
            <v>4500</v>
          </cell>
          <cell r="G199" t="str">
            <v>BANCA TELEFONICA</v>
          </cell>
          <cell r="H199">
            <v>28347</v>
          </cell>
          <cell r="I199" t="str">
            <v>B</v>
          </cell>
          <cell r="J199" t="str">
            <v>DF</v>
          </cell>
          <cell r="K199" t="str">
            <v/>
          </cell>
          <cell r="P199" t="str">
            <v/>
          </cell>
          <cell r="R199" t="str">
            <v>1-3 años</v>
          </cell>
          <cell r="S199" t="str">
            <v>HC_Ant,1-3 años</v>
          </cell>
          <cell r="T199" t="str">
            <v>,1-3 años</v>
          </cell>
          <cell r="U199" t="str">
            <v>HC_Ant</v>
          </cell>
        </row>
        <row r="200">
          <cell r="A200">
            <v>22444</v>
          </cell>
          <cell r="B200" t="str">
            <v>CERVANTES CORDERO LUIS EUGENIO</v>
          </cell>
          <cell r="C200">
            <v>3272</v>
          </cell>
          <cell r="D200">
            <v>37369</v>
          </cell>
          <cell r="E200" t="str">
            <v>EJECUTIVO TELEFONICO</v>
          </cell>
          <cell r="F200">
            <v>4500</v>
          </cell>
          <cell r="G200" t="str">
            <v>COMERCIOS</v>
          </cell>
          <cell r="H200">
            <v>27555</v>
          </cell>
          <cell r="I200" t="str">
            <v>A</v>
          </cell>
          <cell r="J200" t="str">
            <v>DF</v>
          </cell>
          <cell r="K200" t="str">
            <v/>
          </cell>
          <cell r="P200" t="str">
            <v/>
          </cell>
          <cell r="R200" t="str">
            <v>&lt; 3 años</v>
          </cell>
          <cell r="S200" t="str">
            <v>HC_Ant,&lt; 3 años</v>
          </cell>
          <cell r="T200" t="str">
            <v>,&lt; 3 años</v>
          </cell>
          <cell r="U200" t="str">
            <v>HC_Ant</v>
          </cell>
        </row>
        <row r="201">
          <cell r="A201">
            <v>32669</v>
          </cell>
          <cell r="B201" t="str">
            <v>CERVANTES GONZALEZ CARLOS</v>
          </cell>
          <cell r="C201">
            <v>3272</v>
          </cell>
          <cell r="D201">
            <v>39086</v>
          </cell>
          <cell r="E201" t="str">
            <v>OPERADOR TELEFONICO</v>
          </cell>
          <cell r="F201">
            <v>3500</v>
          </cell>
          <cell r="G201" t="str">
            <v>RETENCION</v>
          </cell>
          <cell r="H201">
            <v>31825</v>
          </cell>
          <cell r="I201" t="str">
            <v>A</v>
          </cell>
          <cell r="J201" t="str">
            <v>DF</v>
          </cell>
          <cell r="K201" t="str">
            <v/>
          </cell>
          <cell r="P201" t="str">
            <v/>
          </cell>
          <cell r="R201" t="str">
            <v>3-6 meses</v>
          </cell>
          <cell r="S201" t="str">
            <v>CR,3-6 meses</v>
          </cell>
          <cell r="T201" t="str">
            <v>,3-6 meses</v>
          </cell>
          <cell r="U201" t="str">
            <v>CR</v>
          </cell>
        </row>
        <row r="202">
          <cell r="A202">
            <v>17919</v>
          </cell>
          <cell r="B202" t="str">
            <v>CERVANTES JIMENEZ CLAUDIA</v>
          </cell>
          <cell r="C202">
            <v>3272</v>
          </cell>
          <cell r="D202">
            <v>38246</v>
          </cell>
          <cell r="E202" t="str">
            <v>EJECUTIVO TELEFONICO</v>
          </cell>
          <cell r="F202">
            <v>4500</v>
          </cell>
          <cell r="G202" t="str">
            <v>BANCA TELEFONICA</v>
          </cell>
          <cell r="H202">
            <v>29149</v>
          </cell>
          <cell r="I202" t="str">
            <v>A</v>
          </cell>
          <cell r="J202" t="str">
            <v>DF</v>
          </cell>
          <cell r="K202" t="str">
            <v/>
          </cell>
          <cell r="P202" t="str">
            <v/>
          </cell>
          <cell r="R202" t="str">
            <v>1-3 años</v>
          </cell>
          <cell r="S202" t="str">
            <v>HC_Ant,1-3 años</v>
          </cell>
          <cell r="T202" t="str">
            <v>,1-3 años</v>
          </cell>
          <cell r="U202" t="str">
            <v>HC_Ant</v>
          </cell>
        </row>
        <row r="203">
          <cell r="A203">
            <v>30051</v>
          </cell>
          <cell r="B203" t="str">
            <v>CERVANTES MUÑOZ LESLIE</v>
          </cell>
          <cell r="C203">
            <v>3272</v>
          </cell>
          <cell r="D203">
            <v>39013</v>
          </cell>
          <cell r="E203" t="str">
            <v>EJECUTIVO TELEFONICO</v>
          </cell>
          <cell r="F203">
            <v>4500</v>
          </cell>
          <cell r="G203" t="str">
            <v>RETENCION</v>
          </cell>
          <cell r="H203">
            <v>27968</v>
          </cell>
          <cell r="I203" t="str">
            <v>B</v>
          </cell>
          <cell r="J203" t="str">
            <v>DF</v>
          </cell>
          <cell r="K203" t="str">
            <v/>
          </cell>
          <cell r="P203" t="str">
            <v/>
          </cell>
          <cell r="R203" t="str">
            <v>6-12 meses</v>
          </cell>
          <cell r="S203" t="str">
            <v>CR,6-12 meses</v>
          </cell>
          <cell r="T203" t="str">
            <v>,6-12 meses</v>
          </cell>
          <cell r="U203" t="str">
            <v>CR</v>
          </cell>
        </row>
        <row r="204">
          <cell r="A204">
            <v>32671</v>
          </cell>
          <cell r="B204" t="str">
            <v>CESAR GARCIA JOSE MANUEL</v>
          </cell>
          <cell r="C204">
            <v>3272</v>
          </cell>
          <cell r="D204">
            <v>39080</v>
          </cell>
          <cell r="E204" t="str">
            <v>OPERADOR TELEFONICO</v>
          </cell>
          <cell r="F204">
            <v>3500</v>
          </cell>
          <cell r="G204" t="str">
            <v>BANCA TELEFONICA</v>
          </cell>
          <cell r="H204">
            <v>29367</v>
          </cell>
          <cell r="I204" t="str">
            <v>A</v>
          </cell>
          <cell r="J204" t="str">
            <v>DF</v>
          </cell>
          <cell r="K204" t="str">
            <v/>
          </cell>
          <cell r="P204" t="str">
            <v/>
          </cell>
          <cell r="R204" t="str">
            <v>3-6 meses</v>
          </cell>
          <cell r="S204" t="str">
            <v>HC_Ant,3-6 meses</v>
          </cell>
          <cell r="T204" t="str">
            <v>,3-6 meses</v>
          </cell>
          <cell r="U204" t="str">
            <v>HC_Ant</v>
          </cell>
        </row>
        <row r="205">
          <cell r="A205">
            <v>34518</v>
          </cell>
          <cell r="B205" t="str">
            <v>CHAN HERNANDEZ CLAUDIA PATRICIA</v>
          </cell>
          <cell r="C205">
            <v>3183</v>
          </cell>
          <cell r="D205">
            <v>38936</v>
          </cell>
          <cell r="E205" t="str">
            <v>CONSULTOR EMPRESARIAL</v>
          </cell>
          <cell r="F205">
            <v>5000</v>
          </cell>
          <cell r="G205" t="str">
            <v>ENLACE BANCA ELECTRONICA</v>
          </cell>
          <cell r="H205">
            <v>29351</v>
          </cell>
          <cell r="I205" t="str">
            <v>D</v>
          </cell>
          <cell r="J205" t="str">
            <v>DF</v>
          </cell>
          <cell r="K205" t="str">
            <v/>
          </cell>
          <cell r="P205" t="str">
            <v/>
          </cell>
          <cell r="R205" t="str">
            <v>6-12 meses</v>
          </cell>
          <cell r="S205" t="str">
            <v>HC_Ant,6-12 meses</v>
          </cell>
          <cell r="T205" t="str">
            <v>,6-12 meses</v>
          </cell>
          <cell r="U205" t="str">
            <v>HC_Ant</v>
          </cell>
        </row>
        <row r="206">
          <cell r="A206">
            <v>32539</v>
          </cell>
          <cell r="B206" t="str">
            <v xml:space="preserve">CHAVARRIA CASTRO ELIDETH JOSELYN </v>
          </cell>
          <cell r="C206">
            <v>3272</v>
          </cell>
          <cell r="D206">
            <v>39085</v>
          </cell>
          <cell r="E206" t="str">
            <v>OPERADOR TELEFONICO</v>
          </cell>
          <cell r="F206">
            <v>3500</v>
          </cell>
          <cell r="G206" t="str">
            <v>RETENCION</v>
          </cell>
          <cell r="H206">
            <v>30834</v>
          </cell>
          <cell r="I206" t="str">
            <v>A</v>
          </cell>
          <cell r="J206" t="str">
            <v>DF</v>
          </cell>
          <cell r="K206" t="str">
            <v/>
          </cell>
          <cell r="P206" t="str">
            <v/>
          </cell>
          <cell r="R206" t="str">
            <v>3-6 meses</v>
          </cell>
          <cell r="S206" t="str">
            <v>CR,3-6 meses</v>
          </cell>
          <cell r="T206" t="str">
            <v>,3-6 meses</v>
          </cell>
          <cell r="U206" t="str">
            <v>CR</v>
          </cell>
        </row>
        <row r="207">
          <cell r="A207">
            <v>36195</v>
          </cell>
          <cell r="B207" t="str">
            <v>CHAVARRIA CRUZ ROSARIO</v>
          </cell>
          <cell r="C207">
            <v>3272</v>
          </cell>
          <cell r="D207">
            <v>39176</v>
          </cell>
          <cell r="E207" t="str">
            <v>OPERADOR TELEFONICO</v>
          </cell>
          <cell r="F207">
            <v>3500</v>
          </cell>
          <cell r="G207" t="str">
            <v>RETENCION</v>
          </cell>
          <cell r="H207">
            <v>27462</v>
          </cell>
          <cell r="I207" t="str">
            <v>A</v>
          </cell>
          <cell r="J207" t="str">
            <v>DF</v>
          </cell>
          <cell r="K207" t="str">
            <v>A</v>
          </cell>
          <cell r="P207">
            <v>39202</v>
          </cell>
          <cell r="R207" t="str">
            <v>Capacitación</v>
          </cell>
          <cell r="S207" t="str">
            <v>A,Capacitación</v>
          </cell>
          <cell r="T207" t="str">
            <v>,Capacitación</v>
          </cell>
          <cell r="U207" t="e">
            <v>#N/A</v>
          </cell>
        </row>
        <row r="208">
          <cell r="A208">
            <v>33958</v>
          </cell>
          <cell r="B208" t="str">
            <v>CHAVARRIA ESPINOSA LESLY SAYIHL</v>
          </cell>
          <cell r="C208">
            <v>3420</v>
          </cell>
          <cell r="D208">
            <v>39111</v>
          </cell>
          <cell r="E208" t="str">
            <v>EJECUTIVO DE RETENCION DE SEGUROS</v>
          </cell>
          <cell r="F208">
            <v>4000</v>
          </cell>
          <cell r="G208" t="str">
            <v>RETENCION SEGUROS</v>
          </cell>
          <cell r="H208">
            <v>30661</v>
          </cell>
          <cell r="I208" t="str">
            <v>B</v>
          </cell>
          <cell r="J208" t="str">
            <v>DF</v>
          </cell>
          <cell r="K208" t="str">
            <v/>
          </cell>
          <cell r="P208" t="str">
            <v/>
          </cell>
          <cell r="R208" t="str">
            <v>3-6 meses</v>
          </cell>
          <cell r="S208" t="str">
            <v>CR,3-6 meses</v>
          </cell>
          <cell r="T208" t="str">
            <v>,3-6 meses</v>
          </cell>
          <cell r="U208" t="str">
            <v>CR</v>
          </cell>
        </row>
        <row r="209">
          <cell r="A209">
            <v>21527</v>
          </cell>
          <cell r="B209" t="str">
            <v>CHAVEZ AGUILAR ADRIANA NALLELY</v>
          </cell>
          <cell r="C209">
            <v>3272</v>
          </cell>
          <cell r="D209">
            <v>38642</v>
          </cell>
          <cell r="E209" t="str">
            <v>EJECUTIVO TELEFONICO</v>
          </cell>
          <cell r="F209">
            <v>4500</v>
          </cell>
          <cell r="G209" t="str">
            <v>RETENCION</v>
          </cell>
          <cell r="H209">
            <v>28499</v>
          </cell>
          <cell r="I209" t="str">
            <v>A</v>
          </cell>
          <cell r="J209" t="str">
            <v>DF</v>
          </cell>
          <cell r="K209" t="str">
            <v/>
          </cell>
          <cell r="P209" t="str">
            <v/>
          </cell>
          <cell r="R209" t="str">
            <v>1-3 años</v>
          </cell>
          <cell r="S209" t="str">
            <v>HC_Ant,1-3 años</v>
          </cell>
          <cell r="T209" t="str">
            <v>,1-3 años</v>
          </cell>
          <cell r="U209" t="str">
            <v>HC_Ant</v>
          </cell>
        </row>
        <row r="210">
          <cell r="A210">
            <v>34756</v>
          </cell>
          <cell r="B210" t="str">
            <v>CHAVEZ DE LA FUENTE SANDRA MARITZA</v>
          </cell>
          <cell r="C210">
            <v>3272</v>
          </cell>
          <cell r="D210">
            <v>39139</v>
          </cell>
          <cell r="E210" t="str">
            <v>OPERADOR TELEFONICO</v>
          </cell>
          <cell r="F210">
            <v>3500</v>
          </cell>
          <cell r="G210" t="str">
            <v>BANCA TELEFONICA</v>
          </cell>
          <cell r="H210">
            <v>31935</v>
          </cell>
          <cell r="I210" t="str">
            <v>A</v>
          </cell>
          <cell r="J210" t="str">
            <v>DF</v>
          </cell>
          <cell r="K210" t="str">
            <v/>
          </cell>
          <cell r="P210" t="str">
            <v/>
          </cell>
          <cell r="R210" t="str">
            <v>1-3 meses</v>
          </cell>
          <cell r="S210" t="str">
            <v>HC_Ant,1-3 meses</v>
          </cell>
          <cell r="T210" t="str">
            <v>,1-3 meses</v>
          </cell>
          <cell r="U210" t="str">
            <v>HC_Ant</v>
          </cell>
        </row>
        <row r="211">
          <cell r="A211">
            <v>21529</v>
          </cell>
          <cell r="B211" t="str">
            <v>CHAVEZ ESLAVA JESUS ALBERTO</v>
          </cell>
          <cell r="C211">
            <v>3272</v>
          </cell>
          <cell r="D211">
            <v>37118</v>
          </cell>
          <cell r="E211" t="str">
            <v>SUPERVISOR JR</v>
          </cell>
          <cell r="F211">
            <v>6000</v>
          </cell>
          <cell r="G211" t="str">
            <v>RETENCION</v>
          </cell>
          <cell r="H211">
            <v>28632</v>
          </cell>
          <cell r="I211" t="str">
            <v>A</v>
          </cell>
          <cell r="J211" t="str">
            <v>DF</v>
          </cell>
          <cell r="K211" t="str">
            <v/>
          </cell>
          <cell r="P211" t="str">
            <v/>
          </cell>
          <cell r="R211" t="str">
            <v>&lt; 3 años</v>
          </cell>
          <cell r="S211" t="str">
            <v>HC_Ant,&lt; 3 años</v>
          </cell>
          <cell r="T211" t="str">
            <v>,&lt; 3 años</v>
          </cell>
          <cell r="U211" t="str">
            <v>HC_Ant</v>
          </cell>
        </row>
        <row r="212">
          <cell r="A212">
            <v>19485</v>
          </cell>
          <cell r="B212" t="str">
            <v>CHAVEZ ESPINOSA NORMA PATRICIA</v>
          </cell>
          <cell r="C212">
            <v>3272</v>
          </cell>
          <cell r="D212">
            <v>38726</v>
          </cell>
          <cell r="E212" t="str">
            <v>OPERADOR TELEFONICO</v>
          </cell>
          <cell r="F212">
            <v>3500</v>
          </cell>
          <cell r="G212" t="str">
            <v>BANCA TELEFONICA</v>
          </cell>
          <cell r="H212">
            <v>30809</v>
          </cell>
          <cell r="I212" t="str">
            <v>A</v>
          </cell>
          <cell r="J212" t="str">
            <v>DF</v>
          </cell>
          <cell r="K212" t="str">
            <v/>
          </cell>
          <cell r="P212" t="str">
            <v/>
          </cell>
          <cell r="R212" t="str">
            <v>1-3 años</v>
          </cell>
          <cell r="S212" t="str">
            <v>HC_Ant,1-3 años</v>
          </cell>
          <cell r="T212" t="str">
            <v>,1-3 años</v>
          </cell>
          <cell r="U212" t="str">
            <v>HC_Ant</v>
          </cell>
        </row>
        <row r="213">
          <cell r="A213">
            <v>34212</v>
          </cell>
          <cell r="B213" t="str">
            <v>CHAVEZ FIGUEROA ROSA NALLELY</v>
          </cell>
          <cell r="C213">
            <v>3272</v>
          </cell>
          <cell r="D213">
            <v>39115</v>
          </cell>
          <cell r="E213" t="str">
            <v>EJECUTIVO DE RETENCION DE SEGUROS</v>
          </cell>
          <cell r="F213">
            <v>4000</v>
          </cell>
          <cell r="G213" t="str">
            <v>RETENCION SEGUROS</v>
          </cell>
          <cell r="H213">
            <v>32525</v>
          </cell>
          <cell r="I213" t="str">
            <v>B</v>
          </cell>
          <cell r="J213" t="str">
            <v>DF</v>
          </cell>
          <cell r="K213" t="str">
            <v/>
          </cell>
          <cell r="P213" t="str">
            <v/>
          </cell>
          <cell r="R213" t="str">
            <v>1-3 meses</v>
          </cell>
          <cell r="S213" t="str">
            <v>HC_Ant,1-3 meses</v>
          </cell>
          <cell r="T213" t="str">
            <v>,1-3 meses</v>
          </cell>
          <cell r="U213" t="str">
            <v>HC_Ant</v>
          </cell>
        </row>
        <row r="214">
          <cell r="A214">
            <v>17776</v>
          </cell>
          <cell r="B214" t="str">
            <v>CHAVEZ GARCIA JUANITA</v>
          </cell>
          <cell r="C214">
            <v>3272</v>
          </cell>
          <cell r="D214">
            <v>37953</v>
          </cell>
          <cell r="E214" t="str">
            <v>EJECUTIVO TELEFONICO</v>
          </cell>
          <cell r="F214">
            <v>4500</v>
          </cell>
          <cell r="G214" t="str">
            <v>BANCA TELEFONICA</v>
          </cell>
          <cell r="H214">
            <v>28515</v>
          </cell>
          <cell r="I214" t="str">
            <v>B</v>
          </cell>
          <cell r="J214" t="str">
            <v>DF</v>
          </cell>
          <cell r="K214" t="str">
            <v/>
          </cell>
          <cell r="P214" t="str">
            <v/>
          </cell>
          <cell r="R214" t="str">
            <v>&lt; 3 años</v>
          </cell>
          <cell r="S214" t="str">
            <v>HC_Ant,&lt; 3 años</v>
          </cell>
          <cell r="T214" t="str">
            <v>,&lt; 3 años</v>
          </cell>
          <cell r="U214" t="str">
            <v>HC_Ant</v>
          </cell>
        </row>
        <row r="215">
          <cell r="A215">
            <v>17724</v>
          </cell>
          <cell r="B215" t="str">
            <v>CHAVEZ GONZALEZ ANAYELI</v>
          </cell>
          <cell r="C215">
            <v>3272</v>
          </cell>
          <cell r="D215">
            <v>37953</v>
          </cell>
          <cell r="E215" t="str">
            <v>EJECUTIVO TELEFONICO</v>
          </cell>
          <cell r="F215">
            <v>4500</v>
          </cell>
          <cell r="G215" t="str">
            <v>BANCA TELEFONICA</v>
          </cell>
          <cell r="H215">
            <v>30436</v>
          </cell>
          <cell r="I215" t="str">
            <v>B</v>
          </cell>
          <cell r="J215" t="str">
            <v>DF</v>
          </cell>
          <cell r="K215" t="str">
            <v/>
          </cell>
          <cell r="P215" t="str">
            <v/>
          </cell>
          <cell r="R215" t="str">
            <v>&lt; 3 años</v>
          </cell>
          <cell r="S215" t="str">
            <v>HC_Ant,&lt; 3 años</v>
          </cell>
          <cell r="T215" t="str">
            <v>,&lt; 3 años</v>
          </cell>
          <cell r="U215" t="str">
            <v>HC_Ant</v>
          </cell>
        </row>
        <row r="216">
          <cell r="A216">
            <v>18920</v>
          </cell>
          <cell r="B216" t="str">
            <v>CHAVEZ LOPEZ NORMA ELIZABETH</v>
          </cell>
          <cell r="C216">
            <v>3272</v>
          </cell>
          <cell r="D216">
            <v>38715</v>
          </cell>
          <cell r="E216" t="str">
            <v>OPERADOR TELEFONICO</v>
          </cell>
          <cell r="F216">
            <v>3500</v>
          </cell>
          <cell r="G216" t="str">
            <v>BANCA TELEFONICA</v>
          </cell>
          <cell r="H216">
            <v>30420</v>
          </cell>
          <cell r="I216" t="str">
            <v>E</v>
          </cell>
          <cell r="J216" t="str">
            <v>DF</v>
          </cell>
          <cell r="K216" t="str">
            <v/>
          </cell>
          <cell r="P216" t="str">
            <v/>
          </cell>
          <cell r="R216" t="str">
            <v>1-3 años</v>
          </cell>
          <cell r="S216" t="str">
            <v>HC_Ant,1-3 años</v>
          </cell>
          <cell r="T216" t="str">
            <v>,1-3 años</v>
          </cell>
          <cell r="U216" t="str">
            <v>HC_Ant</v>
          </cell>
        </row>
        <row r="217">
          <cell r="A217">
            <v>37299</v>
          </cell>
          <cell r="B217" t="str">
            <v>CHAVEZ LOPEZ YANIN ELIENAI</v>
          </cell>
          <cell r="C217">
            <v>3272</v>
          </cell>
          <cell r="D217">
            <v>39202</v>
          </cell>
          <cell r="E217" t="str">
            <v>OPERADOR TELEFONICO</v>
          </cell>
          <cell r="F217">
            <v>3500</v>
          </cell>
          <cell r="G217" t="str">
            <v>BANCA CAPACITACION</v>
          </cell>
          <cell r="H217">
            <v>32387</v>
          </cell>
          <cell r="I217" t="str">
            <v>B</v>
          </cell>
          <cell r="J217" t="str">
            <v>DF</v>
          </cell>
          <cell r="K217" t="str">
            <v>A</v>
          </cell>
          <cell r="P217">
            <v>39202</v>
          </cell>
          <cell r="R217" t="str">
            <v>Capacitación</v>
          </cell>
          <cell r="S217" t="str">
            <v>A,Capacitación</v>
          </cell>
          <cell r="T217" t="str">
            <v>,Capacitación</v>
          </cell>
          <cell r="U217" t="e">
            <v>#N/A</v>
          </cell>
        </row>
        <row r="218">
          <cell r="A218">
            <v>17993</v>
          </cell>
          <cell r="B218" t="str">
            <v>CHAVEZ REYES BRENDA</v>
          </cell>
          <cell r="C218">
            <v>3272</v>
          </cell>
          <cell r="D218">
            <v>37923</v>
          </cell>
          <cell r="E218" t="str">
            <v>EJECUTIVO TELEFONICO</v>
          </cell>
          <cell r="F218">
            <v>4500</v>
          </cell>
          <cell r="G218" t="str">
            <v>BANCA TELEFONICA</v>
          </cell>
          <cell r="H218">
            <v>30723</v>
          </cell>
          <cell r="I218" t="str">
            <v>B</v>
          </cell>
          <cell r="J218" t="str">
            <v>DF</v>
          </cell>
          <cell r="K218" t="str">
            <v/>
          </cell>
          <cell r="P218" t="str">
            <v/>
          </cell>
          <cell r="R218" t="str">
            <v>&lt; 3 años</v>
          </cell>
          <cell r="S218" t="str">
            <v>HC_Ant,&lt; 3 años</v>
          </cell>
          <cell r="T218" t="str">
            <v>,&lt; 3 años</v>
          </cell>
          <cell r="U218" t="str">
            <v>HC_Ant</v>
          </cell>
        </row>
        <row r="219">
          <cell r="A219">
            <v>22529</v>
          </cell>
          <cell r="B219" t="str">
            <v>CHAVEZ REYES ROBERTO</v>
          </cell>
          <cell r="C219">
            <v>3272</v>
          </cell>
          <cell r="D219">
            <v>38594</v>
          </cell>
          <cell r="E219" t="str">
            <v>EJECUTIVO DE RETENCION DE SEGUROS</v>
          </cell>
          <cell r="F219">
            <v>4000</v>
          </cell>
          <cell r="G219" t="str">
            <v>RETENCION SEGUROS</v>
          </cell>
          <cell r="H219">
            <v>26110</v>
          </cell>
          <cell r="I219" t="str">
            <v>A</v>
          </cell>
          <cell r="J219" t="str">
            <v>DF</v>
          </cell>
          <cell r="K219" t="str">
            <v/>
          </cell>
          <cell r="P219" t="str">
            <v/>
          </cell>
          <cell r="R219" t="str">
            <v>1-3 años</v>
          </cell>
          <cell r="S219" t="str">
            <v>HC_Ant,1-3 años</v>
          </cell>
          <cell r="T219" t="str">
            <v>,1-3 años</v>
          </cell>
          <cell r="U219" t="str">
            <v>HC_Ant</v>
          </cell>
        </row>
        <row r="220">
          <cell r="A220">
            <v>34227</v>
          </cell>
          <cell r="B220" t="str">
            <v xml:space="preserve">CHAVEZ TOLEDO ANA MARIA </v>
          </cell>
          <cell r="C220">
            <v>3272</v>
          </cell>
          <cell r="D220">
            <v>39121</v>
          </cell>
          <cell r="E220" t="str">
            <v>EJECUTIVO DE RETENCION DE SEGUROS</v>
          </cell>
          <cell r="F220">
            <v>4000</v>
          </cell>
          <cell r="G220" t="str">
            <v>RETENCION SEGUROS</v>
          </cell>
          <cell r="H220">
            <v>30010</v>
          </cell>
          <cell r="I220" t="str">
            <v>B</v>
          </cell>
          <cell r="J220" t="str">
            <v>DF</v>
          </cell>
          <cell r="K220" t="str">
            <v/>
          </cell>
          <cell r="P220" t="str">
            <v/>
          </cell>
          <cell r="R220" t="str">
            <v>1-3 meses</v>
          </cell>
          <cell r="S220" t="str">
            <v>HC_Ant,1-3 meses</v>
          </cell>
          <cell r="T220" t="str">
            <v>,1-3 meses</v>
          </cell>
          <cell r="U220" t="str">
            <v>HC_Ant</v>
          </cell>
        </row>
        <row r="221">
          <cell r="A221">
            <v>17901</v>
          </cell>
          <cell r="B221" t="str">
            <v>CLAIRIN RAMIREZ MIGUEL RENE</v>
          </cell>
          <cell r="C221">
            <v>3272</v>
          </cell>
          <cell r="D221">
            <v>37596</v>
          </cell>
          <cell r="E221" t="str">
            <v>EJECUTIVO TELEFONICO</v>
          </cell>
          <cell r="F221">
            <v>4500</v>
          </cell>
          <cell r="G221" t="str">
            <v>BANCA TELEFONICA</v>
          </cell>
          <cell r="H221">
            <v>28472</v>
          </cell>
          <cell r="I221" t="str">
            <v>B</v>
          </cell>
          <cell r="J221" t="str">
            <v>DF</v>
          </cell>
          <cell r="K221" t="str">
            <v/>
          </cell>
          <cell r="P221" t="str">
            <v/>
          </cell>
          <cell r="R221" t="str">
            <v>&lt; 3 años</v>
          </cell>
          <cell r="S221" t="str">
            <v>HC_Ant,&lt; 3 años</v>
          </cell>
          <cell r="T221" t="str">
            <v>,&lt; 3 años</v>
          </cell>
          <cell r="U221" t="str">
            <v>HC_Ant</v>
          </cell>
        </row>
        <row r="222">
          <cell r="A222">
            <v>17688</v>
          </cell>
          <cell r="B222" t="str">
            <v>CLEMENTE HERNANDEZ VICTOR MANUEL</v>
          </cell>
          <cell r="C222">
            <v>3272</v>
          </cell>
          <cell r="D222">
            <v>37872</v>
          </cell>
          <cell r="E222" t="str">
            <v>EJECUTIVO TELEFONICO</v>
          </cell>
          <cell r="F222">
            <v>4500</v>
          </cell>
          <cell r="G222" t="str">
            <v>BANCA TELEFONICA</v>
          </cell>
          <cell r="H222">
            <v>30745</v>
          </cell>
          <cell r="I222" t="str">
            <v>A</v>
          </cell>
          <cell r="J222" t="str">
            <v>DF</v>
          </cell>
          <cell r="K222" t="str">
            <v/>
          </cell>
          <cell r="P222" t="str">
            <v/>
          </cell>
          <cell r="R222" t="str">
            <v>&lt; 3 años</v>
          </cell>
          <cell r="S222" t="str">
            <v>HC_Ant,&lt; 3 años</v>
          </cell>
          <cell r="T222" t="str">
            <v>,&lt; 3 años</v>
          </cell>
          <cell r="U222" t="str">
            <v>HC_Ant</v>
          </cell>
        </row>
        <row r="223">
          <cell r="A223">
            <v>31995</v>
          </cell>
          <cell r="B223" t="str">
            <v>COCOLETZI HIGUERA LIZBETH</v>
          </cell>
          <cell r="C223">
            <v>3272</v>
          </cell>
          <cell r="D223">
            <v>39070</v>
          </cell>
          <cell r="E223" t="str">
            <v>OPERADOR TELEFONICO</v>
          </cell>
          <cell r="F223">
            <v>3500</v>
          </cell>
          <cell r="G223" t="str">
            <v>BANCA TELEFONICA</v>
          </cell>
          <cell r="H223">
            <v>28955</v>
          </cell>
          <cell r="I223" t="str">
            <v>B</v>
          </cell>
          <cell r="J223" t="str">
            <v>DF</v>
          </cell>
          <cell r="K223" t="str">
            <v/>
          </cell>
          <cell r="P223" t="str">
            <v/>
          </cell>
          <cell r="R223" t="str">
            <v>3-6 meses</v>
          </cell>
          <cell r="S223" t="str">
            <v>HC_Ant,3-6 meses</v>
          </cell>
          <cell r="T223" t="str">
            <v>,3-6 meses</v>
          </cell>
          <cell r="U223" t="str">
            <v>HC_Ant</v>
          </cell>
        </row>
        <row r="224">
          <cell r="A224">
            <v>18913</v>
          </cell>
          <cell r="B224" t="str">
            <v>COLLADO GUTIERREZ RICARDO</v>
          </cell>
          <cell r="C224">
            <v>3272</v>
          </cell>
          <cell r="D224">
            <v>38715</v>
          </cell>
          <cell r="E224" t="str">
            <v>EJECUTIVO TELEFONICO</v>
          </cell>
          <cell r="F224">
            <v>4500</v>
          </cell>
          <cell r="G224" t="str">
            <v>RETENCION</v>
          </cell>
          <cell r="H224">
            <v>30423</v>
          </cell>
          <cell r="I224" t="str">
            <v>B</v>
          </cell>
          <cell r="J224" t="str">
            <v>DF</v>
          </cell>
          <cell r="K224" t="str">
            <v/>
          </cell>
          <cell r="P224" t="str">
            <v/>
          </cell>
          <cell r="R224" t="str">
            <v>1-3 años</v>
          </cell>
          <cell r="S224" t="str">
            <v>HC_Ant,1-3 años</v>
          </cell>
          <cell r="T224" t="str">
            <v>,1-3 años</v>
          </cell>
          <cell r="U224" t="str">
            <v>HC_Ant</v>
          </cell>
        </row>
        <row r="225">
          <cell r="A225">
            <v>19412</v>
          </cell>
          <cell r="B225" t="str">
            <v>CONTRERAS BARRERA MARIBEL</v>
          </cell>
          <cell r="C225">
            <v>3272</v>
          </cell>
          <cell r="D225">
            <v>37265</v>
          </cell>
          <cell r="E225" t="str">
            <v>EJECUTIVO TELEFONICO</v>
          </cell>
          <cell r="F225">
            <v>4500</v>
          </cell>
          <cell r="G225" t="str">
            <v>BANCA TELEFONICA</v>
          </cell>
          <cell r="H225">
            <v>28939</v>
          </cell>
          <cell r="I225" t="str">
            <v>E</v>
          </cell>
          <cell r="J225" t="str">
            <v>DF</v>
          </cell>
          <cell r="K225" t="str">
            <v/>
          </cell>
          <cell r="P225" t="str">
            <v/>
          </cell>
          <cell r="R225" t="str">
            <v>&lt; 3 años</v>
          </cell>
          <cell r="S225" t="str">
            <v>HC_Ant,&lt; 3 años</v>
          </cell>
          <cell r="T225" t="str">
            <v>,&lt; 3 años</v>
          </cell>
          <cell r="U225" t="str">
            <v>HC_Ant</v>
          </cell>
        </row>
        <row r="226">
          <cell r="A226">
            <v>18888</v>
          </cell>
          <cell r="B226" t="str">
            <v>CONTRERAS DIAZ JONATHAN</v>
          </cell>
          <cell r="C226">
            <v>3272</v>
          </cell>
          <cell r="D226">
            <v>38715</v>
          </cell>
          <cell r="E226" t="str">
            <v>OPERADOR TELEFONICO</v>
          </cell>
          <cell r="F226">
            <v>3500</v>
          </cell>
          <cell r="G226" t="str">
            <v>BANCA TELEFONICA</v>
          </cell>
          <cell r="H226">
            <v>31363</v>
          </cell>
          <cell r="I226" t="str">
            <v>A</v>
          </cell>
          <cell r="J226" t="str">
            <v>DF</v>
          </cell>
          <cell r="K226" t="str">
            <v/>
          </cell>
          <cell r="P226" t="str">
            <v/>
          </cell>
          <cell r="R226" t="str">
            <v>1-3 años</v>
          </cell>
          <cell r="S226" t="str">
            <v>HC_Ant,1-3 años</v>
          </cell>
          <cell r="T226" t="str">
            <v>,1-3 años</v>
          </cell>
          <cell r="U226" t="str">
            <v>HC_Ant</v>
          </cell>
        </row>
        <row r="227">
          <cell r="A227">
            <v>21531</v>
          </cell>
          <cell r="B227" t="str">
            <v>CONTRERAS LEGORRETA CYNTHIA</v>
          </cell>
          <cell r="C227">
            <v>3272</v>
          </cell>
          <cell r="D227">
            <v>38602</v>
          </cell>
          <cell r="E227" t="str">
            <v>EJECUTIVO TELEFONICO</v>
          </cell>
          <cell r="F227">
            <v>4500</v>
          </cell>
          <cell r="G227" t="str">
            <v>RETENCION</v>
          </cell>
          <cell r="H227">
            <v>31166</v>
          </cell>
          <cell r="I227" t="str">
            <v>A</v>
          </cell>
          <cell r="J227" t="str">
            <v>DF</v>
          </cell>
          <cell r="K227" t="str">
            <v/>
          </cell>
          <cell r="P227" t="str">
            <v/>
          </cell>
          <cell r="R227" t="str">
            <v>1-3 años</v>
          </cell>
          <cell r="S227" t="str">
            <v>HC_Ant,1-3 años</v>
          </cell>
          <cell r="T227" t="str">
            <v>,1-3 años</v>
          </cell>
          <cell r="U227" t="str">
            <v>HC_Ant</v>
          </cell>
        </row>
        <row r="228">
          <cell r="A228">
            <v>17936</v>
          </cell>
          <cell r="B228" t="str">
            <v>CONTRERAS LEGORRETA JAVIER DE JESUS</v>
          </cell>
          <cell r="C228">
            <v>3272</v>
          </cell>
          <cell r="D228">
            <v>38327</v>
          </cell>
          <cell r="E228" t="str">
            <v>OPERADOR TELEFONICO</v>
          </cell>
          <cell r="F228">
            <v>3500</v>
          </cell>
          <cell r="G228" t="str">
            <v>BANCA TELEFONICA</v>
          </cell>
          <cell r="H228">
            <v>31090</v>
          </cell>
          <cell r="I228" t="str">
            <v>A</v>
          </cell>
          <cell r="J228" t="str">
            <v>DF</v>
          </cell>
          <cell r="K228" t="str">
            <v/>
          </cell>
          <cell r="P228" t="str">
            <v/>
          </cell>
          <cell r="R228" t="str">
            <v>1-3 años</v>
          </cell>
          <cell r="S228" t="str">
            <v>HC_Ant,1-3 años</v>
          </cell>
          <cell r="T228" t="str">
            <v>,1-3 años</v>
          </cell>
          <cell r="U228" t="str">
            <v>HC_Ant</v>
          </cell>
        </row>
        <row r="229">
          <cell r="A229">
            <v>22620</v>
          </cell>
          <cell r="B229" t="str">
            <v>CONTRERAS TORAL MASAYE FELIPE</v>
          </cell>
          <cell r="C229">
            <v>3272</v>
          </cell>
          <cell r="D229">
            <v>37196</v>
          </cell>
          <cell r="E229" t="str">
            <v>ADMINISTRATIVO</v>
          </cell>
          <cell r="F229">
            <v>7000</v>
          </cell>
          <cell r="G229" t="str">
            <v>BACK OFFICE</v>
          </cell>
          <cell r="H229">
            <v>29496</v>
          </cell>
          <cell r="I229" t="str">
            <v>A</v>
          </cell>
          <cell r="J229" t="str">
            <v>DF</v>
          </cell>
          <cell r="K229" t="str">
            <v/>
          </cell>
          <cell r="P229" t="str">
            <v/>
          </cell>
          <cell r="R229" t="str">
            <v>&lt; 3 años</v>
          </cell>
          <cell r="S229" t="str">
            <v>HC_Ant,&lt; 3 años</v>
          </cell>
          <cell r="T229" t="str">
            <v>,&lt; 3 años</v>
          </cell>
          <cell r="U229" t="str">
            <v>HC_Ant</v>
          </cell>
        </row>
        <row r="230">
          <cell r="A230">
            <v>21532</v>
          </cell>
          <cell r="B230" t="str">
            <v>CORDOVA HERNANDEZ ALBERTO</v>
          </cell>
          <cell r="C230">
            <v>3272</v>
          </cell>
          <cell r="D230">
            <v>38299</v>
          </cell>
          <cell r="E230" t="str">
            <v>EJECUTIVO TELEFONICO</v>
          </cell>
          <cell r="F230">
            <v>4500</v>
          </cell>
          <cell r="G230" t="str">
            <v>RETENCION</v>
          </cell>
          <cell r="H230">
            <v>29497</v>
          </cell>
          <cell r="I230" t="str">
            <v>A</v>
          </cell>
          <cell r="J230" t="str">
            <v>DF</v>
          </cell>
          <cell r="K230" t="str">
            <v/>
          </cell>
          <cell r="P230" t="str">
            <v/>
          </cell>
          <cell r="R230" t="str">
            <v>1-3 años</v>
          </cell>
          <cell r="S230" t="str">
            <v>HC_Ant,1-3 años</v>
          </cell>
          <cell r="T230" t="str">
            <v>,1-3 años</v>
          </cell>
          <cell r="U230" t="str">
            <v>HC_Ant</v>
          </cell>
        </row>
        <row r="231">
          <cell r="A231">
            <v>26538</v>
          </cell>
          <cell r="B231" t="str">
            <v>CORNEJO FLORES ALEJANDRO</v>
          </cell>
          <cell r="C231">
            <v>3272</v>
          </cell>
          <cell r="D231">
            <v>38901</v>
          </cell>
          <cell r="E231" t="str">
            <v>EJECUTIVO TELEFONICO</v>
          </cell>
          <cell r="F231">
            <v>4500</v>
          </cell>
          <cell r="G231" t="str">
            <v>RETENCION</v>
          </cell>
          <cell r="H231">
            <v>30378</v>
          </cell>
          <cell r="I231" t="str">
            <v>B</v>
          </cell>
          <cell r="J231" t="str">
            <v>DF</v>
          </cell>
          <cell r="K231" t="str">
            <v/>
          </cell>
          <cell r="P231" t="str">
            <v/>
          </cell>
          <cell r="R231" t="str">
            <v>6-12 meses</v>
          </cell>
          <cell r="S231" t="str">
            <v>HC_Ant,6-12 meses</v>
          </cell>
          <cell r="T231" t="str">
            <v>,6-12 meses</v>
          </cell>
          <cell r="U231" t="str">
            <v>HC_Ant</v>
          </cell>
        </row>
        <row r="232">
          <cell r="A232">
            <v>30468</v>
          </cell>
          <cell r="B232" t="str">
            <v>CORREA HERNANDEZ ELIZABETH</v>
          </cell>
          <cell r="C232">
            <v>3272</v>
          </cell>
          <cell r="D232">
            <v>39027</v>
          </cell>
          <cell r="E232" t="str">
            <v>OPERADOR TELEFONICO</v>
          </cell>
          <cell r="F232">
            <v>3500</v>
          </cell>
          <cell r="G232" t="str">
            <v>BANCA TELEFONICA</v>
          </cell>
          <cell r="H232">
            <v>30793</v>
          </cell>
          <cell r="I232" t="str">
            <v>B</v>
          </cell>
          <cell r="J232" t="str">
            <v>DF</v>
          </cell>
          <cell r="K232" t="str">
            <v/>
          </cell>
          <cell r="P232" t="str">
            <v/>
          </cell>
          <cell r="R232" t="str">
            <v>3-6 meses</v>
          </cell>
          <cell r="S232" t="str">
            <v>HC_Ant,3-6 meses</v>
          </cell>
          <cell r="T232" t="str">
            <v>,3-6 meses</v>
          </cell>
          <cell r="U232" t="str">
            <v>HC_Ant</v>
          </cell>
        </row>
        <row r="233">
          <cell r="A233">
            <v>17946</v>
          </cell>
          <cell r="B233" t="str">
            <v>CORREA OLIVARES VICTOR ALEXIS</v>
          </cell>
          <cell r="C233">
            <v>3272</v>
          </cell>
          <cell r="D233">
            <v>38327</v>
          </cell>
          <cell r="E233" t="str">
            <v>EJECUTIVO TELEFONICO</v>
          </cell>
          <cell r="F233">
            <v>4500</v>
          </cell>
          <cell r="G233" t="str">
            <v>COMERCIOS</v>
          </cell>
          <cell r="H233">
            <v>31319</v>
          </cell>
          <cell r="I233" t="str">
            <v>A</v>
          </cell>
          <cell r="J233" t="str">
            <v>DF</v>
          </cell>
          <cell r="K233" t="str">
            <v/>
          </cell>
          <cell r="P233" t="str">
            <v/>
          </cell>
          <cell r="R233" t="str">
            <v>1-3 años</v>
          </cell>
          <cell r="S233" t="str">
            <v>HC_Ant,1-3 años</v>
          </cell>
          <cell r="T233" t="str">
            <v>,1-3 años</v>
          </cell>
          <cell r="U233" t="str">
            <v>HC_Ant</v>
          </cell>
        </row>
        <row r="234">
          <cell r="A234">
            <v>22445</v>
          </cell>
          <cell r="B234" t="str">
            <v>CORREA OROZCO GRACIELA</v>
          </cell>
          <cell r="C234">
            <v>3272</v>
          </cell>
          <cell r="D234">
            <v>37005</v>
          </cell>
          <cell r="E234" t="str">
            <v>EJECUTIVO TELEFONICO</v>
          </cell>
          <cell r="F234">
            <v>4500</v>
          </cell>
          <cell r="G234" t="str">
            <v>COMERCIOS</v>
          </cell>
          <cell r="H234">
            <v>27250</v>
          </cell>
          <cell r="I234" t="str">
            <v>A</v>
          </cell>
          <cell r="J234" t="str">
            <v>DF</v>
          </cell>
          <cell r="K234" t="str">
            <v/>
          </cell>
          <cell r="P234" t="str">
            <v/>
          </cell>
          <cell r="R234" t="str">
            <v>&lt; 3 años</v>
          </cell>
          <cell r="S234" t="str">
            <v>HC_Ant,&lt; 3 años</v>
          </cell>
          <cell r="T234" t="str">
            <v>,&lt; 3 años</v>
          </cell>
          <cell r="U234" t="str">
            <v>HC_Ant</v>
          </cell>
        </row>
        <row r="235">
          <cell r="A235">
            <v>34895</v>
          </cell>
          <cell r="B235" t="str">
            <v>CORREA PEREZ MARIA TERESA</v>
          </cell>
          <cell r="C235">
            <v>3272</v>
          </cell>
          <cell r="D235">
            <v>39139</v>
          </cell>
          <cell r="E235" t="str">
            <v>OPERADOR TELEFONICO</v>
          </cell>
          <cell r="F235">
            <v>3500</v>
          </cell>
          <cell r="G235" t="str">
            <v>BANCA TELEFONICA</v>
          </cell>
          <cell r="H235">
            <v>30744</v>
          </cell>
          <cell r="I235" t="str">
            <v>B</v>
          </cell>
          <cell r="J235" t="str">
            <v>DF</v>
          </cell>
          <cell r="K235" t="str">
            <v/>
          </cell>
          <cell r="P235" t="str">
            <v/>
          </cell>
          <cell r="R235" t="str">
            <v>1-3 meses</v>
          </cell>
          <cell r="S235" t="str">
            <v>HC_Ant,1-3 meses</v>
          </cell>
          <cell r="T235" t="str">
            <v>,1-3 meses</v>
          </cell>
          <cell r="U235" t="str">
            <v>HC_Ant</v>
          </cell>
        </row>
        <row r="236">
          <cell r="A236">
            <v>25847</v>
          </cell>
          <cell r="B236" t="str">
            <v>CORREA PLATAS JESSICA NALLELY</v>
          </cell>
          <cell r="C236">
            <v>3420</v>
          </cell>
          <cell r="D236">
            <v>38223</v>
          </cell>
          <cell r="E236" t="str">
            <v>OPERADOR OUTBOUND</v>
          </cell>
          <cell r="F236">
            <v>3000</v>
          </cell>
          <cell r="G236" t="str">
            <v>VENTAS SEGUROS</v>
          </cell>
          <cell r="H236">
            <v>30587</v>
          </cell>
          <cell r="I236" t="str">
            <v>A</v>
          </cell>
          <cell r="J236" t="str">
            <v>DF</v>
          </cell>
          <cell r="K236" t="str">
            <v/>
          </cell>
          <cell r="P236" t="str">
            <v/>
          </cell>
          <cell r="R236" t="str">
            <v>1-3 años</v>
          </cell>
          <cell r="S236" t="str">
            <v>HC_Ant,1-3 años</v>
          </cell>
          <cell r="T236" t="str">
            <v>,1-3 años</v>
          </cell>
          <cell r="U236" t="str">
            <v>HC_Ant</v>
          </cell>
        </row>
        <row r="237">
          <cell r="A237">
            <v>22623</v>
          </cell>
          <cell r="B237" t="str">
            <v>CORTES ALMAZAN JOSE ISABEL</v>
          </cell>
          <cell r="C237">
            <v>3272</v>
          </cell>
          <cell r="D237">
            <v>37308</v>
          </cell>
          <cell r="E237" t="str">
            <v>ADMINISTRATIVO</v>
          </cell>
          <cell r="F237">
            <v>7000</v>
          </cell>
          <cell r="G237" t="str">
            <v>BACK OFFICE</v>
          </cell>
          <cell r="H237">
            <v>21130</v>
          </cell>
          <cell r="I237" t="str">
            <v>B</v>
          </cell>
          <cell r="J237" t="str">
            <v>DF</v>
          </cell>
          <cell r="K237" t="str">
            <v/>
          </cell>
          <cell r="P237" t="str">
            <v/>
          </cell>
          <cell r="R237" t="str">
            <v>&lt; 3 años</v>
          </cell>
          <cell r="S237" t="str">
            <v>HC_Ant,&lt; 3 años</v>
          </cell>
          <cell r="T237" t="str">
            <v>,&lt; 3 años</v>
          </cell>
          <cell r="U237" t="str">
            <v>HC_Ant</v>
          </cell>
        </row>
        <row r="238">
          <cell r="A238">
            <v>22446</v>
          </cell>
          <cell r="B238" t="str">
            <v>CORTES ALVAREZ LUCIA</v>
          </cell>
          <cell r="C238">
            <v>3272</v>
          </cell>
          <cell r="D238">
            <v>37766</v>
          </cell>
          <cell r="E238" t="str">
            <v>EJECUTIVO TELEFONICO</v>
          </cell>
          <cell r="F238">
            <v>4500</v>
          </cell>
          <cell r="G238" t="str">
            <v>COMERCIOS</v>
          </cell>
          <cell r="H238">
            <v>28326</v>
          </cell>
          <cell r="I238" t="str">
            <v>B</v>
          </cell>
          <cell r="J238" t="str">
            <v>DF</v>
          </cell>
          <cell r="K238" t="str">
            <v/>
          </cell>
          <cell r="P238" t="str">
            <v/>
          </cell>
          <cell r="R238" t="str">
            <v>&lt; 3 años</v>
          </cell>
          <cell r="S238" t="str">
            <v>HC_Ant,&lt; 3 años</v>
          </cell>
          <cell r="T238" t="str">
            <v>,&lt; 3 años</v>
          </cell>
          <cell r="U238" t="str">
            <v>HC_Ant</v>
          </cell>
        </row>
        <row r="239">
          <cell r="A239">
            <v>36084</v>
          </cell>
          <cell r="B239" t="str">
            <v>CORTES CORTES JOSE LUIS</v>
          </cell>
          <cell r="C239">
            <v>3272</v>
          </cell>
          <cell r="D239">
            <v>39174</v>
          </cell>
          <cell r="E239" t="str">
            <v>OPERADOR TELEFONICO</v>
          </cell>
          <cell r="F239">
            <v>3500</v>
          </cell>
          <cell r="G239" t="str">
            <v>RETENCION</v>
          </cell>
          <cell r="H239">
            <v>28935</v>
          </cell>
          <cell r="I239" t="str">
            <v>B</v>
          </cell>
          <cell r="J239" t="str">
            <v>DF</v>
          </cell>
          <cell r="K239" t="str">
            <v>A</v>
          </cell>
          <cell r="P239">
            <v>39202</v>
          </cell>
          <cell r="R239" t="str">
            <v>Capacitación</v>
          </cell>
          <cell r="S239" t="str">
            <v>A,Capacitación</v>
          </cell>
          <cell r="T239" t="str">
            <v>,Capacitación</v>
          </cell>
          <cell r="U239" t="e">
            <v>#N/A</v>
          </cell>
        </row>
        <row r="240">
          <cell r="A240">
            <v>35834</v>
          </cell>
          <cell r="B240" t="str">
            <v>CORTES MACIEL HIRAM RODRIGO</v>
          </cell>
          <cell r="C240">
            <v>3272</v>
          </cell>
          <cell r="D240">
            <v>39156</v>
          </cell>
          <cell r="E240" t="str">
            <v>OPERADOR TELEFONICO</v>
          </cell>
          <cell r="F240">
            <v>3500</v>
          </cell>
          <cell r="G240" t="str">
            <v>BANCA TELEFONICA</v>
          </cell>
          <cell r="H240">
            <v>31713</v>
          </cell>
          <cell r="I240" t="str">
            <v>B</v>
          </cell>
          <cell r="J240" t="str">
            <v>DF</v>
          </cell>
          <cell r="K240" t="str">
            <v/>
          </cell>
          <cell r="P240" t="str">
            <v/>
          </cell>
          <cell r="R240" t="str">
            <v>1-3 meses</v>
          </cell>
          <cell r="S240" t="str">
            <v>CR,1-3 meses</v>
          </cell>
          <cell r="T240" t="str">
            <v>,1-3 meses</v>
          </cell>
          <cell r="U240" t="str">
            <v>CR</v>
          </cell>
        </row>
        <row r="241">
          <cell r="A241">
            <v>27484</v>
          </cell>
          <cell r="B241" t="str">
            <v>CORTES TREILHARD CARLOS RAUL</v>
          </cell>
          <cell r="C241">
            <v>3420</v>
          </cell>
          <cell r="D241">
            <v>38931</v>
          </cell>
          <cell r="E241" t="str">
            <v>OPERADOR OUTBOUND</v>
          </cell>
          <cell r="F241">
            <v>3000</v>
          </cell>
          <cell r="G241" t="str">
            <v>VENTAS SEGUROS</v>
          </cell>
          <cell r="H241">
            <v>30835</v>
          </cell>
          <cell r="I241" t="str">
            <v>B</v>
          </cell>
          <cell r="J241" t="str">
            <v>DF</v>
          </cell>
          <cell r="K241" t="str">
            <v/>
          </cell>
          <cell r="P241" t="str">
            <v/>
          </cell>
          <cell r="R241" t="str">
            <v>6-12 meses</v>
          </cell>
          <cell r="S241" t="str">
            <v>HC_Ant,6-12 meses</v>
          </cell>
          <cell r="T241" t="str">
            <v>,6-12 meses</v>
          </cell>
          <cell r="U241" t="str">
            <v>HC_Ant</v>
          </cell>
        </row>
        <row r="242">
          <cell r="A242">
            <v>25953</v>
          </cell>
          <cell r="B242" t="str">
            <v>CORTES TREILHARD JUAN MANUEL</v>
          </cell>
          <cell r="C242">
            <v>1753</v>
          </cell>
          <cell r="D242">
            <v>38883</v>
          </cell>
          <cell r="E242" t="str">
            <v>OPERADOR TELEFONICO</v>
          </cell>
          <cell r="F242">
            <v>3500</v>
          </cell>
          <cell r="G242" t="str">
            <v>IMPAGO</v>
          </cell>
          <cell r="H242">
            <v>31337</v>
          </cell>
          <cell r="I242" t="str">
            <v>B</v>
          </cell>
          <cell r="J242" t="str">
            <v>DF</v>
          </cell>
          <cell r="K242" t="str">
            <v/>
          </cell>
          <cell r="P242" t="str">
            <v/>
          </cell>
          <cell r="R242" t="str">
            <v>6-12 meses</v>
          </cell>
          <cell r="S242" t="str">
            <v>HC_Ant,6-12 meses</v>
          </cell>
          <cell r="T242" t="str">
            <v>,6-12 meses</v>
          </cell>
          <cell r="U242" t="str">
            <v>HC_Ant</v>
          </cell>
        </row>
        <row r="243">
          <cell r="A243">
            <v>32557</v>
          </cell>
          <cell r="B243" t="str">
            <v>CORTEZ ALARCON FLORICEL</v>
          </cell>
          <cell r="C243">
            <v>3272</v>
          </cell>
          <cell r="D243">
            <v>39085</v>
          </cell>
          <cell r="E243" t="str">
            <v>OPERADOR TELEFONICO</v>
          </cell>
          <cell r="F243">
            <v>3500</v>
          </cell>
          <cell r="G243" t="str">
            <v>BANCA TELEFONICA</v>
          </cell>
          <cell r="H243">
            <v>27267</v>
          </cell>
          <cell r="I243" t="str">
            <v>B</v>
          </cell>
          <cell r="J243" t="str">
            <v>DF</v>
          </cell>
          <cell r="K243" t="str">
            <v/>
          </cell>
          <cell r="P243" t="str">
            <v/>
          </cell>
          <cell r="R243" t="str">
            <v>3-6 meses</v>
          </cell>
          <cell r="S243" t="str">
            <v>CR,3-6 meses</v>
          </cell>
          <cell r="T243" t="str">
            <v>,3-6 meses</v>
          </cell>
          <cell r="U243" t="str">
            <v>CR</v>
          </cell>
        </row>
        <row r="244">
          <cell r="A244">
            <v>30482</v>
          </cell>
          <cell r="B244" t="str">
            <v>COVARRUBIAS VALADEZ BEATRIZ GUADALUPE</v>
          </cell>
          <cell r="C244">
            <v>3272</v>
          </cell>
          <cell r="D244">
            <v>39027</v>
          </cell>
          <cell r="E244" t="str">
            <v>OPERADOR TELEFONICO</v>
          </cell>
          <cell r="F244">
            <v>3500</v>
          </cell>
          <cell r="G244" t="str">
            <v>BANCA TELEFONICA</v>
          </cell>
          <cell r="H244">
            <v>28836</v>
          </cell>
          <cell r="I244" t="str">
            <v>B</v>
          </cell>
          <cell r="J244" t="str">
            <v>DF</v>
          </cell>
          <cell r="K244" t="str">
            <v/>
          </cell>
          <cell r="P244" t="str">
            <v/>
          </cell>
          <cell r="R244" t="str">
            <v>3-6 meses</v>
          </cell>
          <cell r="S244" t="str">
            <v>HC_Ant,3-6 meses</v>
          </cell>
          <cell r="T244" t="str">
            <v>,3-6 meses</v>
          </cell>
          <cell r="U244" t="str">
            <v>HC_Ant</v>
          </cell>
        </row>
        <row r="245">
          <cell r="A245">
            <v>36944</v>
          </cell>
          <cell r="B245" t="str">
            <v>CRUZ CEBREROS JOSE LUIS</v>
          </cell>
          <cell r="C245">
            <v>3183</v>
          </cell>
          <cell r="D245">
            <v>39190</v>
          </cell>
          <cell r="E245" t="str">
            <v>CONSULTOR EMPRESARIAL</v>
          </cell>
          <cell r="F245">
            <v>5000</v>
          </cell>
          <cell r="G245" t="str">
            <v>ENLACE BANCA ELECTRONICA</v>
          </cell>
          <cell r="H245">
            <v>30753</v>
          </cell>
          <cell r="I245" t="str">
            <v>C</v>
          </cell>
          <cell r="J245" t="str">
            <v>DF</v>
          </cell>
          <cell r="K245" t="str">
            <v>A</v>
          </cell>
          <cell r="P245">
            <v>39202</v>
          </cell>
          <cell r="R245" t="str">
            <v>Capacitación</v>
          </cell>
          <cell r="S245" t="str">
            <v>A,Capacitación</v>
          </cell>
          <cell r="T245" t="str">
            <v>,Capacitación</v>
          </cell>
          <cell r="U245" t="e">
            <v>#N/A</v>
          </cell>
        </row>
        <row r="246">
          <cell r="A246">
            <v>25780</v>
          </cell>
          <cell r="B246" t="str">
            <v>CRUZ CELAYA RAMON SIRE</v>
          </cell>
          <cell r="C246">
            <v>3272</v>
          </cell>
          <cell r="D246">
            <v>38887</v>
          </cell>
          <cell r="E246" t="str">
            <v>EJECUTIVO TELEFONICO</v>
          </cell>
          <cell r="F246">
            <v>4500</v>
          </cell>
          <cell r="G246" t="str">
            <v>RETENCION</v>
          </cell>
          <cell r="H246">
            <v>31217</v>
          </cell>
          <cell r="I246" t="str">
            <v>B</v>
          </cell>
          <cell r="J246" t="str">
            <v>DF</v>
          </cell>
          <cell r="K246" t="str">
            <v/>
          </cell>
          <cell r="P246" t="str">
            <v/>
          </cell>
          <cell r="R246" t="str">
            <v>6-12 meses</v>
          </cell>
          <cell r="S246" t="str">
            <v>HC_Ant,6-12 meses</v>
          </cell>
          <cell r="T246" t="str">
            <v>,6-12 meses</v>
          </cell>
          <cell r="U246" t="str">
            <v>HC_Ant</v>
          </cell>
        </row>
        <row r="247">
          <cell r="A247">
            <v>33940</v>
          </cell>
          <cell r="B247" t="str">
            <v>CRUZ CELAYA RENE CHRISTIAN</v>
          </cell>
          <cell r="C247">
            <v>3272</v>
          </cell>
          <cell r="D247">
            <v>39108</v>
          </cell>
          <cell r="E247" t="str">
            <v>OPERADOR TELEFONICO</v>
          </cell>
          <cell r="F247">
            <v>3500</v>
          </cell>
          <cell r="G247" t="str">
            <v>SEGUROS INBOUND</v>
          </cell>
          <cell r="H247">
            <v>29859</v>
          </cell>
          <cell r="I247" t="str">
            <v>B</v>
          </cell>
          <cell r="J247" t="str">
            <v>DF</v>
          </cell>
          <cell r="K247" t="str">
            <v/>
          </cell>
          <cell r="P247" t="str">
            <v/>
          </cell>
          <cell r="R247" t="str">
            <v>3-6 meses</v>
          </cell>
          <cell r="S247" t="str">
            <v>CR,3-6 meses</v>
          </cell>
          <cell r="T247" t="str">
            <v>,3-6 meses</v>
          </cell>
          <cell r="U247" t="str">
            <v>CR</v>
          </cell>
        </row>
        <row r="248">
          <cell r="A248">
            <v>17774</v>
          </cell>
          <cell r="B248" t="str">
            <v>CRUZ CRUZ PEDRO</v>
          </cell>
          <cell r="C248">
            <v>3272</v>
          </cell>
          <cell r="D248">
            <v>37193</v>
          </cell>
          <cell r="E248" t="str">
            <v>EJECUTIVO TELEFONICO</v>
          </cell>
          <cell r="F248">
            <v>4500</v>
          </cell>
          <cell r="G248" t="str">
            <v>BANCA TELEFONICA</v>
          </cell>
          <cell r="H248">
            <v>27271</v>
          </cell>
          <cell r="I248" t="str">
            <v>C</v>
          </cell>
          <cell r="J248" t="str">
            <v>DF</v>
          </cell>
          <cell r="K248" t="str">
            <v/>
          </cell>
          <cell r="P248" t="str">
            <v/>
          </cell>
          <cell r="R248" t="str">
            <v>&lt; 3 años</v>
          </cell>
          <cell r="S248" t="str">
            <v>HC_Ant,&lt; 3 años</v>
          </cell>
          <cell r="T248" t="str">
            <v>,&lt; 3 años</v>
          </cell>
          <cell r="U248" t="str">
            <v>HC_Ant</v>
          </cell>
        </row>
        <row r="249">
          <cell r="A249">
            <v>34748</v>
          </cell>
          <cell r="B249" t="str">
            <v>CRUZ ELIZALDE OSCAR DANIEL</v>
          </cell>
          <cell r="C249">
            <v>3272</v>
          </cell>
          <cell r="D249">
            <v>39139</v>
          </cell>
          <cell r="E249" t="str">
            <v>OPERADOR TELEFONICO</v>
          </cell>
          <cell r="F249">
            <v>3500</v>
          </cell>
          <cell r="G249" t="str">
            <v>BANCA TELEFONICA</v>
          </cell>
          <cell r="H249" t="str">
            <v>31/0374</v>
          </cell>
          <cell r="I249" t="str">
            <v>A</v>
          </cell>
          <cell r="J249" t="str">
            <v>DF</v>
          </cell>
          <cell r="K249" t="str">
            <v/>
          </cell>
          <cell r="P249" t="str">
            <v/>
          </cell>
          <cell r="R249" t="str">
            <v>1-3 meses</v>
          </cell>
          <cell r="S249" t="str">
            <v>HC_Ant,1-3 meses</v>
          </cell>
          <cell r="T249" t="str">
            <v>,1-3 meses</v>
          </cell>
          <cell r="U249" t="str">
            <v>HC_Ant</v>
          </cell>
        </row>
        <row r="250">
          <cell r="A250">
            <v>17791</v>
          </cell>
          <cell r="B250" t="str">
            <v>CRUZ GARCIA LIDYA ADRIANA</v>
          </cell>
          <cell r="C250">
            <v>3272</v>
          </cell>
          <cell r="D250">
            <v>37249</v>
          </cell>
          <cell r="E250" t="str">
            <v>EJECUTIVO TELEFONICO</v>
          </cell>
          <cell r="F250">
            <v>4500</v>
          </cell>
          <cell r="G250" t="str">
            <v>BANCA TELEFONICA</v>
          </cell>
          <cell r="H250">
            <v>27732</v>
          </cell>
          <cell r="I250" t="str">
            <v>A</v>
          </cell>
          <cell r="J250" t="str">
            <v>DF</v>
          </cell>
          <cell r="K250" t="str">
            <v/>
          </cell>
          <cell r="P250" t="str">
            <v/>
          </cell>
          <cell r="R250" t="str">
            <v>&lt; 3 años</v>
          </cell>
          <cell r="S250" t="str">
            <v>HC_Ant,&lt; 3 años</v>
          </cell>
          <cell r="T250" t="str">
            <v>,&lt; 3 años</v>
          </cell>
          <cell r="U250" t="str">
            <v>HC_Ant</v>
          </cell>
        </row>
        <row r="251">
          <cell r="A251">
            <v>21534</v>
          </cell>
          <cell r="B251" t="str">
            <v>CRUZ GONZALEZ VIRIDIANA</v>
          </cell>
          <cell r="C251">
            <v>3272</v>
          </cell>
          <cell r="D251">
            <v>38601</v>
          </cell>
          <cell r="E251" t="str">
            <v>EJECUTIVO TELEFONICO</v>
          </cell>
          <cell r="F251">
            <v>4500</v>
          </cell>
          <cell r="G251" t="str">
            <v>RETENCION</v>
          </cell>
          <cell r="H251">
            <v>30170</v>
          </cell>
          <cell r="I251" t="str">
            <v>A</v>
          </cell>
          <cell r="J251" t="str">
            <v>DF</v>
          </cell>
          <cell r="K251" t="str">
            <v/>
          </cell>
          <cell r="P251" t="str">
            <v/>
          </cell>
          <cell r="R251" t="str">
            <v>1-3 años</v>
          </cell>
          <cell r="S251" t="str">
            <v>HC_Ant,1-3 años</v>
          </cell>
          <cell r="T251" t="str">
            <v>,1-3 años</v>
          </cell>
          <cell r="U251" t="str">
            <v>HC_Ant</v>
          </cell>
        </row>
        <row r="252">
          <cell r="A252">
            <v>34457</v>
          </cell>
          <cell r="B252" t="str">
            <v>CRUZ ISLAS LETICIA PAULINA</v>
          </cell>
          <cell r="C252">
            <v>3272</v>
          </cell>
          <cell r="D252">
            <v>39121</v>
          </cell>
          <cell r="E252" t="str">
            <v>EJECUTIVO DE RETENCION DE SEGUROS</v>
          </cell>
          <cell r="F252">
            <v>4000</v>
          </cell>
          <cell r="G252" t="str">
            <v>RETENCION SEGUROS</v>
          </cell>
          <cell r="H252" t="str">
            <v>07/0682</v>
          </cell>
          <cell r="I252" t="str">
            <v>B</v>
          </cell>
          <cell r="J252" t="str">
            <v>DF</v>
          </cell>
          <cell r="K252" t="str">
            <v/>
          </cell>
          <cell r="P252" t="str">
            <v/>
          </cell>
          <cell r="R252" t="str">
            <v>1-3 meses</v>
          </cell>
          <cell r="S252" t="str">
            <v>HC_Ant,1-3 meses</v>
          </cell>
          <cell r="T252" t="str">
            <v>,1-3 meses</v>
          </cell>
          <cell r="U252" t="str">
            <v>HC_Ant</v>
          </cell>
        </row>
        <row r="253">
          <cell r="A253">
            <v>22447</v>
          </cell>
          <cell r="B253" t="str">
            <v>CRUZ LOPEZ DIANA LUISA</v>
          </cell>
          <cell r="C253">
            <v>3272</v>
          </cell>
          <cell r="D253">
            <v>37242</v>
          </cell>
          <cell r="E253" t="str">
            <v>EJECUTIVO TELEFONICO</v>
          </cell>
          <cell r="F253">
            <v>4500</v>
          </cell>
          <cell r="G253" t="str">
            <v>COMERCIOS</v>
          </cell>
          <cell r="H253">
            <v>29284</v>
          </cell>
          <cell r="I253" t="str">
            <v>B</v>
          </cell>
          <cell r="J253" t="str">
            <v>DF</v>
          </cell>
          <cell r="K253" t="str">
            <v/>
          </cell>
          <cell r="P253" t="str">
            <v/>
          </cell>
          <cell r="R253" t="str">
            <v>&lt; 3 años</v>
          </cell>
          <cell r="S253" t="str">
            <v>HC_Ant,&lt; 3 años</v>
          </cell>
          <cell r="T253" t="str">
            <v>,&lt; 3 años</v>
          </cell>
          <cell r="U253" t="str">
            <v>HC_Ant</v>
          </cell>
        </row>
        <row r="254">
          <cell r="A254">
            <v>34218</v>
          </cell>
          <cell r="B254" t="str">
            <v>CRUZ LOPEZ JOSE MARIA</v>
          </cell>
          <cell r="C254">
            <v>3272</v>
          </cell>
          <cell r="D254">
            <v>39121</v>
          </cell>
          <cell r="E254" t="str">
            <v>EJECUTIVO DE RETENCION DE SEGUROS</v>
          </cell>
          <cell r="F254">
            <v>4000</v>
          </cell>
          <cell r="G254" t="str">
            <v>RETENCION SEGUROS</v>
          </cell>
          <cell r="H254">
            <v>31533</v>
          </cell>
          <cell r="I254" t="str">
            <v>B</v>
          </cell>
          <cell r="J254" t="str">
            <v>DF</v>
          </cell>
          <cell r="K254" t="str">
            <v/>
          </cell>
          <cell r="P254" t="str">
            <v/>
          </cell>
          <cell r="R254" t="str">
            <v>1-3 meses</v>
          </cell>
          <cell r="S254" t="str">
            <v>HC_Ant,1-3 meses</v>
          </cell>
          <cell r="T254" t="str">
            <v>,1-3 meses</v>
          </cell>
          <cell r="U254" t="str">
            <v>HC_Ant</v>
          </cell>
        </row>
        <row r="255">
          <cell r="A255">
            <v>22520</v>
          </cell>
          <cell r="B255" t="str">
            <v>CRUZ LUGO MARCO ANTONIO</v>
          </cell>
          <cell r="C255">
            <v>3272</v>
          </cell>
          <cell r="D255">
            <v>37353</v>
          </cell>
          <cell r="E255" t="str">
            <v>ANALISTA CAPACITACION</v>
          </cell>
          <cell r="F255">
            <v>6500</v>
          </cell>
          <cell r="G255" t="str">
            <v>CALIDAD Y CAPACITACION</v>
          </cell>
          <cell r="H255">
            <v>29365</v>
          </cell>
          <cell r="I255" t="str">
            <v>A</v>
          </cell>
          <cell r="J255" t="str">
            <v>DF</v>
          </cell>
          <cell r="K255" t="str">
            <v/>
          </cell>
          <cell r="P255" t="str">
            <v/>
          </cell>
          <cell r="R255" t="str">
            <v>&lt; 3 años</v>
          </cell>
          <cell r="S255" t="str">
            <v>HC_Ant,&lt; 3 años</v>
          </cell>
          <cell r="T255" t="str">
            <v>,&lt; 3 años</v>
          </cell>
          <cell r="U255" t="str">
            <v>HC_Ant</v>
          </cell>
        </row>
        <row r="256">
          <cell r="A256">
            <v>17914</v>
          </cell>
          <cell r="B256" t="str">
            <v>CRUZ ORTIZ KIN CABEL</v>
          </cell>
          <cell r="C256">
            <v>3272</v>
          </cell>
          <cell r="D256">
            <v>37135</v>
          </cell>
          <cell r="E256" t="str">
            <v>SUPERVISOR SR</v>
          </cell>
          <cell r="F256">
            <v>10000</v>
          </cell>
          <cell r="G256" t="str">
            <v>RETENCION SEGUROS</v>
          </cell>
          <cell r="H256">
            <v>27922</v>
          </cell>
          <cell r="I256" t="str">
            <v>B</v>
          </cell>
          <cell r="J256" t="str">
            <v>DF</v>
          </cell>
          <cell r="K256" t="str">
            <v/>
          </cell>
          <cell r="P256" t="str">
            <v/>
          </cell>
          <cell r="R256" t="str">
            <v>&lt; 3 años</v>
          </cell>
          <cell r="S256" t="str">
            <v>HC_Ant,&lt; 3 años</v>
          </cell>
          <cell r="T256" t="str">
            <v>,&lt; 3 años</v>
          </cell>
          <cell r="U256" t="str">
            <v>HC_Ant</v>
          </cell>
        </row>
        <row r="257">
          <cell r="A257">
            <v>36330</v>
          </cell>
          <cell r="B257" t="str">
            <v>CRUZ RAMIREZ FRANCISCO JAVIER BRUNO</v>
          </cell>
          <cell r="C257">
            <v>3272</v>
          </cell>
          <cell r="D257">
            <v>39174</v>
          </cell>
          <cell r="E257" t="str">
            <v>OPERADOR TELEFONICO</v>
          </cell>
          <cell r="F257">
            <v>3500</v>
          </cell>
          <cell r="G257" t="str">
            <v>RETENCION SEGUROS</v>
          </cell>
          <cell r="H257">
            <v>30595</v>
          </cell>
          <cell r="I257" t="str">
            <v>A</v>
          </cell>
          <cell r="J257" t="str">
            <v>DF</v>
          </cell>
          <cell r="K257" t="str">
            <v>A</v>
          </cell>
          <cell r="P257">
            <v>39202</v>
          </cell>
          <cell r="R257" t="str">
            <v>Capacitación</v>
          </cell>
          <cell r="S257" t="str">
            <v>A,Capacitación</v>
          </cell>
          <cell r="T257" t="str">
            <v>,Capacitación</v>
          </cell>
          <cell r="U257" t="e">
            <v>#N/A</v>
          </cell>
        </row>
        <row r="258">
          <cell r="A258">
            <v>32166</v>
          </cell>
          <cell r="B258" t="str">
            <v>CRUZ VELAZQUEZ RODRIGO  MICHAEL</v>
          </cell>
          <cell r="C258">
            <v>1753</v>
          </cell>
          <cell r="D258">
            <v>39083</v>
          </cell>
          <cell r="E258" t="str">
            <v>OPERADOR TELEFONICO</v>
          </cell>
          <cell r="F258">
            <v>3500</v>
          </cell>
          <cell r="G258" t="str">
            <v>IMPAGO</v>
          </cell>
          <cell r="H258">
            <v>31559</v>
          </cell>
          <cell r="I258" t="str">
            <v>B</v>
          </cell>
          <cell r="J258" t="str">
            <v>DF</v>
          </cell>
          <cell r="K258" t="str">
            <v/>
          </cell>
          <cell r="P258" t="str">
            <v/>
          </cell>
          <cell r="R258" t="str">
            <v>3-6 meses</v>
          </cell>
          <cell r="S258" t="str">
            <v>CR,3-6 meses</v>
          </cell>
          <cell r="T258" t="str">
            <v>,3-6 meses</v>
          </cell>
          <cell r="U258" t="str">
            <v>CR</v>
          </cell>
        </row>
        <row r="259">
          <cell r="A259">
            <v>25851</v>
          </cell>
          <cell r="B259" t="str">
            <v>CUATE RANGEL LUCEILA</v>
          </cell>
          <cell r="C259">
            <v>311</v>
          </cell>
          <cell r="D259">
            <v>38160</v>
          </cell>
          <cell r="E259" t="str">
            <v>EJECUTIVO TELEFONICO</v>
          </cell>
          <cell r="F259">
            <v>4500</v>
          </cell>
          <cell r="G259" t="str">
            <v>AFORE INBOUND</v>
          </cell>
          <cell r="H259">
            <v>30525</v>
          </cell>
          <cell r="I259" t="str">
            <v>B</v>
          </cell>
          <cell r="J259" t="str">
            <v>DF</v>
          </cell>
          <cell r="K259" t="str">
            <v/>
          </cell>
          <cell r="P259" t="str">
            <v/>
          </cell>
          <cell r="R259" t="str">
            <v>1-3 años</v>
          </cell>
          <cell r="S259" t="str">
            <v>HC_Ant,1-3 años</v>
          </cell>
          <cell r="T259" t="str">
            <v>,1-3 años</v>
          </cell>
          <cell r="U259" t="str">
            <v>HC_Ant</v>
          </cell>
        </row>
        <row r="260">
          <cell r="A260">
            <v>23108</v>
          </cell>
          <cell r="B260" t="str">
            <v>CUEVAS CORTES ANGELICA</v>
          </cell>
          <cell r="C260">
            <v>3272</v>
          </cell>
          <cell r="D260">
            <v>38799</v>
          </cell>
          <cell r="E260" t="str">
            <v>EJECUTIVO TELEFONICO</v>
          </cell>
          <cell r="F260">
            <v>4500</v>
          </cell>
          <cell r="G260" t="str">
            <v>BANCA TELEFONICA</v>
          </cell>
          <cell r="H260">
            <v>30775</v>
          </cell>
          <cell r="I260" t="str">
            <v>A</v>
          </cell>
          <cell r="J260" t="str">
            <v>DF</v>
          </cell>
          <cell r="K260" t="str">
            <v/>
          </cell>
          <cell r="P260" t="str">
            <v/>
          </cell>
          <cell r="R260" t="str">
            <v>1-3 años</v>
          </cell>
          <cell r="S260" t="str">
            <v>HC_Ant,1-3 años</v>
          </cell>
          <cell r="T260" t="str">
            <v>,1-3 años</v>
          </cell>
          <cell r="U260" t="str">
            <v>HC_Ant</v>
          </cell>
        </row>
        <row r="261">
          <cell r="A261">
            <v>17841</v>
          </cell>
          <cell r="B261" t="str">
            <v>DAMASO DIAZ CAROLINA</v>
          </cell>
          <cell r="C261">
            <v>3272</v>
          </cell>
          <cell r="D261">
            <v>38609</v>
          </cell>
          <cell r="E261" t="str">
            <v>OPERADOR TELEFONICO</v>
          </cell>
          <cell r="F261">
            <v>3500</v>
          </cell>
          <cell r="G261" t="str">
            <v>BANCA TELEFONICA</v>
          </cell>
          <cell r="H261">
            <v>28260</v>
          </cell>
          <cell r="I261" t="str">
            <v>B</v>
          </cell>
          <cell r="J261" t="str">
            <v>DF</v>
          </cell>
          <cell r="K261" t="str">
            <v/>
          </cell>
          <cell r="P261" t="str">
            <v/>
          </cell>
          <cell r="R261" t="str">
            <v>1-3 años</v>
          </cell>
          <cell r="S261" t="str">
            <v>HC_Ant,1-3 años</v>
          </cell>
          <cell r="T261" t="str">
            <v>,1-3 años</v>
          </cell>
          <cell r="U261" t="str">
            <v>HC_Ant</v>
          </cell>
        </row>
        <row r="262">
          <cell r="A262">
            <v>28067</v>
          </cell>
          <cell r="B262" t="str">
            <v>DAMIAN PEREZ ALONDRA</v>
          </cell>
          <cell r="C262">
            <v>1753</v>
          </cell>
          <cell r="D262">
            <v>38954</v>
          </cell>
          <cell r="E262" t="str">
            <v>OPERADOR TELEFONICO</v>
          </cell>
          <cell r="F262">
            <v>3500</v>
          </cell>
          <cell r="G262" t="str">
            <v xml:space="preserve"> PAPERLESS-ACTIVACION</v>
          </cell>
          <cell r="H262">
            <v>31198</v>
          </cell>
          <cell r="I262" t="str">
            <v>B</v>
          </cell>
          <cell r="J262" t="str">
            <v>DF</v>
          </cell>
          <cell r="K262" t="str">
            <v/>
          </cell>
          <cell r="P262" t="str">
            <v/>
          </cell>
          <cell r="R262" t="str">
            <v>6-12 meses</v>
          </cell>
          <cell r="S262" t="str">
            <v>HC_Ant,6-12 meses</v>
          </cell>
          <cell r="T262" t="str">
            <v>,6-12 meses</v>
          </cell>
          <cell r="U262" t="str">
            <v>HC_Ant</v>
          </cell>
        </row>
        <row r="263">
          <cell r="A263">
            <v>21536</v>
          </cell>
          <cell r="B263" t="str">
            <v>DAVALOS REYES CINDY</v>
          </cell>
          <cell r="C263">
            <v>1753</v>
          </cell>
          <cell r="D263">
            <v>38600</v>
          </cell>
          <cell r="E263" t="str">
            <v>OPERADOR TELEFONICO</v>
          </cell>
          <cell r="F263">
            <v>3500</v>
          </cell>
          <cell r="G263" t="str">
            <v>OUTBOUND PAPERLESS 2° AVISO</v>
          </cell>
          <cell r="H263">
            <v>30657</v>
          </cell>
          <cell r="I263" t="str">
            <v>B</v>
          </cell>
          <cell r="J263" t="str">
            <v>DF</v>
          </cell>
          <cell r="K263" t="str">
            <v/>
          </cell>
          <cell r="P263" t="str">
            <v/>
          </cell>
          <cell r="R263" t="str">
            <v>1-3 años</v>
          </cell>
          <cell r="S263" t="str">
            <v>HC_Ant,1-3 años</v>
          </cell>
          <cell r="T263" t="str">
            <v>,1-3 años</v>
          </cell>
          <cell r="U263" t="str">
            <v>HC_Ant</v>
          </cell>
        </row>
        <row r="264">
          <cell r="A264">
            <v>20952</v>
          </cell>
          <cell r="B264" t="str">
            <v>DE AMIROLA VALENCIA NEREA</v>
          </cell>
          <cell r="C264">
            <v>3272</v>
          </cell>
          <cell r="D264">
            <v>38755</v>
          </cell>
          <cell r="E264" t="str">
            <v>OPERADOR TELEFONICO</v>
          </cell>
          <cell r="F264">
            <v>3500</v>
          </cell>
          <cell r="G264" t="str">
            <v>BANCA TELEFONICA</v>
          </cell>
          <cell r="H264">
            <v>30873</v>
          </cell>
          <cell r="I264" t="str">
            <v>B</v>
          </cell>
          <cell r="J264" t="str">
            <v>DF</v>
          </cell>
          <cell r="K264" t="str">
            <v/>
          </cell>
          <cell r="P264" t="str">
            <v/>
          </cell>
          <cell r="R264" t="str">
            <v>1-3 años</v>
          </cell>
          <cell r="S264" t="str">
            <v>HC_Ant,1-3 años</v>
          </cell>
          <cell r="T264" t="str">
            <v>,1-3 años</v>
          </cell>
          <cell r="U264" t="str">
            <v>HC_Ant</v>
          </cell>
        </row>
        <row r="265">
          <cell r="A265">
            <v>34896</v>
          </cell>
          <cell r="B265" t="str">
            <v>DE CASTRO ALVAREZ ROCIO</v>
          </cell>
          <cell r="C265">
            <v>1753</v>
          </cell>
          <cell r="D265">
            <v>39129</v>
          </cell>
          <cell r="E265" t="str">
            <v>OPERADOR TELEFONICO</v>
          </cell>
          <cell r="F265">
            <v>3500</v>
          </cell>
          <cell r="G265" t="str">
            <v>OUTBOUND PAPERLESS 2° AVISO</v>
          </cell>
          <cell r="H265">
            <v>30166</v>
          </cell>
          <cell r="I265" t="str">
            <v>A</v>
          </cell>
          <cell r="J265" t="str">
            <v>DF</v>
          </cell>
          <cell r="K265" t="str">
            <v/>
          </cell>
          <cell r="P265" t="str">
            <v/>
          </cell>
          <cell r="R265" t="str">
            <v>1-3 meses</v>
          </cell>
          <cell r="S265" t="str">
            <v>HC_Ant,1-3 meses</v>
          </cell>
          <cell r="T265" t="str">
            <v>,1-3 meses</v>
          </cell>
          <cell r="U265" t="str">
            <v>HC_Ant</v>
          </cell>
        </row>
        <row r="266">
          <cell r="A266">
            <v>25853</v>
          </cell>
          <cell r="B266" t="str">
            <v>DE JESUS ESCAMILLA MARIA ARACELI</v>
          </cell>
          <cell r="C266">
            <v>3272</v>
          </cell>
          <cell r="D266">
            <v>38579</v>
          </cell>
          <cell r="E266" t="str">
            <v>OPERADOR TELEFONICO</v>
          </cell>
          <cell r="F266">
            <v>3500</v>
          </cell>
          <cell r="G266" t="str">
            <v>BANCA TELEFONICA</v>
          </cell>
          <cell r="H266">
            <v>27538</v>
          </cell>
          <cell r="I266" t="str">
            <v>C</v>
          </cell>
          <cell r="J266" t="str">
            <v>DF</v>
          </cell>
          <cell r="K266" t="str">
            <v/>
          </cell>
          <cell r="P266" t="str">
            <v/>
          </cell>
          <cell r="R266" t="str">
            <v>1-3 años</v>
          </cell>
          <cell r="S266" t="str">
            <v>HC_Ant,1-3 años</v>
          </cell>
          <cell r="T266" t="str">
            <v>,1-3 años</v>
          </cell>
          <cell r="U266" t="str">
            <v>HC_Ant</v>
          </cell>
        </row>
        <row r="267">
          <cell r="A267">
            <v>17935</v>
          </cell>
          <cell r="B267" t="str">
            <v>DE LA CRUZ SANCHEZ AURORA</v>
          </cell>
          <cell r="C267">
            <v>3272</v>
          </cell>
          <cell r="D267">
            <v>38271</v>
          </cell>
          <cell r="E267" t="str">
            <v>EJECUTIVO TELEFONICO</v>
          </cell>
          <cell r="F267">
            <v>4500</v>
          </cell>
          <cell r="G267" t="str">
            <v>BANCA TELEFONICA</v>
          </cell>
          <cell r="H267">
            <v>29448</v>
          </cell>
          <cell r="I267" t="str">
            <v>B</v>
          </cell>
          <cell r="J267" t="str">
            <v>DF</v>
          </cell>
          <cell r="K267" t="str">
            <v/>
          </cell>
          <cell r="P267" t="str">
            <v/>
          </cell>
          <cell r="R267" t="str">
            <v>1-3 años</v>
          </cell>
          <cell r="S267" t="str">
            <v>HC_Ant,1-3 años</v>
          </cell>
          <cell r="T267" t="str">
            <v>,1-3 años</v>
          </cell>
          <cell r="U267" t="str">
            <v>HC_Ant</v>
          </cell>
        </row>
        <row r="268">
          <cell r="A268">
            <v>17712</v>
          </cell>
          <cell r="B268" t="str">
            <v>DE LA FUENTE BENITEZ SERGIO AHIEZER</v>
          </cell>
          <cell r="C268">
            <v>3272</v>
          </cell>
          <cell r="D268">
            <v>37944</v>
          </cell>
          <cell r="E268" t="str">
            <v>EJECUTIVO TELEFONICO</v>
          </cell>
          <cell r="F268">
            <v>4500</v>
          </cell>
          <cell r="G268" t="str">
            <v>BANCA TELEFONICA</v>
          </cell>
          <cell r="H268">
            <v>28022</v>
          </cell>
          <cell r="I268" t="str">
            <v>A</v>
          </cell>
          <cell r="J268" t="str">
            <v>DF</v>
          </cell>
          <cell r="K268" t="str">
            <v/>
          </cell>
          <cell r="P268" t="str">
            <v/>
          </cell>
          <cell r="R268" t="str">
            <v>&lt; 3 años</v>
          </cell>
          <cell r="S268" t="str">
            <v>HC_Ant,&lt; 3 años</v>
          </cell>
          <cell r="T268" t="str">
            <v>,&lt; 3 años</v>
          </cell>
          <cell r="U268" t="str">
            <v>HC_Ant</v>
          </cell>
        </row>
        <row r="269">
          <cell r="A269">
            <v>36930</v>
          </cell>
          <cell r="B269" t="str">
            <v>DE LA PEÑA LARA JENNIFER</v>
          </cell>
          <cell r="C269">
            <v>3272</v>
          </cell>
          <cell r="D269">
            <v>39188</v>
          </cell>
          <cell r="E269" t="str">
            <v>EJECUTIVO DE RETENCION DE SEGUROS</v>
          </cell>
          <cell r="F269">
            <v>4000</v>
          </cell>
          <cell r="G269" t="str">
            <v>RETENCION SEGUROS</v>
          </cell>
          <cell r="H269">
            <v>31006</v>
          </cell>
          <cell r="I269" t="str">
            <v>B</v>
          </cell>
          <cell r="J269" t="str">
            <v>DF</v>
          </cell>
          <cell r="K269" t="str">
            <v>A</v>
          </cell>
          <cell r="P269">
            <v>39202</v>
          </cell>
          <cell r="R269" t="str">
            <v>Capacitación</v>
          </cell>
          <cell r="S269" t="str">
            <v>A,Capacitación</v>
          </cell>
          <cell r="T269" t="str">
            <v>,Capacitación</v>
          </cell>
          <cell r="U269" t="e">
            <v>#N/A</v>
          </cell>
        </row>
        <row r="270">
          <cell r="A270">
            <v>17659</v>
          </cell>
          <cell r="B270" t="str">
            <v>DE LA ROSA CORDERO ROSA KARINA</v>
          </cell>
          <cell r="C270">
            <v>3272</v>
          </cell>
          <cell r="D270">
            <v>37256</v>
          </cell>
          <cell r="E270" t="str">
            <v>EJECUTIVO TELEFONICO</v>
          </cell>
          <cell r="F270">
            <v>4500</v>
          </cell>
          <cell r="G270" t="str">
            <v>BANCA TELEFONICA</v>
          </cell>
          <cell r="H270">
            <v>29254</v>
          </cell>
          <cell r="I270" t="str">
            <v>A</v>
          </cell>
          <cell r="J270" t="str">
            <v>DF</v>
          </cell>
          <cell r="K270" t="str">
            <v/>
          </cell>
          <cell r="P270" t="str">
            <v/>
          </cell>
          <cell r="R270" t="str">
            <v>&lt; 3 años</v>
          </cell>
          <cell r="S270" t="str">
            <v>HC_Ant,&lt; 3 años</v>
          </cell>
          <cell r="T270" t="str">
            <v>,&lt; 3 años</v>
          </cell>
          <cell r="U270" t="str">
            <v>HC_Ant</v>
          </cell>
        </row>
        <row r="271">
          <cell r="A271">
            <v>30467</v>
          </cell>
          <cell r="B271" t="str">
            <v>DE LA ROSA FLORES TANIA ANDREA</v>
          </cell>
          <cell r="C271">
            <v>3272</v>
          </cell>
          <cell r="D271">
            <v>39027</v>
          </cell>
          <cell r="E271" t="str">
            <v>OPERADOR TELEFONICO</v>
          </cell>
          <cell r="F271">
            <v>3500</v>
          </cell>
          <cell r="G271" t="str">
            <v>BANCA TELEFONICA</v>
          </cell>
          <cell r="H271">
            <v>31564</v>
          </cell>
          <cell r="I271" t="str">
            <v>B</v>
          </cell>
          <cell r="J271" t="str">
            <v>DF</v>
          </cell>
          <cell r="K271" t="str">
            <v/>
          </cell>
          <cell r="P271" t="str">
            <v/>
          </cell>
          <cell r="R271" t="str">
            <v>3-6 meses</v>
          </cell>
          <cell r="S271" t="str">
            <v>HC_Ant,3-6 meses</v>
          </cell>
          <cell r="T271" t="str">
            <v>,3-6 meses</v>
          </cell>
          <cell r="U271" t="str">
            <v>HC_Ant</v>
          </cell>
        </row>
        <row r="272">
          <cell r="A272">
            <v>17781</v>
          </cell>
          <cell r="B272" t="str">
            <v>DE LA ROSA OJEDA CRISTINA BEATRIZ</v>
          </cell>
          <cell r="C272">
            <v>3272</v>
          </cell>
          <cell r="D272">
            <v>38285</v>
          </cell>
          <cell r="E272" t="str">
            <v>EJECUTIVO TELEFONICO</v>
          </cell>
          <cell r="F272">
            <v>4500</v>
          </cell>
          <cell r="G272" t="str">
            <v>BANCA TELEFONICA</v>
          </cell>
          <cell r="H272">
            <v>31246</v>
          </cell>
          <cell r="I272" t="str">
            <v>A</v>
          </cell>
          <cell r="J272" t="str">
            <v>DF</v>
          </cell>
          <cell r="K272" t="str">
            <v/>
          </cell>
          <cell r="P272" t="str">
            <v/>
          </cell>
          <cell r="R272" t="str">
            <v>1-3 años</v>
          </cell>
          <cell r="S272" t="str">
            <v>HC_Ant,1-3 años</v>
          </cell>
          <cell r="T272" t="str">
            <v>,1-3 años</v>
          </cell>
          <cell r="U272" t="str">
            <v>HC_Ant</v>
          </cell>
        </row>
        <row r="273">
          <cell r="A273">
            <v>18923</v>
          </cell>
          <cell r="B273" t="str">
            <v>DE LOS SANTOS LOPEZ RICARDO</v>
          </cell>
          <cell r="C273">
            <v>3272</v>
          </cell>
          <cell r="D273">
            <v>38715</v>
          </cell>
          <cell r="E273" t="str">
            <v>OPERADOR TELEFONICO</v>
          </cell>
          <cell r="F273">
            <v>3500</v>
          </cell>
          <cell r="G273" t="str">
            <v>BANCA TELEFONICA</v>
          </cell>
          <cell r="H273">
            <v>31136</v>
          </cell>
          <cell r="I273" t="str">
            <v>A</v>
          </cell>
          <cell r="J273" t="str">
            <v>DF</v>
          </cell>
          <cell r="K273" t="str">
            <v/>
          </cell>
          <cell r="P273" t="str">
            <v/>
          </cell>
          <cell r="R273" t="str">
            <v>1-3 años</v>
          </cell>
          <cell r="S273" t="str">
            <v>HC_Ant,1-3 años</v>
          </cell>
          <cell r="T273" t="str">
            <v>,1-3 años</v>
          </cell>
          <cell r="U273" t="str">
            <v>HC_Ant</v>
          </cell>
        </row>
        <row r="274">
          <cell r="A274">
            <v>37300</v>
          </cell>
          <cell r="B274" t="str">
            <v>DE RUGAMA RESENDIZ CARLOS FRANCISCO</v>
          </cell>
          <cell r="C274">
            <v>3272</v>
          </cell>
          <cell r="D274">
            <v>39202</v>
          </cell>
          <cell r="E274" t="str">
            <v>OPERADOR TELEFONICO</v>
          </cell>
          <cell r="F274">
            <v>3500</v>
          </cell>
          <cell r="G274" t="str">
            <v>BANCA CAPACITACION</v>
          </cell>
          <cell r="H274">
            <v>28425</v>
          </cell>
          <cell r="I274" t="str">
            <v>B</v>
          </cell>
          <cell r="J274" t="str">
            <v>DF</v>
          </cell>
          <cell r="K274" t="str">
            <v>A</v>
          </cell>
          <cell r="P274">
            <v>39202</v>
          </cell>
          <cell r="R274" t="str">
            <v>Capacitación</v>
          </cell>
          <cell r="S274" t="str">
            <v>A,Capacitación</v>
          </cell>
          <cell r="T274" t="str">
            <v>,Capacitación</v>
          </cell>
          <cell r="U274" t="e">
            <v>#N/A</v>
          </cell>
        </row>
        <row r="275">
          <cell r="A275">
            <v>30400</v>
          </cell>
          <cell r="B275" t="str">
            <v>DEL OLMO TORRES MAURICIO</v>
          </cell>
          <cell r="C275">
            <v>3272</v>
          </cell>
          <cell r="D275">
            <v>39006</v>
          </cell>
          <cell r="E275" t="str">
            <v>OPERADOR TELEFONICO</v>
          </cell>
          <cell r="F275">
            <v>3500</v>
          </cell>
          <cell r="G275" t="str">
            <v>VENTAS INBOUND TDC</v>
          </cell>
          <cell r="H275">
            <v>29367</v>
          </cell>
          <cell r="I275" t="str">
            <v>B</v>
          </cell>
          <cell r="J275" t="str">
            <v>DF</v>
          </cell>
          <cell r="K275" t="str">
            <v/>
          </cell>
          <cell r="P275" t="str">
            <v/>
          </cell>
          <cell r="R275" t="str">
            <v>6-12 meses</v>
          </cell>
          <cell r="S275" t="str">
            <v>CR,6-12 meses</v>
          </cell>
          <cell r="T275" t="str">
            <v>,6-12 meses</v>
          </cell>
          <cell r="U275" t="str">
            <v>CR</v>
          </cell>
        </row>
        <row r="276">
          <cell r="A276">
            <v>24203</v>
          </cell>
          <cell r="B276" t="str">
            <v>DEL RAZO CELON IVONNE</v>
          </cell>
          <cell r="C276">
            <v>3272</v>
          </cell>
          <cell r="D276">
            <v>38841</v>
          </cell>
          <cell r="E276" t="str">
            <v>OPERADOR TELEFONICO</v>
          </cell>
          <cell r="F276">
            <v>3500</v>
          </cell>
          <cell r="G276" t="str">
            <v>BANCA TELEFONICA</v>
          </cell>
          <cell r="H276">
            <v>27295</v>
          </cell>
          <cell r="I276" t="str">
            <v>C</v>
          </cell>
          <cell r="J276" t="str">
            <v>DF</v>
          </cell>
          <cell r="K276" t="str">
            <v/>
          </cell>
          <cell r="P276" t="str">
            <v/>
          </cell>
          <cell r="R276" t="str">
            <v>6-12 meses</v>
          </cell>
          <cell r="S276" t="str">
            <v>HC_Ant,6-12 meses</v>
          </cell>
          <cell r="T276" t="str">
            <v>,6-12 meses</v>
          </cell>
          <cell r="U276" t="str">
            <v>HC_Ant</v>
          </cell>
        </row>
        <row r="277">
          <cell r="A277">
            <v>34898</v>
          </cell>
          <cell r="B277" t="str">
            <v>DEL RIO CARRANZA GLORIA GABRIELA</v>
          </cell>
          <cell r="C277">
            <v>3272</v>
          </cell>
          <cell r="D277">
            <v>39135</v>
          </cell>
          <cell r="E277" t="str">
            <v>OPERADOR TELEFONICO</v>
          </cell>
          <cell r="F277">
            <v>3500</v>
          </cell>
          <cell r="G277" t="str">
            <v>SEGUROS INBOUND</v>
          </cell>
          <cell r="H277">
            <v>29520</v>
          </cell>
          <cell r="I277" t="str">
            <v>A</v>
          </cell>
          <cell r="J277" t="str">
            <v>DF</v>
          </cell>
          <cell r="K277" t="str">
            <v/>
          </cell>
          <cell r="P277" t="str">
            <v/>
          </cell>
          <cell r="R277" t="str">
            <v>1-3 meses</v>
          </cell>
          <cell r="S277" t="str">
            <v>HC_Ant,1-3 meses</v>
          </cell>
          <cell r="T277" t="str">
            <v>,1-3 meses</v>
          </cell>
          <cell r="U277" t="str">
            <v>HC_Ant</v>
          </cell>
        </row>
        <row r="278">
          <cell r="A278">
            <v>17723</v>
          </cell>
          <cell r="B278" t="str">
            <v>DEL RIO MANJARREZ ERIKA</v>
          </cell>
          <cell r="C278">
            <v>3272</v>
          </cell>
          <cell r="D278">
            <v>38145</v>
          </cell>
          <cell r="E278" t="str">
            <v>EJECUTIVO TELEFONICO</v>
          </cell>
          <cell r="F278">
            <v>4500</v>
          </cell>
          <cell r="G278" t="str">
            <v>BANCA TELEFONICA</v>
          </cell>
          <cell r="H278">
            <v>30099</v>
          </cell>
          <cell r="I278" t="str">
            <v>E</v>
          </cell>
          <cell r="J278" t="str">
            <v>DF</v>
          </cell>
          <cell r="K278" t="str">
            <v/>
          </cell>
          <cell r="P278" t="str">
            <v/>
          </cell>
          <cell r="R278" t="str">
            <v>1-3 años</v>
          </cell>
          <cell r="S278" t="str">
            <v>HC_Ant,1-3 años</v>
          </cell>
          <cell r="T278" t="str">
            <v>,1-3 años</v>
          </cell>
          <cell r="U278" t="str">
            <v>HC_Ant</v>
          </cell>
        </row>
        <row r="279">
          <cell r="A279">
            <v>22449</v>
          </cell>
          <cell r="B279" t="str">
            <v>DEL VILLAR AGUILAR CARLOS RAMON</v>
          </cell>
          <cell r="C279">
            <v>4224</v>
          </cell>
          <cell r="D279">
            <v>38274</v>
          </cell>
          <cell r="E279" t="str">
            <v>EJECUTIVO TELEFONICO</v>
          </cell>
          <cell r="F279">
            <v>4500</v>
          </cell>
          <cell r="G279" t="str">
            <v>VENTAS HIPOTECARIO</v>
          </cell>
          <cell r="H279">
            <v>30457</v>
          </cell>
          <cell r="I279" t="str">
            <v>B</v>
          </cell>
          <cell r="J279" t="str">
            <v>DF</v>
          </cell>
          <cell r="K279" t="str">
            <v/>
          </cell>
          <cell r="P279" t="str">
            <v/>
          </cell>
          <cell r="R279" t="str">
            <v>1-3 años</v>
          </cell>
          <cell r="S279" t="str">
            <v>HC_Ant,1-3 años</v>
          </cell>
          <cell r="T279" t="str">
            <v>,1-3 años</v>
          </cell>
          <cell r="U279" t="str">
            <v>HC_Ant</v>
          </cell>
        </row>
        <row r="280">
          <cell r="A280">
            <v>31323</v>
          </cell>
          <cell r="B280" t="str">
            <v>DELGADILLO ALCANTARA MIGUEL ANGEL</v>
          </cell>
          <cell r="C280">
            <v>1753</v>
          </cell>
          <cell r="D280">
            <v>39055</v>
          </cell>
          <cell r="E280" t="str">
            <v>OPERADOR TELEFONICO</v>
          </cell>
          <cell r="F280">
            <v>3500</v>
          </cell>
          <cell r="G280" t="str">
            <v>OUTBOUND PAPERLESS 2° AVISO</v>
          </cell>
          <cell r="H280">
            <v>30061</v>
          </cell>
          <cell r="I280" t="str">
            <v>C</v>
          </cell>
          <cell r="J280" t="str">
            <v>DF</v>
          </cell>
          <cell r="K280" t="str">
            <v/>
          </cell>
          <cell r="P280" t="str">
            <v/>
          </cell>
          <cell r="R280" t="str">
            <v>3-6 meses</v>
          </cell>
          <cell r="S280" t="str">
            <v>HC_Ant,3-6 meses</v>
          </cell>
          <cell r="T280" t="str">
            <v>,3-6 meses</v>
          </cell>
          <cell r="U280" t="str">
            <v>HC_Ant</v>
          </cell>
        </row>
        <row r="281">
          <cell r="A281">
            <v>17943</v>
          </cell>
          <cell r="B281" t="str">
            <v>DELGADO ALARCON MARTHA ANGELICA</v>
          </cell>
          <cell r="C281">
            <v>3272</v>
          </cell>
          <cell r="D281">
            <v>37875</v>
          </cell>
          <cell r="E281" t="str">
            <v>EJECUTIVO TELEFONICO</v>
          </cell>
          <cell r="F281">
            <v>4500</v>
          </cell>
          <cell r="G281" t="str">
            <v>BANCA TELEFONICA</v>
          </cell>
          <cell r="H281">
            <v>28883</v>
          </cell>
          <cell r="I281" t="str">
            <v>B</v>
          </cell>
          <cell r="J281" t="str">
            <v>DF</v>
          </cell>
          <cell r="K281" t="str">
            <v/>
          </cell>
          <cell r="P281" t="str">
            <v/>
          </cell>
          <cell r="R281" t="str">
            <v>&lt; 3 años</v>
          </cell>
          <cell r="S281" t="str">
            <v>HC_Ant,&lt; 3 años</v>
          </cell>
          <cell r="T281" t="str">
            <v>,&lt; 3 años</v>
          </cell>
          <cell r="U281" t="str">
            <v>HC_Ant</v>
          </cell>
        </row>
        <row r="282">
          <cell r="A282">
            <v>34525</v>
          </cell>
          <cell r="B282" t="str">
            <v>DELGADO CABELLO GUADALUPE EMELINA</v>
          </cell>
          <cell r="C282">
            <v>3183</v>
          </cell>
          <cell r="D282">
            <v>38609</v>
          </cell>
          <cell r="E282" t="str">
            <v>CONSULTOR EMPRESARIAL</v>
          </cell>
          <cell r="F282">
            <v>5000</v>
          </cell>
          <cell r="G282" t="str">
            <v>ENLACE BANCA ELECTRONICA</v>
          </cell>
          <cell r="H282">
            <v>29920</v>
          </cell>
          <cell r="I282" t="str">
            <v>C</v>
          </cell>
          <cell r="J282" t="str">
            <v>DF</v>
          </cell>
          <cell r="K282" t="str">
            <v/>
          </cell>
          <cell r="P282" t="str">
            <v/>
          </cell>
          <cell r="R282" t="str">
            <v>1-3 años</v>
          </cell>
          <cell r="S282" t="str">
            <v>HC_Ant,1-3 años</v>
          </cell>
          <cell r="T282" t="str">
            <v>,1-3 años</v>
          </cell>
          <cell r="U282" t="str">
            <v>HC_Ant</v>
          </cell>
        </row>
        <row r="283">
          <cell r="A283">
            <v>29565</v>
          </cell>
          <cell r="B283" t="str">
            <v>DELGADO CASTILLO NAYELI</v>
          </cell>
          <cell r="C283">
            <v>1753</v>
          </cell>
          <cell r="D283">
            <v>38992</v>
          </cell>
          <cell r="E283" t="str">
            <v>OPERADOR TELEFONICO</v>
          </cell>
          <cell r="F283">
            <v>3500</v>
          </cell>
          <cell r="G283" t="str">
            <v>IMPAGO</v>
          </cell>
          <cell r="H283">
            <v>31504</v>
          </cell>
          <cell r="I283" t="str">
            <v>A</v>
          </cell>
          <cell r="J283" t="str">
            <v>DF</v>
          </cell>
          <cell r="K283" t="str">
            <v/>
          </cell>
          <cell r="P283" t="str">
            <v/>
          </cell>
          <cell r="R283" t="str">
            <v>6-12 meses</v>
          </cell>
          <cell r="S283" t="str">
            <v>CR,6-12 meses</v>
          </cell>
          <cell r="T283" t="str">
            <v>,6-12 meses</v>
          </cell>
          <cell r="U283" t="str">
            <v>CR</v>
          </cell>
        </row>
        <row r="284">
          <cell r="A284">
            <v>31765</v>
          </cell>
          <cell r="B284" t="str">
            <v>DELGADO MARTINEZ ENRIQUE</v>
          </cell>
          <cell r="C284">
            <v>3420</v>
          </cell>
          <cell r="D284">
            <v>39056</v>
          </cell>
          <cell r="E284" t="str">
            <v>OPERADOR OUTBOUND</v>
          </cell>
          <cell r="F284">
            <v>3000</v>
          </cell>
          <cell r="G284" t="str">
            <v>VENTAS SEGUROS</v>
          </cell>
          <cell r="H284">
            <v>24834</v>
          </cell>
          <cell r="I284" t="str">
            <v>A</v>
          </cell>
          <cell r="J284" t="str">
            <v>DF</v>
          </cell>
          <cell r="K284" t="str">
            <v/>
          </cell>
          <cell r="P284" t="str">
            <v/>
          </cell>
          <cell r="R284" t="str">
            <v>3-6 meses</v>
          </cell>
          <cell r="S284" t="str">
            <v>HC_Ant,3-6 meses</v>
          </cell>
          <cell r="T284" t="str">
            <v>,3-6 meses</v>
          </cell>
          <cell r="U284" t="str">
            <v>HC_Ant</v>
          </cell>
        </row>
        <row r="285">
          <cell r="A285">
            <v>29218</v>
          </cell>
          <cell r="B285" t="str">
            <v>DELGADO MUÑOZ GUILLERMO DANIEL</v>
          </cell>
          <cell r="C285">
            <v>1753</v>
          </cell>
          <cell r="D285">
            <v>38989</v>
          </cell>
          <cell r="E285" t="str">
            <v>OPERADOR TELEFONICO</v>
          </cell>
          <cell r="F285">
            <v>3500</v>
          </cell>
          <cell r="G285" t="str">
            <v>OUTBOUND PAPERLESS 2° AVISO</v>
          </cell>
          <cell r="H285">
            <v>24674</v>
          </cell>
          <cell r="I285" t="str">
            <v>B</v>
          </cell>
          <cell r="J285" t="str">
            <v>DF</v>
          </cell>
          <cell r="K285" t="str">
            <v/>
          </cell>
          <cell r="P285" t="str">
            <v/>
          </cell>
          <cell r="R285" t="str">
            <v>6-12 meses</v>
          </cell>
          <cell r="S285" t="str">
            <v>HC_Ant,6-12 meses</v>
          </cell>
          <cell r="T285" t="str">
            <v>,6-12 meses</v>
          </cell>
          <cell r="U285" t="str">
            <v>HC_Ant</v>
          </cell>
        </row>
        <row r="286">
          <cell r="A286">
            <v>9956</v>
          </cell>
          <cell r="B286" t="str">
            <v>DIAZ ALBERTO JOSE EDUARDO</v>
          </cell>
          <cell r="C286">
            <v>3272</v>
          </cell>
          <cell r="D286">
            <v>38232</v>
          </cell>
          <cell r="E286" t="str">
            <v>OPERADOR TELEFONICO</v>
          </cell>
          <cell r="F286">
            <v>3500</v>
          </cell>
          <cell r="G286" t="str">
            <v>BANCA TELEFONICA</v>
          </cell>
          <cell r="H286">
            <v>27063</v>
          </cell>
          <cell r="I286" t="str">
            <v>A</v>
          </cell>
          <cell r="J286" t="str">
            <v>DF</v>
          </cell>
          <cell r="K286" t="str">
            <v/>
          </cell>
          <cell r="P286" t="str">
            <v/>
          </cell>
          <cell r="R286" t="str">
            <v>1-3 años</v>
          </cell>
          <cell r="S286" t="str">
            <v>HC_Ant,1-3 años</v>
          </cell>
          <cell r="T286" t="str">
            <v>,1-3 años</v>
          </cell>
          <cell r="U286" t="str">
            <v>HC_Ant</v>
          </cell>
        </row>
        <row r="287">
          <cell r="A287">
            <v>21327</v>
          </cell>
          <cell r="B287" t="str">
            <v>DIAZ CALLEJAS CESAR</v>
          </cell>
          <cell r="C287">
            <v>3272</v>
          </cell>
          <cell r="D287">
            <v>38768</v>
          </cell>
          <cell r="E287" t="str">
            <v>OPERADOR TELEFONICO</v>
          </cell>
          <cell r="F287">
            <v>3500</v>
          </cell>
          <cell r="G287" t="str">
            <v>BANCA TELEFONICA</v>
          </cell>
          <cell r="H287">
            <v>29461</v>
          </cell>
          <cell r="I287" t="str">
            <v>B</v>
          </cell>
          <cell r="J287" t="str">
            <v>DF</v>
          </cell>
          <cell r="K287" t="str">
            <v/>
          </cell>
          <cell r="P287" t="str">
            <v/>
          </cell>
          <cell r="R287" t="str">
            <v>1-3 años</v>
          </cell>
          <cell r="S287" t="str">
            <v>HC_Ant,1-3 años</v>
          </cell>
          <cell r="T287" t="str">
            <v>,1-3 años</v>
          </cell>
          <cell r="U287" t="str">
            <v>HC_Ant</v>
          </cell>
        </row>
        <row r="288">
          <cell r="A288">
            <v>34758</v>
          </cell>
          <cell r="B288" t="str">
            <v xml:space="preserve">DIAZ ESTUA AVELINO JOSE ALEJANDRO </v>
          </cell>
          <cell r="C288">
            <v>3272</v>
          </cell>
          <cell r="D288">
            <v>39139</v>
          </cell>
          <cell r="E288" t="str">
            <v>OPERADOR TELEFONICO</v>
          </cell>
          <cell r="F288">
            <v>3500</v>
          </cell>
          <cell r="G288" t="str">
            <v>BANCA TELEFONICA</v>
          </cell>
          <cell r="H288">
            <v>24970</v>
          </cell>
          <cell r="I288" t="str">
            <v>B</v>
          </cell>
          <cell r="J288" t="str">
            <v>DF</v>
          </cell>
          <cell r="K288" t="str">
            <v/>
          </cell>
          <cell r="P288" t="str">
            <v/>
          </cell>
          <cell r="R288" t="str">
            <v>1-3 meses</v>
          </cell>
          <cell r="S288" t="str">
            <v>HC_Ant,1-3 meses</v>
          </cell>
          <cell r="T288" t="str">
            <v>,1-3 meses</v>
          </cell>
          <cell r="U288" t="str">
            <v>HC_Ant</v>
          </cell>
        </row>
        <row r="289">
          <cell r="A289">
            <v>24764</v>
          </cell>
          <cell r="B289" t="str">
            <v>DIAZ FLORES MARIBEL</v>
          </cell>
          <cell r="C289">
            <v>3272</v>
          </cell>
          <cell r="D289">
            <v>38862</v>
          </cell>
          <cell r="E289" t="str">
            <v>EJECUTIVO TELEFONICO</v>
          </cell>
          <cell r="F289">
            <v>4500</v>
          </cell>
          <cell r="G289" t="str">
            <v>RETENCION</v>
          </cell>
          <cell r="H289">
            <v>31521</v>
          </cell>
          <cell r="I289" t="str">
            <v>B</v>
          </cell>
          <cell r="J289" t="str">
            <v>DF</v>
          </cell>
          <cell r="K289" t="str">
            <v/>
          </cell>
          <cell r="P289" t="str">
            <v/>
          </cell>
          <cell r="R289" t="str">
            <v>6-12 meses</v>
          </cell>
          <cell r="S289" t="str">
            <v>HC_Ant,6-12 meses</v>
          </cell>
          <cell r="T289" t="str">
            <v>,6-12 meses</v>
          </cell>
          <cell r="U289" t="str">
            <v>HC_Ant</v>
          </cell>
        </row>
        <row r="290">
          <cell r="A290">
            <v>21321</v>
          </cell>
          <cell r="B290" t="str">
            <v>DIAZ HERRERA MARIANA CELESTE</v>
          </cell>
          <cell r="C290">
            <v>3420</v>
          </cell>
          <cell r="D290">
            <v>38764</v>
          </cell>
          <cell r="E290" t="str">
            <v>OPERADOR OUTBOUND</v>
          </cell>
          <cell r="F290">
            <v>3000</v>
          </cell>
          <cell r="G290" t="str">
            <v>VENTAS SEGUROS</v>
          </cell>
          <cell r="H290">
            <v>31135</v>
          </cell>
          <cell r="I290" t="str">
            <v>A</v>
          </cell>
          <cell r="J290" t="str">
            <v>DF</v>
          </cell>
          <cell r="K290" t="str">
            <v/>
          </cell>
          <cell r="P290" t="str">
            <v/>
          </cell>
          <cell r="R290" t="str">
            <v>1-3 años</v>
          </cell>
          <cell r="S290" t="str">
            <v>HC_Ant,1-3 años</v>
          </cell>
          <cell r="T290" t="str">
            <v>,1-3 años</v>
          </cell>
          <cell r="U290" t="str">
            <v>HC_Ant</v>
          </cell>
        </row>
        <row r="291">
          <cell r="A291">
            <v>22451</v>
          </cell>
          <cell r="B291" t="str">
            <v>DIAZ MOLINA RAUL EDUARDO</v>
          </cell>
          <cell r="C291">
            <v>3272</v>
          </cell>
          <cell r="D291">
            <v>37544</v>
          </cell>
          <cell r="E291" t="str">
            <v>EJECUTIVO TELEFONICO</v>
          </cell>
          <cell r="F291">
            <v>4500</v>
          </cell>
          <cell r="G291" t="str">
            <v>INTERNET</v>
          </cell>
          <cell r="H291">
            <v>28699</v>
          </cell>
          <cell r="I291" t="str">
            <v>A</v>
          </cell>
          <cell r="J291" t="str">
            <v>DF</v>
          </cell>
          <cell r="K291" t="str">
            <v/>
          </cell>
          <cell r="P291" t="str">
            <v/>
          </cell>
          <cell r="R291" t="str">
            <v>&lt; 3 años</v>
          </cell>
          <cell r="S291" t="str">
            <v>HC_Ant,&lt; 3 años</v>
          </cell>
          <cell r="T291" t="str">
            <v>,&lt; 3 años</v>
          </cell>
          <cell r="U291" t="str">
            <v>HC_Ant</v>
          </cell>
        </row>
        <row r="292">
          <cell r="A292">
            <v>17801</v>
          </cell>
          <cell r="B292" t="str">
            <v>DIAZ PARDO LINDA EUSTOLIA</v>
          </cell>
          <cell r="C292">
            <v>3272</v>
          </cell>
          <cell r="D292">
            <v>37238</v>
          </cell>
          <cell r="E292" t="str">
            <v>EJECUTIVO TELEFONICO</v>
          </cell>
          <cell r="F292">
            <v>4500</v>
          </cell>
          <cell r="G292" t="str">
            <v>BANCA TELEFONICA</v>
          </cell>
          <cell r="H292">
            <v>29569</v>
          </cell>
          <cell r="I292" t="str">
            <v>B</v>
          </cell>
          <cell r="J292" t="str">
            <v>DF</v>
          </cell>
          <cell r="K292" t="str">
            <v/>
          </cell>
          <cell r="P292" t="str">
            <v/>
          </cell>
          <cell r="R292" t="str">
            <v>&lt; 3 años</v>
          </cell>
          <cell r="S292" t="str">
            <v>HC_Ant,&lt; 3 años</v>
          </cell>
          <cell r="T292" t="str">
            <v>,&lt; 3 años</v>
          </cell>
          <cell r="U292" t="str">
            <v>HC_Ant</v>
          </cell>
        </row>
        <row r="293">
          <cell r="A293">
            <v>25855</v>
          </cell>
          <cell r="B293" t="str">
            <v>DIAZ ROJAS FELIPE</v>
          </cell>
          <cell r="C293">
            <v>3420</v>
          </cell>
          <cell r="D293">
            <v>38525</v>
          </cell>
          <cell r="E293" t="str">
            <v>OPERADOR OUTBOUND</v>
          </cell>
          <cell r="F293">
            <v>3000</v>
          </cell>
          <cell r="G293" t="str">
            <v>VENTAS SEGUROS</v>
          </cell>
          <cell r="H293">
            <v>29256</v>
          </cell>
          <cell r="I293" t="str">
            <v>B</v>
          </cell>
          <cell r="J293" t="str">
            <v>DF</v>
          </cell>
          <cell r="K293" t="str">
            <v/>
          </cell>
          <cell r="P293" t="str">
            <v/>
          </cell>
          <cell r="R293" t="str">
            <v>1-3 años</v>
          </cell>
          <cell r="S293" t="str">
            <v>HC_Ant,1-3 años</v>
          </cell>
          <cell r="T293" t="str">
            <v>,1-3 años</v>
          </cell>
          <cell r="U293" t="str">
            <v>HC_Ant</v>
          </cell>
        </row>
        <row r="294">
          <cell r="A294">
            <v>17794</v>
          </cell>
          <cell r="B294" t="str">
            <v>DIAZ TELLO DIANA</v>
          </cell>
          <cell r="C294">
            <v>3272</v>
          </cell>
          <cell r="D294">
            <v>38285</v>
          </cell>
          <cell r="E294" t="str">
            <v>EJECUTIVO TELEFONICO</v>
          </cell>
          <cell r="F294">
            <v>4500</v>
          </cell>
          <cell r="G294" t="str">
            <v>BANCA TELEFONICA</v>
          </cell>
          <cell r="H294">
            <v>29332</v>
          </cell>
          <cell r="I294" t="str">
            <v>B</v>
          </cell>
          <cell r="J294" t="str">
            <v>DF</v>
          </cell>
          <cell r="K294" t="str">
            <v/>
          </cell>
          <cell r="P294" t="str">
            <v/>
          </cell>
          <cell r="R294" t="str">
            <v>1-3 años</v>
          </cell>
          <cell r="S294" t="str">
            <v>HC_Ant,1-3 años</v>
          </cell>
          <cell r="T294" t="str">
            <v>,1-3 años</v>
          </cell>
          <cell r="U294" t="str">
            <v>HC_Ant</v>
          </cell>
        </row>
        <row r="295">
          <cell r="A295">
            <v>36337</v>
          </cell>
          <cell r="B295" t="str">
            <v>DIAZ TORRES FERNANDO GERARDO</v>
          </cell>
          <cell r="C295">
            <v>3272</v>
          </cell>
          <cell r="D295">
            <v>39174</v>
          </cell>
          <cell r="E295" t="str">
            <v>OPERADOR TELEFONICO</v>
          </cell>
          <cell r="F295">
            <v>3500</v>
          </cell>
          <cell r="G295" t="str">
            <v>RETENCION</v>
          </cell>
          <cell r="H295">
            <v>31472</v>
          </cell>
          <cell r="I295" t="str">
            <v>A</v>
          </cell>
          <cell r="J295" t="str">
            <v>DF</v>
          </cell>
          <cell r="K295" t="str">
            <v>A</v>
          </cell>
          <cell r="P295">
            <v>39202</v>
          </cell>
          <cell r="R295" t="str">
            <v>Capacitación</v>
          </cell>
          <cell r="S295" t="str">
            <v>A,Capacitación</v>
          </cell>
          <cell r="T295" t="str">
            <v>,Capacitación</v>
          </cell>
          <cell r="U295" t="e">
            <v>#N/A</v>
          </cell>
        </row>
        <row r="296">
          <cell r="A296">
            <v>17877</v>
          </cell>
          <cell r="B296" t="str">
            <v>DIAZ VALENCIA HECTOR HUGO</v>
          </cell>
          <cell r="C296">
            <v>3272</v>
          </cell>
          <cell r="D296">
            <v>38246</v>
          </cell>
          <cell r="E296" t="str">
            <v>EJECUTIVO TELEFONICO</v>
          </cell>
          <cell r="F296">
            <v>4500</v>
          </cell>
          <cell r="G296" t="str">
            <v>BANCA TELEFONICA</v>
          </cell>
          <cell r="H296">
            <v>30851</v>
          </cell>
          <cell r="I296" t="str">
            <v>B</v>
          </cell>
          <cell r="J296" t="str">
            <v>DF</v>
          </cell>
          <cell r="K296" t="str">
            <v/>
          </cell>
          <cell r="P296" t="str">
            <v/>
          </cell>
          <cell r="R296" t="str">
            <v>1-3 años</v>
          </cell>
          <cell r="S296" t="str">
            <v>HC_Ant,1-3 años</v>
          </cell>
          <cell r="T296" t="str">
            <v>,1-3 años</v>
          </cell>
          <cell r="U296" t="str">
            <v>HC_Ant</v>
          </cell>
        </row>
        <row r="297">
          <cell r="A297">
            <v>19566</v>
          </cell>
          <cell r="B297" t="str">
            <v>DIAZ VILLAFAN ADRIAN</v>
          </cell>
          <cell r="C297">
            <v>3272</v>
          </cell>
          <cell r="D297">
            <v>38727</v>
          </cell>
          <cell r="E297" t="str">
            <v>OPERADOR TELEFONICO</v>
          </cell>
          <cell r="F297">
            <v>3500</v>
          </cell>
          <cell r="G297" t="str">
            <v>BANCA TELEFONICA</v>
          </cell>
          <cell r="H297">
            <v>25838</v>
          </cell>
          <cell r="I297" t="str">
            <v>A</v>
          </cell>
          <cell r="J297" t="str">
            <v>DF</v>
          </cell>
          <cell r="K297" t="str">
            <v/>
          </cell>
          <cell r="P297" t="str">
            <v/>
          </cell>
          <cell r="R297" t="str">
            <v>1-3 años</v>
          </cell>
          <cell r="S297" t="str">
            <v>HC_Ant,1-3 años</v>
          </cell>
          <cell r="T297" t="str">
            <v>,1-3 años</v>
          </cell>
          <cell r="U297" t="str">
            <v>HC_Ant</v>
          </cell>
        </row>
        <row r="298">
          <cell r="A298">
            <v>17879</v>
          </cell>
          <cell r="B298" t="str">
            <v>DIAZ ZARZA IRMA LIZBETH</v>
          </cell>
          <cell r="C298">
            <v>3272</v>
          </cell>
          <cell r="D298">
            <v>38271</v>
          </cell>
          <cell r="E298" t="str">
            <v>EJECUTIVO TELEFONICO</v>
          </cell>
          <cell r="F298">
            <v>4500</v>
          </cell>
          <cell r="G298" t="str">
            <v>BANCA TELEFONICA</v>
          </cell>
          <cell r="H298">
            <v>29959</v>
          </cell>
          <cell r="I298" t="str">
            <v>C</v>
          </cell>
          <cell r="J298" t="str">
            <v>DF</v>
          </cell>
          <cell r="K298" t="str">
            <v/>
          </cell>
          <cell r="P298" t="str">
            <v/>
          </cell>
          <cell r="R298" t="str">
            <v>1-3 años</v>
          </cell>
          <cell r="S298" t="str">
            <v>HC_Ant,1-3 años</v>
          </cell>
          <cell r="T298" t="str">
            <v>,1-3 años</v>
          </cell>
          <cell r="U298" t="str">
            <v>HC_Ant</v>
          </cell>
        </row>
        <row r="299">
          <cell r="A299">
            <v>23083</v>
          </cell>
          <cell r="B299" t="str">
            <v>DINORIN ROLDAN NORA EDITH</v>
          </cell>
          <cell r="C299">
            <v>3272</v>
          </cell>
          <cell r="D299">
            <v>38805</v>
          </cell>
          <cell r="E299" t="str">
            <v>OPERADOR TELEFONICO</v>
          </cell>
          <cell r="F299">
            <v>3500</v>
          </cell>
          <cell r="G299" t="str">
            <v>BANCA TELEFONICA</v>
          </cell>
          <cell r="H299">
            <v>30026</v>
          </cell>
          <cell r="I299" t="str">
            <v>A</v>
          </cell>
          <cell r="J299" t="str">
            <v>DF</v>
          </cell>
          <cell r="K299" t="str">
            <v/>
          </cell>
          <cell r="P299" t="str">
            <v/>
          </cell>
          <cell r="R299" t="str">
            <v>1-3 años</v>
          </cell>
          <cell r="S299" t="str">
            <v>HC_Ant,1-3 años</v>
          </cell>
          <cell r="T299" t="str">
            <v>,1-3 años</v>
          </cell>
          <cell r="U299" t="str">
            <v>HC_Ant</v>
          </cell>
        </row>
        <row r="300">
          <cell r="A300">
            <v>17716</v>
          </cell>
          <cell r="B300" t="str">
            <v>DOMINGUEZ ALCANTAR MONICA</v>
          </cell>
          <cell r="C300">
            <v>3272</v>
          </cell>
          <cell r="D300">
            <v>37874</v>
          </cell>
          <cell r="E300" t="str">
            <v>EJECUTIVO TELEFONICO</v>
          </cell>
          <cell r="F300">
            <v>4500</v>
          </cell>
          <cell r="G300" t="str">
            <v>BANCA TELEFONICA</v>
          </cell>
          <cell r="H300">
            <v>29548</v>
          </cell>
          <cell r="I300" t="str">
            <v>A</v>
          </cell>
          <cell r="J300" t="str">
            <v>DF</v>
          </cell>
          <cell r="K300" t="str">
            <v/>
          </cell>
          <cell r="P300" t="str">
            <v/>
          </cell>
          <cell r="R300" t="str">
            <v>&lt; 3 años</v>
          </cell>
          <cell r="S300" t="str">
            <v>HC_Ant,&lt; 3 años</v>
          </cell>
          <cell r="T300" t="str">
            <v>,&lt; 3 años</v>
          </cell>
          <cell r="U300" t="str">
            <v>HC_Ant</v>
          </cell>
        </row>
        <row r="301">
          <cell r="A301">
            <v>22452</v>
          </cell>
          <cell r="B301" t="str">
            <v>DOMINGUEZ RODRIGUEZ RICARDO</v>
          </cell>
          <cell r="C301">
            <v>3272</v>
          </cell>
          <cell r="D301">
            <v>37636</v>
          </cell>
          <cell r="E301" t="str">
            <v>EJECUTIVO TELEFONICO</v>
          </cell>
          <cell r="F301">
            <v>4500</v>
          </cell>
          <cell r="G301" t="str">
            <v>INTERNET</v>
          </cell>
          <cell r="H301">
            <v>29756</v>
          </cell>
          <cell r="I301" t="str">
            <v>B</v>
          </cell>
          <cell r="J301" t="str">
            <v>DF</v>
          </cell>
          <cell r="K301" t="str">
            <v/>
          </cell>
          <cell r="P301" t="str">
            <v/>
          </cell>
          <cell r="R301" t="str">
            <v>&lt; 3 años</v>
          </cell>
          <cell r="S301" t="str">
            <v>HC_Ant,&lt; 3 años</v>
          </cell>
          <cell r="T301" t="str">
            <v>,&lt; 3 años</v>
          </cell>
          <cell r="U301" t="str">
            <v>HC_Ant</v>
          </cell>
        </row>
        <row r="302">
          <cell r="A302">
            <v>25858</v>
          </cell>
          <cell r="B302" t="str">
            <v>DURAN SALINAS JULIO CESAR</v>
          </cell>
          <cell r="C302">
            <v>311</v>
          </cell>
          <cell r="D302">
            <v>37879</v>
          </cell>
          <cell r="E302" t="str">
            <v>EJECUTIVO TELEFONICO</v>
          </cell>
          <cell r="F302">
            <v>4500</v>
          </cell>
          <cell r="G302" t="str">
            <v>AFORE INBOUND</v>
          </cell>
          <cell r="H302">
            <v>29437</v>
          </cell>
          <cell r="I302" t="str">
            <v>A</v>
          </cell>
          <cell r="J302" t="str">
            <v>DF</v>
          </cell>
          <cell r="K302" t="str">
            <v/>
          </cell>
          <cell r="P302" t="str">
            <v/>
          </cell>
          <cell r="R302" t="str">
            <v>&lt; 3 años</v>
          </cell>
          <cell r="S302" t="str">
            <v>HC_Ant,&lt; 3 años</v>
          </cell>
          <cell r="T302" t="str">
            <v>,&lt; 3 años</v>
          </cell>
          <cell r="U302" t="str">
            <v>HC_Ant</v>
          </cell>
        </row>
        <row r="303">
          <cell r="A303">
            <v>32859</v>
          </cell>
          <cell r="B303" t="str">
            <v>ELIZALDE LOPEZ BRENDA</v>
          </cell>
          <cell r="C303">
            <v>3272</v>
          </cell>
          <cell r="D303">
            <v>39093</v>
          </cell>
          <cell r="E303" t="str">
            <v>OPERADOR TELEFONICO</v>
          </cell>
          <cell r="F303">
            <v>3500</v>
          </cell>
          <cell r="G303" t="str">
            <v>RETENCION</v>
          </cell>
          <cell r="H303">
            <v>29769</v>
          </cell>
          <cell r="I303" t="str">
            <v>B</v>
          </cell>
          <cell r="J303" t="str">
            <v>DF</v>
          </cell>
          <cell r="K303" t="str">
            <v/>
          </cell>
          <cell r="P303" t="str">
            <v/>
          </cell>
          <cell r="R303" t="str">
            <v>3-6 meses</v>
          </cell>
          <cell r="S303" t="str">
            <v>CR,3-6 meses</v>
          </cell>
          <cell r="T303" t="str">
            <v>,3-6 meses</v>
          </cell>
          <cell r="U303" t="str">
            <v>CR</v>
          </cell>
        </row>
        <row r="304">
          <cell r="A304">
            <v>26506</v>
          </cell>
          <cell r="B304" t="str">
            <v>ELIZALDE MARTINEZ ROSA MARIA</v>
          </cell>
          <cell r="C304">
            <v>3272</v>
          </cell>
          <cell r="D304">
            <v>38901</v>
          </cell>
          <cell r="E304" t="str">
            <v>EJECUTIVO TELEFONICO</v>
          </cell>
          <cell r="F304">
            <v>4500</v>
          </cell>
          <cell r="G304" t="str">
            <v>RETENCION</v>
          </cell>
          <cell r="H304">
            <v>31021</v>
          </cell>
          <cell r="I304" t="str">
            <v>B</v>
          </cell>
          <cell r="J304" t="str">
            <v>DF</v>
          </cell>
          <cell r="K304" t="str">
            <v/>
          </cell>
          <cell r="P304" t="str">
            <v/>
          </cell>
          <cell r="R304" t="str">
            <v>6-12 meses</v>
          </cell>
          <cell r="S304" t="str">
            <v>HC_Ant,6-12 meses</v>
          </cell>
          <cell r="T304" t="str">
            <v>,6-12 meses</v>
          </cell>
          <cell r="U304" t="str">
            <v>HC_Ant</v>
          </cell>
        </row>
        <row r="305">
          <cell r="A305">
            <v>19574</v>
          </cell>
          <cell r="B305" t="str">
            <v>ENRIQUEZ DE LA TORRE JOSE ROBERTO</v>
          </cell>
          <cell r="C305">
            <v>3272</v>
          </cell>
          <cell r="D305">
            <v>38727</v>
          </cell>
          <cell r="E305" t="str">
            <v>OPERADOR TELEFONICO</v>
          </cell>
          <cell r="F305">
            <v>3500</v>
          </cell>
          <cell r="G305" t="str">
            <v>BANCA TELEFONICA</v>
          </cell>
          <cell r="H305">
            <v>29374</v>
          </cell>
          <cell r="I305" t="str">
            <v>A</v>
          </cell>
          <cell r="J305" t="str">
            <v>DF</v>
          </cell>
          <cell r="K305" t="str">
            <v/>
          </cell>
          <cell r="P305" t="str">
            <v/>
          </cell>
          <cell r="R305" t="str">
            <v>1-3 años</v>
          </cell>
          <cell r="S305" t="str">
            <v>HC_Ant,1-3 años</v>
          </cell>
          <cell r="T305" t="str">
            <v>,1-3 años</v>
          </cell>
          <cell r="U305" t="str">
            <v>HC_Ant</v>
          </cell>
        </row>
        <row r="306">
          <cell r="A306">
            <v>34899</v>
          </cell>
          <cell r="B306" t="str">
            <v>ESCALONA CONTRERAS SANDRA ISAURA</v>
          </cell>
          <cell r="C306">
            <v>3272</v>
          </cell>
          <cell r="D306">
            <v>39140</v>
          </cell>
          <cell r="E306" t="str">
            <v>OPERADOR TELEFONICO</v>
          </cell>
          <cell r="F306">
            <v>3500</v>
          </cell>
          <cell r="G306" t="str">
            <v>BANCA TELEFONICA</v>
          </cell>
          <cell r="H306">
            <v>31630</v>
          </cell>
          <cell r="I306" t="str">
            <v>B</v>
          </cell>
          <cell r="J306" t="str">
            <v>DF</v>
          </cell>
          <cell r="K306" t="str">
            <v/>
          </cell>
          <cell r="P306" t="str">
            <v/>
          </cell>
          <cell r="R306" t="str">
            <v>1-3 meses</v>
          </cell>
          <cell r="S306" t="str">
            <v>HC_Ant,1-3 meses</v>
          </cell>
          <cell r="T306" t="str">
            <v>,1-3 meses</v>
          </cell>
          <cell r="U306" t="str">
            <v>HC_Ant</v>
          </cell>
        </row>
        <row r="307">
          <cell r="A307">
            <v>25859</v>
          </cell>
          <cell r="B307" t="str">
            <v>ESCAREÑO RUIZ ABEL ALONSO</v>
          </cell>
          <cell r="C307">
            <v>311</v>
          </cell>
          <cell r="D307">
            <v>38311</v>
          </cell>
          <cell r="E307" t="str">
            <v>OPERADOR TELEFONICO</v>
          </cell>
          <cell r="F307">
            <v>3500</v>
          </cell>
          <cell r="G307" t="str">
            <v>OUTBOUND AFORE</v>
          </cell>
          <cell r="H307">
            <v>29836</v>
          </cell>
          <cell r="I307" t="str">
            <v>B</v>
          </cell>
          <cell r="J307" t="str">
            <v>DF</v>
          </cell>
          <cell r="K307" t="str">
            <v/>
          </cell>
          <cell r="P307" t="str">
            <v/>
          </cell>
          <cell r="R307" t="str">
            <v>1-3 años</v>
          </cell>
          <cell r="S307" t="str">
            <v>HC_Ant,1-3 años</v>
          </cell>
          <cell r="T307" t="str">
            <v>,1-3 años</v>
          </cell>
          <cell r="U307" t="str">
            <v>HC_Ant</v>
          </cell>
        </row>
        <row r="308">
          <cell r="A308">
            <v>36295</v>
          </cell>
          <cell r="B308" t="str">
            <v>ESCOBAR CONTRERAS DEBORAH PAULINA</v>
          </cell>
          <cell r="C308">
            <v>3272</v>
          </cell>
          <cell r="D308">
            <v>39183</v>
          </cell>
          <cell r="E308" t="str">
            <v>OPERADOR TELEFONICO</v>
          </cell>
          <cell r="F308">
            <v>3500</v>
          </cell>
          <cell r="G308" t="str">
            <v>SEGUROS INBOUND</v>
          </cell>
          <cell r="H308">
            <v>31976</v>
          </cell>
          <cell r="I308" t="str">
            <v>A</v>
          </cell>
          <cell r="J308" t="str">
            <v>DF</v>
          </cell>
          <cell r="K308" t="str">
            <v>A</v>
          </cell>
          <cell r="P308">
            <v>39202</v>
          </cell>
          <cell r="R308" t="str">
            <v>Capacitación</v>
          </cell>
          <cell r="S308" t="str">
            <v>A,Capacitación</v>
          </cell>
          <cell r="T308" t="str">
            <v>,Capacitación</v>
          </cell>
          <cell r="U308" t="e">
            <v>#N/A</v>
          </cell>
        </row>
        <row r="309">
          <cell r="A309">
            <v>22453</v>
          </cell>
          <cell r="B309" t="str">
            <v>ESCOBAR FLORES TERESA DE JESUS</v>
          </cell>
          <cell r="C309">
            <v>3272</v>
          </cell>
          <cell r="D309">
            <v>37229</v>
          </cell>
          <cell r="E309" t="str">
            <v>SUPERVISOR JR</v>
          </cell>
          <cell r="F309">
            <v>6000</v>
          </cell>
          <cell r="G309" t="str">
            <v>RETENCION SEGUROS</v>
          </cell>
          <cell r="H309">
            <v>28756</v>
          </cell>
          <cell r="I309" t="str">
            <v>C</v>
          </cell>
          <cell r="J309" t="str">
            <v>DF</v>
          </cell>
          <cell r="K309" t="str">
            <v/>
          </cell>
          <cell r="P309" t="str">
            <v/>
          </cell>
          <cell r="R309" t="str">
            <v>&lt; 3 años</v>
          </cell>
          <cell r="S309" t="str">
            <v>HC_Ant,&lt; 3 años</v>
          </cell>
          <cell r="T309" t="str">
            <v>,&lt; 3 años</v>
          </cell>
          <cell r="U309" t="str">
            <v>HC_Ant</v>
          </cell>
        </row>
        <row r="310">
          <cell r="A310">
            <v>30663</v>
          </cell>
          <cell r="B310" t="str">
            <v>ESCOBAR MONTES LUIS EDUARDO</v>
          </cell>
          <cell r="C310">
            <v>3272</v>
          </cell>
          <cell r="D310">
            <v>39030</v>
          </cell>
          <cell r="E310" t="str">
            <v>OPERADOR TELEFONICO</v>
          </cell>
          <cell r="F310">
            <v>3500</v>
          </cell>
          <cell r="G310" t="str">
            <v>COMERCIOS</v>
          </cell>
          <cell r="H310">
            <v>30493</v>
          </cell>
          <cell r="I310" t="str">
            <v>B</v>
          </cell>
          <cell r="J310" t="str">
            <v>DF</v>
          </cell>
          <cell r="K310" t="str">
            <v/>
          </cell>
          <cell r="P310" t="str">
            <v/>
          </cell>
          <cell r="R310" t="str">
            <v>3-6 meses</v>
          </cell>
          <cell r="S310" t="str">
            <v>HC_Ant,3-6 meses</v>
          </cell>
          <cell r="T310" t="str">
            <v>,3-6 meses</v>
          </cell>
          <cell r="U310" t="str">
            <v>HC_Ant</v>
          </cell>
        </row>
        <row r="311">
          <cell r="A311">
            <v>21543</v>
          </cell>
          <cell r="B311" t="str">
            <v>ESCOBAR REYES LAURA ELIZABETH</v>
          </cell>
          <cell r="C311">
            <v>3420</v>
          </cell>
          <cell r="D311">
            <v>38313</v>
          </cell>
          <cell r="E311" t="str">
            <v>EJECUTIVO DE RETENCION DE SEGUROS</v>
          </cell>
          <cell r="F311">
            <v>4000</v>
          </cell>
          <cell r="G311" t="str">
            <v>RETENCION SEGUROS</v>
          </cell>
          <cell r="H311">
            <v>30333</v>
          </cell>
          <cell r="I311" t="str">
            <v>A</v>
          </cell>
          <cell r="J311" t="str">
            <v>DF</v>
          </cell>
          <cell r="K311" t="str">
            <v/>
          </cell>
          <cell r="P311" t="str">
            <v/>
          </cell>
          <cell r="R311" t="str">
            <v>1-3 años</v>
          </cell>
          <cell r="S311" t="str">
            <v>HC_Ant,1-3 años</v>
          </cell>
          <cell r="T311" t="str">
            <v>,1-3 años</v>
          </cell>
          <cell r="U311" t="str">
            <v>HC_Ant</v>
          </cell>
        </row>
        <row r="312">
          <cell r="A312">
            <v>35835</v>
          </cell>
          <cell r="B312" t="str">
            <v>ESCOBEDO ESTRADA JAZMIN</v>
          </cell>
          <cell r="C312">
            <v>2651</v>
          </cell>
          <cell r="D312">
            <v>39156</v>
          </cell>
          <cell r="E312" t="str">
            <v>OPERADOR TELEFONICO</v>
          </cell>
          <cell r="F312">
            <v>3000</v>
          </cell>
          <cell r="G312" t="str">
            <v>CREDITO AL CONSUMO</v>
          </cell>
          <cell r="H312">
            <v>31779</v>
          </cell>
          <cell r="I312" t="str">
            <v>A</v>
          </cell>
          <cell r="J312" t="str">
            <v>DF</v>
          </cell>
          <cell r="K312" t="str">
            <v/>
          </cell>
          <cell r="P312" t="str">
            <v/>
          </cell>
          <cell r="R312" t="str">
            <v>1-3 meses</v>
          </cell>
          <cell r="S312" t="str">
            <v>CR,1-3 meses</v>
          </cell>
          <cell r="T312" t="str">
            <v>,1-3 meses</v>
          </cell>
          <cell r="U312" t="str">
            <v>CR</v>
          </cell>
        </row>
        <row r="313">
          <cell r="A313">
            <v>28040</v>
          </cell>
          <cell r="B313" t="str">
            <v>ESCOBEDO LEDESMA DIANA PAOLA</v>
          </cell>
          <cell r="C313">
            <v>3272</v>
          </cell>
          <cell r="D313">
            <v>38951</v>
          </cell>
          <cell r="E313" t="str">
            <v>OPERADOR TELEFONICO</v>
          </cell>
          <cell r="F313">
            <v>3500</v>
          </cell>
          <cell r="G313" t="str">
            <v>BANCA TELEFONICA</v>
          </cell>
          <cell r="H313">
            <v>30441</v>
          </cell>
          <cell r="I313" t="str">
            <v>B</v>
          </cell>
          <cell r="J313" t="str">
            <v>DF</v>
          </cell>
          <cell r="K313" t="str">
            <v/>
          </cell>
          <cell r="P313" t="str">
            <v/>
          </cell>
          <cell r="R313" t="str">
            <v>6-12 meses</v>
          </cell>
          <cell r="S313" t="str">
            <v>HC_Ant,6-12 meses</v>
          </cell>
          <cell r="T313" t="str">
            <v>,6-12 meses</v>
          </cell>
          <cell r="U313" t="str">
            <v>HC_Ant</v>
          </cell>
        </row>
        <row r="314">
          <cell r="A314">
            <v>34746</v>
          </cell>
          <cell r="B314" t="str">
            <v>ESPARZA CALLEJA MARIO ALBERTO</v>
          </cell>
          <cell r="C314">
            <v>3272</v>
          </cell>
          <cell r="D314">
            <v>39139</v>
          </cell>
          <cell r="E314" t="str">
            <v>OPERADOR TELEFONICO</v>
          </cell>
          <cell r="F314">
            <v>3500</v>
          </cell>
          <cell r="G314" t="str">
            <v>BANCA TELEFONICA</v>
          </cell>
          <cell r="H314">
            <v>28782</v>
          </cell>
          <cell r="I314" t="str">
            <v>B</v>
          </cell>
          <cell r="J314" t="str">
            <v>DF</v>
          </cell>
          <cell r="K314" t="str">
            <v/>
          </cell>
          <cell r="P314" t="str">
            <v/>
          </cell>
          <cell r="R314" t="str">
            <v>1-3 meses</v>
          </cell>
          <cell r="S314" t="str">
            <v>HC_Ant,1-3 meses</v>
          </cell>
          <cell r="T314" t="str">
            <v>,1-3 meses</v>
          </cell>
          <cell r="U314" t="str">
            <v>HC_Ant</v>
          </cell>
        </row>
        <row r="315">
          <cell r="A315">
            <v>21544</v>
          </cell>
          <cell r="B315" t="str">
            <v>ESPARZA NEGRETE ERNESTO JOVANY</v>
          </cell>
          <cell r="C315">
            <v>3272</v>
          </cell>
          <cell r="D315">
            <v>38299</v>
          </cell>
          <cell r="E315" t="str">
            <v>EJECUTIVO TELEFONICO</v>
          </cell>
          <cell r="F315">
            <v>4500</v>
          </cell>
          <cell r="G315" t="str">
            <v>RETENCION</v>
          </cell>
          <cell r="H315">
            <v>30766</v>
          </cell>
          <cell r="I315" t="str">
            <v>A</v>
          </cell>
          <cell r="J315" t="str">
            <v>DF</v>
          </cell>
          <cell r="K315" t="str">
            <v/>
          </cell>
          <cell r="P315" t="str">
            <v/>
          </cell>
          <cell r="R315" t="str">
            <v>1-3 años</v>
          </cell>
          <cell r="S315" t="str">
            <v>HC_Ant,1-3 años</v>
          </cell>
          <cell r="T315" t="str">
            <v>,1-3 años</v>
          </cell>
          <cell r="U315" t="str">
            <v>HC_Ant</v>
          </cell>
        </row>
        <row r="316">
          <cell r="A316">
            <v>23186</v>
          </cell>
          <cell r="B316" t="str">
            <v>ESPARZA OLIVERA ROSALINDA REBECA</v>
          </cell>
          <cell r="C316">
            <v>3420</v>
          </cell>
          <cell r="D316">
            <v>38805</v>
          </cell>
          <cell r="E316" t="str">
            <v>OPERADOR OUTBOUND</v>
          </cell>
          <cell r="F316">
            <v>3000</v>
          </cell>
          <cell r="G316" t="str">
            <v>VENTAS SEGUROS</v>
          </cell>
          <cell r="H316">
            <v>31267</v>
          </cell>
          <cell r="I316" t="str">
            <v>B</v>
          </cell>
          <cell r="J316" t="str">
            <v>DF</v>
          </cell>
          <cell r="K316" t="str">
            <v/>
          </cell>
          <cell r="P316" t="str">
            <v/>
          </cell>
          <cell r="R316" t="str">
            <v>1-3 años</v>
          </cell>
          <cell r="S316" t="str">
            <v>HC_Ant,1-3 años</v>
          </cell>
          <cell r="T316" t="str">
            <v>,1-3 años</v>
          </cell>
          <cell r="U316" t="str">
            <v>HC_Ant</v>
          </cell>
        </row>
        <row r="317">
          <cell r="A317">
            <v>25860</v>
          </cell>
          <cell r="B317" t="str">
            <v>ESPINOSA DE LA LUZ MARIA GUADALUPE</v>
          </cell>
          <cell r="C317">
            <v>311</v>
          </cell>
          <cell r="D317">
            <v>38505</v>
          </cell>
          <cell r="E317" t="str">
            <v>OPERADOR TELEFONICO</v>
          </cell>
          <cell r="F317">
            <v>3500</v>
          </cell>
          <cell r="G317" t="str">
            <v>AFORE INBOUND</v>
          </cell>
          <cell r="H317">
            <v>31175</v>
          </cell>
          <cell r="I317" t="str">
            <v>B</v>
          </cell>
          <cell r="J317" t="str">
            <v>DF</v>
          </cell>
          <cell r="K317" t="str">
            <v/>
          </cell>
          <cell r="P317" t="str">
            <v/>
          </cell>
          <cell r="R317" t="str">
            <v>1-3 años</v>
          </cell>
          <cell r="S317" t="str">
            <v>HC_Ant,1-3 años</v>
          </cell>
          <cell r="T317" t="str">
            <v>,1-3 años</v>
          </cell>
          <cell r="U317" t="str">
            <v>HC_Ant</v>
          </cell>
        </row>
        <row r="318">
          <cell r="A318">
            <v>23787</v>
          </cell>
          <cell r="B318" t="str">
            <v>ESPINOSA MIRELES ALFONSO</v>
          </cell>
          <cell r="C318">
            <v>3272</v>
          </cell>
          <cell r="D318">
            <v>38812</v>
          </cell>
          <cell r="E318" t="str">
            <v>OPERADOR TELEFONICO</v>
          </cell>
          <cell r="F318">
            <v>3500</v>
          </cell>
          <cell r="G318" t="str">
            <v>BANCA TELEFONICA</v>
          </cell>
          <cell r="H318">
            <v>24775</v>
          </cell>
          <cell r="I318" t="str">
            <v>B</v>
          </cell>
          <cell r="J318" t="str">
            <v>DF</v>
          </cell>
          <cell r="K318" t="str">
            <v/>
          </cell>
          <cell r="P318" t="str">
            <v/>
          </cell>
          <cell r="R318" t="str">
            <v>1-3 años</v>
          </cell>
          <cell r="S318" t="str">
            <v>CR,1-3 años</v>
          </cell>
          <cell r="T318" t="str">
            <v>,1-3 años</v>
          </cell>
          <cell r="U318" t="str">
            <v>CR</v>
          </cell>
        </row>
        <row r="319">
          <cell r="A319">
            <v>23098</v>
          </cell>
          <cell r="B319" t="str">
            <v>ESPINOSA MIRELES ROSA MARIA</v>
          </cell>
          <cell r="C319">
            <v>3272</v>
          </cell>
          <cell r="D319">
            <v>38799</v>
          </cell>
          <cell r="E319" t="str">
            <v>OPERADOR TELEFONICO</v>
          </cell>
          <cell r="F319">
            <v>3500</v>
          </cell>
          <cell r="G319" t="str">
            <v>BANCA TELEFONICA</v>
          </cell>
          <cell r="H319">
            <v>22911</v>
          </cell>
          <cell r="I319" t="str">
            <v>B</v>
          </cell>
          <cell r="J319" t="str">
            <v>DF</v>
          </cell>
          <cell r="K319" t="str">
            <v/>
          </cell>
          <cell r="P319" t="str">
            <v/>
          </cell>
          <cell r="R319" t="str">
            <v>1-3 años</v>
          </cell>
          <cell r="S319" t="str">
            <v>HC_Ant,1-3 años</v>
          </cell>
          <cell r="T319" t="str">
            <v>,1-3 años</v>
          </cell>
          <cell r="U319" t="str">
            <v>HC_Ant</v>
          </cell>
        </row>
        <row r="320">
          <cell r="A320">
            <v>30064</v>
          </cell>
          <cell r="B320" t="str">
            <v>ESPINOSA PEÑA AIDA LUZ</v>
          </cell>
          <cell r="C320">
            <v>3272</v>
          </cell>
          <cell r="D320">
            <v>39017</v>
          </cell>
          <cell r="E320" t="str">
            <v>OPERADOR TELEFONICO</v>
          </cell>
          <cell r="F320">
            <v>3500</v>
          </cell>
          <cell r="G320" t="str">
            <v>BANCA TELEFONICA</v>
          </cell>
          <cell r="H320">
            <v>23954</v>
          </cell>
          <cell r="I320" t="str">
            <v>B</v>
          </cell>
          <cell r="J320" t="str">
            <v>DF</v>
          </cell>
          <cell r="K320" t="str">
            <v/>
          </cell>
          <cell r="P320" t="str">
            <v/>
          </cell>
          <cell r="R320" t="str">
            <v>6-12 meses</v>
          </cell>
          <cell r="S320" t="str">
            <v>CR,6-12 meses</v>
          </cell>
          <cell r="T320" t="str">
            <v>,6-12 meses</v>
          </cell>
          <cell r="U320" t="str">
            <v>CR</v>
          </cell>
        </row>
        <row r="321">
          <cell r="A321">
            <v>17978</v>
          </cell>
          <cell r="B321" t="str">
            <v>ESTEVEZ ABREU MARIA LUISA</v>
          </cell>
          <cell r="C321">
            <v>3272</v>
          </cell>
          <cell r="D321">
            <v>34957</v>
          </cell>
          <cell r="E321" t="str">
            <v>SUPERVISOR SR</v>
          </cell>
          <cell r="F321">
            <v>10000</v>
          </cell>
          <cell r="G321" t="str">
            <v>BANCA TELEFONICA</v>
          </cell>
          <cell r="H321">
            <v>21955</v>
          </cell>
          <cell r="I321" t="str">
            <v>D</v>
          </cell>
          <cell r="J321" t="str">
            <v>DF</v>
          </cell>
          <cell r="K321" t="str">
            <v/>
          </cell>
          <cell r="P321" t="str">
            <v/>
          </cell>
          <cell r="R321" t="str">
            <v>&lt; 3 años</v>
          </cell>
          <cell r="S321" t="str">
            <v>HC_Ant,&lt; 3 años</v>
          </cell>
          <cell r="T321" t="str">
            <v>,&lt; 3 años</v>
          </cell>
          <cell r="U321" t="str">
            <v>HC_Ant</v>
          </cell>
        </row>
        <row r="322">
          <cell r="A322">
            <v>34772</v>
          </cell>
          <cell r="B322" t="str">
            <v>ESTEVEZ BAEZ MARICELA</v>
          </cell>
          <cell r="C322">
            <v>3272</v>
          </cell>
          <cell r="D322">
            <v>39132</v>
          </cell>
          <cell r="E322" t="str">
            <v>OPERADOR TELEFONICO</v>
          </cell>
          <cell r="F322">
            <v>3500</v>
          </cell>
          <cell r="G322" t="str">
            <v>RETENCION</v>
          </cell>
          <cell r="H322">
            <v>31104</v>
          </cell>
          <cell r="I322" t="str">
            <v>A</v>
          </cell>
          <cell r="J322" t="str">
            <v>DF</v>
          </cell>
          <cell r="K322" t="str">
            <v/>
          </cell>
          <cell r="P322" t="str">
            <v/>
          </cell>
          <cell r="R322" t="str">
            <v>1-3 meses</v>
          </cell>
          <cell r="S322" t="str">
            <v>HC_Ant,1-3 meses</v>
          </cell>
          <cell r="T322" t="str">
            <v>,1-3 meses</v>
          </cell>
          <cell r="U322" t="str">
            <v>HC_Ant</v>
          </cell>
        </row>
        <row r="323">
          <cell r="A323">
            <v>17923</v>
          </cell>
          <cell r="B323" t="str">
            <v>ESTRADA AGUILERA OSCAR ENRIQUE</v>
          </cell>
          <cell r="C323">
            <v>3272</v>
          </cell>
          <cell r="D323">
            <v>38133</v>
          </cell>
          <cell r="E323" t="str">
            <v>EJECUTIVO TELEFONICO</v>
          </cell>
          <cell r="F323">
            <v>4500</v>
          </cell>
          <cell r="G323" t="str">
            <v>BANCA TELEFONICA</v>
          </cell>
          <cell r="H323">
            <v>30700</v>
          </cell>
          <cell r="I323" t="str">
            <v>A</v>
          </cell>
          <cell r="J323" t="str">
            <v>DF</v>
          </cell>
          <cell r="K323" t="str">
            <v/>
          </cell>
          <cell r="P323" t="str">
            <v/>
          </cell>
          <cell r="R323" t="str">
            <v>1-3 años</v>
          </cell>
          <cell r="S323" t="str">
            <v>HC_Ant,1-3 años</v>
          </cell>
          <cell r="T323" t="str">
            <v>,1-3 años</v>
          </cell>
          <cell r="U323" t="str">
            <v>HC_Ant</v>
          </cell>
        </row>
        <row r="324">
          <cell r="A324">
            <v>21546</v>
          </cell>
          <cell r="B324" t="str">
            <v>ESTRADA AGUILERA RUBEN ANTONIO</v>
          </cell>
          <cell r="C324">
            <v>3272</v>
          </cell>
          <cell r="D324">
            <v>38293</v>
          </cell>
          <cell r="E324" t="str">
            <v>OPERADOR TELEFONICO</v>
          </cell>
          <cell r="F324">
            <v>3500</v>
          </cell>
          <cell r="G324" t="str">
            <v>RETENCION</v>
          </cell>
          <cell r="H324">
            <v>29620</v>
          </cell>
          <cell r="I324" t="str">
            <v>A</v>
          </cell>
          <cell r="J324" t="str">
            <v>DF</v>
          </cell>
          <cell r="K324" t="str">
            <v/>
          </cell>
          <cell r="P324" t="str">
            <v/>
          </cell>
          <cell r="R324" t="str">
            <v>1-3 años</v>
          </cell>
          <cell r="S324" t="str">
            <v>HC_Ant,1-3 años</v>
          </cell>
          <cell r="T324" t="str">
            <v>,1-3 años</v>
          </cell>
          <cell r="U324" t="str">
            <v>HC_Ant</v>
          </cell>
        </row>
        <row r="325">
          <cell r="A325">
            <v>21547</v>
          </cell>
          <cell r="B325" t="str">
            <v>ESTRADA GARDUÑO ABIGAIL</v>
          </cell>
          <cell r="C325">
            <v>3272</v>
          </cell>
          <cell r="D325">
            <v>37946</v>
          </cell>
          <cell r="E325" t="str">
            <v>EJECUTIVO TELEFONICO</v>
          </cell>
          <cell r="F325">
            <v>4500</v>
          </cell>
          <cell r="G325" t="str">
            <v>RETENCION</v>
          </cell>
          <cell r="H325">
            <v>30329</v>
          </cell>
          <cell r="I325" t="str">
            <v>B</v>
          </cell>
          <cell r="J325" t="str">
            <v>DF</v>
          </cell>
          <cell r="K325" t="str">
            <v/>
          </cell>
          <cell r="P325" t="str">
            <v/>
          </cell>
          <cell r="R325" t="str">
            <v>&lt; 3 años</v>
          </cell>
          <cell r="S325" t="str">
            <v>HC_Ant,&lt; 3 años</v>
          </cell>
          <cell r="T325" t="str">
            <v>,&lt; 3 años</v>
          </cell>
          <cell r="U325" t="str">
            <v>HC_Ant</v>
          </cell>
        </row>
        <row r="326">
          <cell r="A326">
            <v>21548</v>
          </cell>
          <cell r="B326" t="str">
            <v>ESTRADA GONZALEZ NAYELI</v>
          </cell>
          <cell r="C326">
            <v>1753</v>
          </cell>
          <cell r="D326">
            <v>38643</v>
          </cell>
          <cell r="E326" t="str">
            <v>EJECUTIVO TELEFONICO</v>
          </cell>
          <cell r="F326">
            <v>4500</v>
          </cell>
          <cell r="G326" t="str">
            <v>RETENCION EN FRIO</v>
          </cell>
          <cell r="H326">
            <v>29548</v>
          </cell>
          <cell r="I326" t="str">
            <v>A</v>
          </cell>
          <cell r="J326" t="str">
            <v>DF</v>
          </cell>
          <cell r="K326" t="str">
            <v/>
          </cell>
          <cell r="P326" t="str">
            <v/>
          </cell>
          <cell r="R326" t="str">
            <v>1-3 años</v>
          </cell>
          <cell r="S326" t="str">
            <v>HC_Ant,1-3 años</v>
          </cell>
          <cell r="T326" t="str">
            <v>,1-3 años</v>
          </cell>
          <cell r="U326" t="str">
            <v>HC_Ant</v>
          </cell>
        </row>
        <row r="327">
          <cell r="A327">
            <v>17657</v>
          </cell>
          <cell r="B327" t="str">
            <v>ESTRADA MARTINEZ DAVID</v>
          </cell>
          <cell r="C327">
            <v>3272</v>
          </cell>
          <cell r="D327">
            <v>37326</v>
          </cell>
          <cell r="E327" t="str">
            <v>EJECUTIVO TELEFONICO</v>
          </cell>
          <cell r="F327">
            <v>4500</v>
          </cell>
          <cell r="G327" t="str">
            <v>BANCA TELEFONICA</v>
          </cell>
          <cell r="H327">
            <v>28300</v>
          </cell>
          <cell r="I327" t="str">
            <v>B</v>
          </cell>
          <cell r="J327" t="str">
            <v>DF</v>
          </cell>
          <cell r="K327" t="str">
            <v/>
          </cell>
          <cell r="P327" t="str">
            <v/>
          </cell>
          <cell r="R327" t="str">
            <v>&lt; 3 años</v>
          </cell>
          <cell r="S327" t="str">
            <v>HC_Ant,&lt; 3 años</v>
          </cell>
          <cell r="T327" t="str">
            <v>,&lt; 3 años</v>
          </cell>
          <cell r="U327" t="str">
            <v>HC_Ant</v>
          </cell>
        </row>
        <row r="328">
          <cell r="A328">
            <v>32672</v>
          </cell>
          <cell r="B328" t="str">
            <v>ESTRELLA BAZAN MAURICIO</v>
          </cell>
          <cell r="C328">
            <v>1832</v>
          </cell>
          <cell r="D328">
            <v>38874</v>
          </cell>
          <cell r="E328" t="str">
            <v>EJECUTIVO DE FUERZAS VINCULADORAS</v>
          </cell>
          <cell r="F328">
            <v>6000</v>
          </cell>
          <cell r="G328" t="str">
            <v>FUERZAS VINCULADORA</v>
          </cell>
          <cell r="H328">
            <v>30367</v>
          </cell>
          <cell r="I328" t="str">
            <v>C</v>
          </cell>
          <cell r="J328" t="str">
            <v>México D.F.</v>
          </cell>
          <cell r="K328" t="str">
            <v/>
          </cell>
          <cell r="P328" t="str">
            <v/>
          </cell>
          <cell r="R328" t="str">
            <v>6-12 meses</v>
          </cell>
          <cell r="S328" t="str">
            <v>HC_Ant,6-12 meses</v>
          </cell>
          <cell r="T328" t="str">
            <v>,6-12 meses</v>
          </cell>
          <cell r="U328" t="str">
            <v>HC_Ant</v>
          </cell>
        </row>
        <row r="329">
          <cell r="A329">
            <v>17729</v>
          </cell>
          <cell r="B329" t="str">
            <v>ESTRELLA JUAREZ LUIS ALBERTO</v>
          </cell>
          <cell r="C329">
            <v>3272</v>
          </cell>
          <cell r="D329">
            <v>37953</v>
          </cell>
          <cell r="E329" t="str">
            <v>EJECUTIVO TELEFONICO</v>
          </cell>
          <cell r="F329">
            <v>4500</v>
          </cell>
          <cell r="G329" t="str">
            <v>BANCA TELEFONICA</v>
          </cell>
          <cell r="H329">
            <v>28242</v>
          </cell>
          <cell r="I329" t="str">
            <v>C</v>
          </cell>
          <cell r="J329" t="str">
            <v>DF</v>
          </cell>
          <cell r="K329" t="str">
            <v/>
          </cell>
          <cell r="P329" t="str">
            <v/>
          </cell>
          <cell r="R329" t="str">
            <v>&lt; 3 años</v>
          </cell>
          <cell r="S329" t="str">
            <v>HC_Ant,&lt; 3 años</v>
          </cell>
          <cell r="T329" t="str">
            <v>,&lt; 3 años</v>
          </cell>
          <cell r="U329" t="str">
            <v>HC_Ant</v>
          </cell>
        </row>
        <row r="330">
          <cell r="A330">
            <v>17682</v>
          </cell>
          <cell r="B330" t="str">
            <v>EVANGELISTA CHAVEZ OSCAR</v>
          </cell>
          <cell r="C330">
            <v>3272</v>
          </cell>
          <cell r="D330">
            <v>38299</v>
          </cell>
          <cell r="E330" t="str">
            <v>EJECUTIVO TELEFONICO</v>
          </cell>
          <cell r="F330">
            <v>4500</v>
          </cell>
          <cell r="G330" t="str">
            <v>BANCA TELEFONICA</v>
          </cell>
          <cell r="H330">
            <v>27325</v>
          </cell>
          <cell r="I330" t="str">
            <v>B</v>
          </cell>
          <cell r="J330" t="str">
            <v>DF</v>
          </cell>
          <cell r="K330" t="str">
            <v/>
          </cell>
          <cell r="P330" t="str">
            <v/>
          </cell>
          <cell r="R330" t="str">
            <v>1-3 años</v>
          </cell>
          <cell r="S330" t="str">
            <v>HC_Ant,1-3 años</v>
          </cell>
          <cell r="T330" t="str">
            <v>,1-3 años</v>
          </cell>
          <cell r="U330" t="str">
            <v>HC_Ant</v>
          </cell>
        </row>
        <row r="331">
          <cell r="A331">
            <v>21647</v>
          </cell>
          <cell r="B331" t="str">
            <v>FABELA MONTAÑO ELIZABETH CATALINA</v>
          </cell>
          <cell r="C331">
            <v>1753</v>
          </cell>
          <cell r="D331">
            <v>37271</v>
          </cell>
          <cell r="E331" t="str">
            <v>SUPERVISOR JR</v>
          </cell>
          <cell r="F331">
            <v>6500</v>
          </cell>
          <cell r="G331" t="str">
            <v>RETENCION EN FRIO</v>
          </cell>
          <cell r="H331">
            <v>29671</v>
          </cell>
          <cell r="I331" t="str">
            <v>A</v>
          </cell>
          <cell r="J331" t="str">
            <v>DF</v>
          </cell>
          <cell r="K331" t="str">
            <v/>
          </cell>
          <cell r="P331" t="str">
            <v/>
          </cell>
          <cell r="R331" t="str">
            <v>&lt; 3 años</v>
          </cell>
          <cell r="S331" t="str">
            <v>HC_Ant,&lt; 3 años</v>
          </cell>
          <cell r="T331" t="str">
            <v>,&lt; 3 años</v>
          </cell>
          <cell r="U331" t="str">
            <v>HC_Ant</v>
          </cell>
        </row>
        <row r="332">
          <cell r="A332">
            <v>30100</v>
          </cell>
          <cell r="B332" t="str">
            <v>FABELA MONTAÑO PEDRO GUILLERMO</v>
          </cell>
          <cell r="C332">
            <v>1753</v>
          </cell>
          <cell r="D332">
            <v>39015</v>
          </cell>
          <cell r="E332" t="str">
            <v>OPERADOR TELEFONICO</v>
          </cell>
          <cell r="F332">
            <v>3500</v>
          </cell>
          <cell r="G332" t="str">
            <v>OUTBOUND PAPERLESS 2° AVISO</v>
          </cell>
          <cell r="H332">
            <v>29401</v>
          </cell>
          <cell r="I332" t="str">
            <v>B</v>
          </cell>
          <cell r="J332" t="str">
            <v>DF</v>
          </cell>
          <cell r="K332" t="str">
            <v/>
          </cell>
          <cell r="P332" t="str">
            <v/>
          </cell>
          <cell r="R332" t="str">
            <v>6-12 meses</v>
          </cell>
          <cell r="S332" t="str">
            <v>CR,6-12 meses</v>
          </cell>
          <cell r="T332" t="str">
            <v>,6-12 meses</v>
          </cell>
          <cell r="U332" t="str">
            <v>CR</v>
          </cell>
        </row>
        <row r="333">
          <cell r="A333">
            <v>17759</v>
          </cell>
          <cell r="B333" t="str">
            <v>FALCON HERNANDEZ JORGE ALBERTO</v>
          </cell>
          <cell r="C333">
            <v>3272</v>
          </cell>
          <cell r="D333">
            <v>37867</v>
          </cell>
          <cell r="E333" t="str">
            <v>EJECUTIVO TELEFONICO</v>
          </cell>
          <cell r="F333">
            <v>4500</v>
          </cell>
          <cell r="G333" t="str">
            <v>BANCA TELEFONICA</v>
          </cell>
          <cell r="H333">
            <v>29245</v>
          </cell>
          <cell r="I333" t="str">
            <v>A</v>
          </cell>
          <cell r="J333" t="str">
            <v>DF</v>
          </cell>
          <cell r="K333" t="str">
            <v/>
          </cell>
          <cell r="P333" t="str">
            <v/>
          </cell>
          <cell r="R333" t="str">
            <v>&lt; 3 años</v>
          </cell>
          <cell r="S333" t="str">
            <v>HC_Ant,&lt; 3 años</v>
          </cell>
          <cell r="T333" t="str">
            <v>,&lt; 3 años</v>
          </cell>
          <cell r="U333" t="str">
            <v>HC_Ant</v>
          </cell>
        </row>
        <row r="334">
          <cell r="A334">
            <v>30466</v>
          </cell>
          <cell r="B334" t="str">
            <v>FAUSTINO CRUZ CARLOS ALBERTO</v>
          </cell>
          <cell r="C334">
            <v>3272</v>
          </cell>
          <cell r="D334">
            <v>39027</v>
          </cell>
          <cell r="E334" t="str">
            <v>OPERADOR TELEFONICO</v>
          </cell>
          <cell r="F334">
            <v>3500</v>
          </cell>
          <cell r="G334" t="str">
            <v>BANCA TELEFONICA</v>
          </cell>
          <cell r="H334">
            <v>29529</v>
          </cell>
          <cell r="I334" t="str">
            <v>C</v>
          </cell>
          <cell r="J334" t="str">
            <v>DF</v>
          </cell>
          <cell r="K334" t="str">
            <v/>
          </cell>
          <cell r="P334" t="str">
            <v/>
          </cell>
          <cell r="R334" t="str">
            <v>3-6 meses</v>
          </cell>
          <cell r="S334" t="str">
            <v>HC_Ant,3-6 meses</v>
          </cell>
          <cell r="T334" t="str">
            <v>,3-6 meses</v>
          </cell>
          <cell r="U334" t="str">
            <v>HC_Ant</v>
          </cell>
        </row>
        <row r="335">
          <cell r="A335">
            <v>29567</v>
          </cell>
          <cell r="B335" t="str">
            <v>FERIA ENRIQUEZ JOSE ROBERTO</v>
          </cell>
          <cell r="C335">
            <v>1753</v>
          </cell>
          <cell r="D335">
            <v>38992</v>
          </cell>
          <cell r="E335" t="str">
            <v>OPERADOR TELEFONICO</v>
          </cell>
          <cell r="F335">
            <v>3500</v>
          </cell>
          <cell r="G335" t="str">
            <v>IMPAGO</v>
          </cell>
          <cell r="H335">
            <v>30475</v>
          </cell>
          <cell r="I335" t="str">
            <v>B</v>
          </cell>
          <cell r="J335" t="str">
            <v>DF</v>
          </cell>
          <cell r="K335" t="str">
            <v/>
          </cell>
          <cell r="P335" t="str">
            <v/>
          </cell>
          <cell r="R335" t="str">
            <v>6-12 meses</v>
          </cell>
          <cell r="S335" t="str">
            <v>CR,6-12 meses</v>
          </cell>
          <cell r="T335" t="str">
            <v>,6-12 meses</v>
          </cell>
          <cell r="U335" t="str">
            <v>CR</v>
          </cell>
        </row>
        <row r="336">
          <cell r="A336">
            <v>28074</v>
          </cell>
          <cell r="B336" t="str">
            <v xml:space="preserve">FERMIN CLEMENTE ERNESTO </v>
          </cell>
          <cell r="C336">
            <v>3420</v>
          </cell>
          <cell r="D336">
            <v>38954</v>
          </cell>
          <cell r="E336" t="str">
            <v>OPERADOR OUTBOUND</v>
          </cell>
          <cell r="F336">
            <v>3000</v>
          </cell>
          <cell r="G336" t="str">
            <v>VENTAS SEGUROS</v>
          </cell>
          <cell r="H336">
            <v>29447</v>
          </cell>
          <cell r="I336" t="str">
            <v>B</v>
          </cell>
          <cell r="J336" t="str">
            <v>DF</v>
          </cell>
          <cell r="K336" t="str">
            <v/>
          </cell>
          <cell r="P336" t="str">
            <v/>
          </cell>
          <cell r="R336" t="str">
            <v>6-12 meses</v>
          </cell>
          <cell r="S336" t="str">
            <v>HC_Ant,6-12 meses</v>
          </cell>
          <cell r="T336" t="str">
            <v>,6-12 meses</v>
          </cell>
          <cell r="U336" t="str">
            <v>HC_Ant</v>
          </cell>
        </row>
        <row r="337">
          <cell r="A337">
            <v>17815</v>
          </cell>
          <cell r="B337" t="str">
            <v>FERNANDEZ JIMENEZ LILIA ABRIL</v>
          </cell>
          <cell r="C337">
            <v>3272</v>
          </cell>
          <cell r="D337">
            <v>38284</v>
          </cell>
          <cell r="E337" t="str">
            <v>EJECUTIVO TELEFONICO</v>
          </cell>
          <cell r="F337">
            <v>4500</v>
          </cell>
          <cell r="G337" t="str">
            <v>BANCA TELEFONICA</v>
          </cell>
          <cell r="H337">
            <v>25659</v>
          </cell>
          <cell r="I337" t="str">
            <v>E</v>
          </cell>
          <cell r="J337" t="str">
            <v>DF</v>
          </cell>
          <cell r="K337" t="str">
            <v/>
          </cell>
          <cell r="P337" t="str">
            <v/>
          </cell>
          <cell r="R337" t="str">
            <v>1-3 años</v>
          </cell>
          <cell r="S337" t="str">
            <v>HC_Ant,1-3 años</v>
          </cell>
          <cell r="T337" t="str">
            <v>,1-3 años</v>
          </cell>
          <cell r="U337" t="str">
            <v>HC_Ant</v>
          </cell>
        </row>
        <row r="338">
          <cell r="A338">
            <v>32674</v>
          </cell>
          <cell r="B338" t="str">
            <v>FERNANDEZ MARQUEZ OMAR</v>
          </cell>
          <cell r="C338">
            <v>1832</v>
          </cell>
          <cell r="D338">
            <v>38846</v>
          </cell>
          <cell r="E338" t="str">
            <v>EJECUTIVO DE FUERZAS VINCULADORAS</v>
          </cell>
          <cell r="F338">
            <v>6000</v>
          </cell>
          <cell r="G338" t="str">
            <v>FUERZAS VINCULADORA</v>
          </cell>
          <cell r="H338">
            <v>30237</v>
          </cell>
          <cell r="I338" t="str">
            <v>B</v>
          </cell>
          <cell r="J338" t="str">
            <v>México D.F.</v>
          </cell>
          <cell r="K338" t="str">
            <v/>
          </cell>
          <cell r="P338" t="str">
            <v/>
          </cell>
          <cell r="R338" t="str">
            <v>6-12 meses</v>
          </cell>
          <cell r="S338" t="str">
            <v>HC_Ant,6-12 meses</v>
          </cell>
          <cell r="T338" t="str">
            <v>,6-12 meses</v>
          </cell>
          <cell r="U338" t="str">
            <v>HC_Ant</v>
          </cell>
        </row>
        <row r="339">
          <cell r="A339">
            <v>17890</v>
          </cell>
          <cell r="B339" t="str">
            <v>FERNANDEZ OLALDE CELENE</v>
          </cell>
          <cell r="C339">
            <v>3272</v>
          </cell>
          <cell r="D339">
            <v>38229</v>
          </cell>
          <cell r="E339" t="str">
            <v>EJECUTIVO TELEFONICO</v>
          </cell>
          <cell r="F339">
            <v>4500</v>
          </cell>
          <cell r="G339" t="str">
            <v>BANCA TELEFONICA</v>
          </cell>
          <cell r="H339">
            <v>30603</v>
          </cell>
          <cell r="I339" t="str">
            <v>A</v>
          </cell>
          <cell r="J339" t="str">
            <v>DF</v>
          </cell>
          <cell r="K339" t="str">
            <v/>
          </cell>
          <cell r="P339" t="str">
            <v/>
          </cell>
          <cell r="R339" t="str">
            <v>1-3 años</v>
          </cell>
          <cell r="S339" t="str">
            <v>HC_Ant,1-3 años</v>
          </cell>
          <cell r="T339" t="str">
            <v>,1-3 años</v>
          </cell>
          <cell r="U339" t="str">
            <v>HC_Ant</v>
          </cell>
        </row>
        <row r="340">
          <cell r="A340">
            <v>18933</v>
          </cell>
          <cell r="B340" t="str">
            <v>FERNANDEZ SANCHEZ ARMANDO ELEAZAR</v>
          </cell>
          <cell r="C340">
            <v>3272</v>
          </cell>
          <cell r="D340">
            <v>38715</v>
          </cell>
          <cell r="E340" t="str">
            <v>OPERADOR TELEFONICO</v>
          </cell>
          <cell r="F340">
            <v>3500</v>
          </cell>
          <cell r="G340" t="str">
            <v>BANCA TELEFONICA</v>
          </cell>
          <cell r="H340">
            <v>28768</v>
          </cell>
          <cell r="I340" t="str">
            <v>A</v>
          </cell>
          <cell r="J340" t="str">
            <v>DF</v>
          </cell>
          <cell r="K340" t="str">
            <v/>
          </cell>
          <cell r="P340" t="str">
            <v/>
          </cell>
          <cell r="R340" t="str">
            <v>1-3 años</v>
          </cell>
          <cell r="S340" t="str">
            <v>HC_Ant,1-3 años</v>
          </cell>
          <cell r="T340" t="str">
            <v>,1-3 años</v>
          </cell>
          <cell r="U340" t="str">
            <v>HC_Ant</v>
          </cell>
        </row>
        <row r="341">
          <cell r="A341">
            <v>34901</v>
          </cell>
          <cell r="B341" t="str">
            <v>FERNANDEZ TORRES SUSANA</v>
          </cell>
          <cell r="C341">
            <v>3420</v>
          </cell>
          <cell r="D341">
            <v>39128</v>
          </cell>
          <cell r="E341" t="str">
            <v>OPERADOR OUTBOUND</v>
          </cell>
          <cell r="F341">
            <v>3000</v>
          </cell>
          <cell r="G341" t="str">
            <v>VENTAS SEGUROS</v>
          </cell>
          <cell r="H341">
            <v>31514</v>
          </cell>
          <cell r="I341" t="str">
            <v>B</v>
          </cell>
          <cell r="J341" t="str">
            <v>DF</v>
          </cell>
          <cell r="K341" t="str">
            <v/>
          </cell>
          <cell r="P341" t="str">
            <v/>
          </cell>
          <cell r="R341" t="str">
            <v>1-3 meses</v>
          </cell>
          <cell r="S341" t="str">
            <v>HC_Ant,1-3 meses</v>
          </cell>
          <cell r="T341" t="str">
            <v>,1-3 meses</v>
          </cell>
          <cell r="U341" t="str">
            <v>HC_Ant</v>
          </cell>
        </row>
        <row r="342">
          <cell r="A342">
            <v>25054</v>
          </cell>
          <cell r="B342" t="str">
            <v>FERREIRA GUZMAN LAURA</v>
          </cell>
          <cell r="C342">
            <v>3272</v>
          </cell>
          <cell r="D342">
            <v>38868</v>
          </cell>
          <cell r="E342" t="str">
            <v>EJECUTIVO DE RETENCION DE SEGUROS</v>
          </cell>
          <cell r="F342">
            <v>4000</v>
          </cell>
          <cell r="G342" t="str">
            <v>RETENCION SEGUROS</v>
          </cell>
          <cell r="H342">
            <v>30827</v>
          </cell>
          <cell r="I342" t="str">
            <v>A</v>
          </cell>
          <cell r="J342" t="str">
            <v>DF</v>
          </cell>
          <cell r="K342" t="str">
            <v/>
          </cell>
          <cell r="P342" t="str">
            <v/>
          </cell>
          <cell r="R342" t="str">
            <v>6-12 meses</v>
          </cell>
          <cell r="S342" t="str">
            <v>HC_Ant,6-12 meses</v>
          </cell>
          <cell r="T342" t="str">
            <v>,6-12 meses</v>
          </cell>
          <cell r="U342" t="str">
            <v>HC_Ant</v>
          </cell>
        </row>
        <row r="343">
          <cell r="A343">
            <v>23788</v>
          </cell>
          <cell r="B343" t="str">
            <v>FIERRO DEL OLMO ROBERTO</v>
          </cell>
          <cell r="C343">
            <v>3272</v>
          </cell>
          <cell r="D343">
            <v>38812</v>
          </cell>
          <cell r="E343" t="str">
            <v>OPERADOR TELEFONICO</v>
          </cell>
          <cell r="F343">
            <v>3500</v>
          </cell>
          <cell r="G343" t="str">
            <v>BANCA TELEFONICA</v>
          </cell>
          <cell r="H343">
            <v>30173</v>
          </cell>
          <cell r="I343" t="str">
            <v>A</v>
          </cell>
          <cell r="J343" t="str">
            <v>DF</v>
          </cell>
          <cell r="K343" t="str">
            <v/>
          </cell>
          <cell r="P343" t="str">
            <v/>
          </cell>
          <cell r="R343" t="str">
            <v>1-3 años</v>
          </cell>
          <cell r="S343" t="str">
            <v>CR,1-3 años</v>
          </cell>
          <cell r="T343" t="str">
            <v>,1-3 años</v>
          </cell>
          <cell r="U343" t="str">
            <v>CR</v>
          </cell>
        </row>
        <row r="344">
          <cell r="A344">
            <v>37204</v>
          </cell>
          <cell r="B344" t="str">
            <v>FIGUEIRAS COTERA ARON</v>
          </cell>
          <cell r="C344">
            <v>3272</v>
          </cell>
          <cell r="D344">
            <v>39202</v>
          </cell>
          <cell r="E344" t="str">
            <v>OPERADOR TELEFONICO</v>
          </cell>
          <cell r="F344">
            <v>3500</v>
          </cell>
          <cell r="G344" t="str">
            <v>BANCA CAPACITACION</v>
          </cell>
          <cell r="H344">
            <v>30972</v>
          </cell>
          <cell r="I344" t="str">
            <v>A</v>
          </cell>
          <cell r="J344" t="str">
            <v>DF</v>
          </cell>
          <cell r="K344" t="str">
            <v>A</v>
          </cell>
          <cell r="P344">
            <v>39202</v>
          </cell>
          <cell r="R344" t="str">
            <v>Capacitación</v>
          </cell>
          <cell r="S344" t="str">
            <v>A,Capacitación</v>
          </cell>
          <cell r="T344" t="str">
            <v>,Capacitación</v>
          </cell>
          <cell r="U344" t="e">
            <v>#N/A</v>
          </cell>
        </row>
        <row r="345">
          <cell r="A345">
            <v>16980</v>
          </cell>
          <cell r="B345" t="str">
            <v>FINO MONTES LILIANA</v>
          </cell>
          <cell r="C345">
            <v>3272</v>
          </cell>
          <cell r="D345">
            <v>38649</v>
          </cell>
          <cell r="E345" t="str">
            <v>EJECUTIVO TELEFONICO</v>
          </cell>
          <cell r="F345">
            <v>4500</v>
          </cell>
          <cell r="G345" t="str">
            <v>BANCA TELEFONICA</v>
          </cell>
          <cell r="H345">
            <v>31122</v>
          </cell>
          <cell r="I345" t="str">
            <v>E</v>
          </cell>
          <cell r="J345" t="str">
            <v>DF</v>
          </cell>
          <cell r="K345" t="str">
            <v/>
          </cell>
          <cell r="P345" t="str">
            <v/>
          </cell>
          <cell r="R345" t="str">
            <v>1-3 años</v>
          </cell>
          <cell r="S345" t="str">
            <v>HC_Ant,1-3 años</v>
          </cell>
          <cell r="T345" t="str">
            <v>,1-3 años</v>
          </cell>
          <cell r="U345" t="str">
            <v>HC_Ant</v>
          </cell>
        </row>
        <row r="346">
          <cell r="A346">
            <v>22454</v>
          </cell>
          <cell r="B346" t="str">
            <v>FLORES ARREDONDO LIZETH</v>
          </cell>
          <cell r="C346">
            <v>3272</v>
          </cell>
          <cell r="D346">
            <v>38034</v>
          </cell>
          <cell r="E346" t="str">
            <v>OPERADOR TELEFONICO</v>
          </cell>
          <cell r="F346">
            <v>3500</v>
          </cell>
          <cell r="G346" t="str">
            <v>SEGUROS INBOUND</v>
          </cell>
          <cell r="H346">
            <v>29830</v>
          </cell>
          <cell r="I346" t="str">
            <v>E</v>
          </cell>
          <cell r="J346" t="str">
            <v>DF</v>
          </cell>
          <cell r="K346" t="str">
            <v/>
          </cell>
          <cell r="P346" t="str">
            <v/>
          </cell>
          <cell r="R346" t="str">
            <v>&lt; 3 años</v>
          </cell>
          <cell r="S346" t="str">
            <v>HC_Ant,&lt; 3 años</v>
          </cell>
          <cell r="T346" t="str">
            <v>,&lt; 3 años</v>
          </cell>
          <cell r="U346" t="str">
            <v>HC_Ant</v>
          </cell>
        </row>
        <row r="347">
          <cell r="A347">
            <v>32860</v>
          </cell>
          <cell r="B347" t="str">
            <v xml:space="preserve">FLORES CORTES ANDRES </v>
          </cell>
          <cell r="C347">
            <v>1753</v>
          </cell>
          <cell r="D347">
            <v>39098</v>
          </cell>
          <cell r="E347" t="str">
            <v>OPERADOR TELEFONICO</v>
          </cell>
          <cell r="F347">
            <v>3500</v>
          </cell>
          <cell r="G347" t="str">
            <v>IMPAGO</v>
          </cell>
          <cell r="H347">
            <v>32205</v>
          </cell>
          <cell r="I347" t="str">
            <v>B</v>
          </cell>
          <cell r="J347" t="str">
            <v>DF</v>
          </cell>
          <cell r="K347" t="str">
            <v/>
          </cell>
          <cell r="P347" t="str">
            <v/>
          </cell>
          <cell r="R347" t="str">
            <v>3-6 meses</v>
          </cell>
          <cell r="S347" t="str">
            <v>CR,3-6 meses</v>
          </cell>
          <cell r="T347" t="str">
            <v>,3-6 meses</v>
          </cell>
          <cell r="U347" t="str">
            <v>CR</v>
          </cell>
        </row>
        <row r="348">
          <cell r="A348">
            <v>25864</v>
          </cell>
          <cell r="B348" t="str">
            <v>FLORES HERNANDEZ CECILIA</v>
          </cell>
          <cell r="C348">
            <v>311</v>
          </cell>
          <cell r="D348">
            <v>38098</v>
          </cell>
          <cell r="E348" t="str">
            <v>OPERADOR TELEFONICO</v>
          </cell>
          <cell r="F348">
            <v>3500</v>
          </cell>
          <cell r="G348" t="str">
            <v>AFORE INBOUND</v>
          </cell>
          <cell r="H348">
            <v>26625</v>
          </cell>
          <cell r="I348" t="str">
            <v>B</v>
          </cell>
          <cell r="J348" t="str">
            <v>DF</v>
          </cell>
          <cell r="K348" t="str">
            <v/>
          </cell>
          <cell r="P348" t="str">
            <v/>
          </cell>
          <cell r="R348" t="str">
            <v>&lt; 3 años</v>
          </cell>
          <cell r="S348" t="str">
            <v>CR,&lt; 3 años</v>
          </cell>
          <cell r="T348" t="str">
            <v>,&lt; 3 años</v>
          </cell>
          <cell r="U348" t="str">
            <v>CR</v>
          </cell>
        </row>
        <row r="349">
          <cell r="A349">
            <v>34530</v>
          </cell>
          <cell r="B349" t="str">
            <v>FLORES MENDEZ JANETE</v>
          </cell>
          <cell r="C349">
            <v>3183</v>
          </cell>
          <cell r="D349">
            <v>38650</v>
          </cell>
          <cell r="E349" t="str">
            <v>SUPERVISOR JR</v>
          </cell>
          <cell r="F349">
            <v>7000</v>
          </cell>
          <cell r="G349" t="str">
            <v>ENLACE BANCA ELECTRONICA</v>
          </cell>
          <cell r="H349">
            <v>30076</v>
          </cell>
          <cell r="I349" t="str">
            <v>D</v>
          </cell>
          <cell r="J349" t="str">
            <v>DF</v>
          </cell>
          <cell r="K349" t="str">
            <v/>
          </cell>
          <cell r="P349" t="str">
            <v/>
          </cell>
          <cell r="R349" t="str">
            <v>1-3 años</v>
          </cell>
          <cell r="S349" t="str">
            <v>HC_Ant,1-3 años</v>
          </cell>
          <cell r="T349" t="str">
            <v>,1-3 años</v>
          </cell>
          <cell r="U349" t="str">
            <v>HC_Ant</v>
          </cell>
        </row>
        <row r="350">
          <cell r="A350">
            <v>36141</v>
          </cell>
          <cell r="B350" t="str">
            <v>FLORES MENDEZ MONICA</v>
          </cell>
          <cell r="C350">
            <v>3183</v>
          </cell>
          <cell r="D350">
            <v>39175</v>
          </cell>
          <cell r="E350" t="str">
            <v>CONSULTOR EMPRESARIAL</v>
          </cell>
          <cell r="F350">
            <v>5000</v>
          </cell>
          <cell r="G350" t="str">
            <v>ENLACE BANCA ELECTRONICA</v>
          </cell>
          <cell r="H350">
            <v>30806</v>
          </cell>
          <cell r="I350" t="str">
            <v>C</v>
          </cell>
          <cell r="J350" t="str">
            <v>DF</v>
          </cell>
          <cell r="K350" t="str">
            <v>A</v>
          </cell>
          <cell r="P350">
            <v>39202</v>
          </cell>
          <cell r="R350" t="str">
            <v>Capacitación</v>
          </cell>
          <cell r="S350" t="str">
            <v>A,Capacitación</v>
          </cell>
          <cell r="T350" t="str">
            <v>,Capacitación</v>
          </cell>
          <cell r="U350" t="e">
            <v>#N/A</v>
          </cell>
        </row>
        <row r="351">
          <cell r="A351">
            <v>32912</v>
          </cell>
          <cell r="B351" t="str">
            <v>FLORES MENDOZA MONICA JESUS</v>
          </cell>
          <cell r="C351">
            <v>3272</v>
          </cell>
          <cell r="D351">
            <v>39092</v>
          </cell>
          <cell r="E351" t="str">
            <v>OPERADOR TELEFONICO</v>
          </cell>
          <cell r="F351">
            <v>3500</v>
          </cell>
          <cell r="G351" t="str">
            <v>RETENCION</v>
          </cell>
          <cell r="H351">
            <v>29552</v>
          </cell>
          <cell r="I351" t="str">
            <v>A</v>
          </cell>
          <cell r="J351" t="str">
            <v>DF</v>
          </cell>
          <cell r="K351" t="str">
            <v/>
          </cell>
          <cell r="P351" t="str">
            <v/>
          </cell>
          <cell r="R351" t="str">
            <v>3-6 meses</v>
          </cell>
          <cell r="S351" t="str">
            <v>CR,3-6 meses</v>
          </cell>
          <cell r="T351" t="str">
            <v>,3-6 meses</v>
          </cell>
          <cell r="U351" t="str">
            <v>CR</v>
          </cell>
        </row>
        <row r="352">
          <cell r="A352">
            <v>34905</v>
          </cell>
          <cell r="B352" t="str">
            <v>FLORES NAVARRETE ALAN GABRIEL</v>
          </cell>
          <cell r="C352">
            <v>3183</v>
          </cell>
          <cell r="D352">
            <v>39140</v>
          </cell>
          <cell r="E352" t="str">
            <v>CONSULTOR EMPRESARIAL</v>
          </cell>
          <cell r="F352">
            <v>5000</v>
          </cell>
          <cell r="G352" t="str">
            <v>ENLACE BANCA ELECTRONICA</v>
          </cell>
          <cell r="H352">
            <v>28796</v>
          </cell>
          <cell r="I352" t="str">
            <v>D</v>
          </cell>
          <cell r="J352" t="str">
            <v>DF</v>
          </cell>
          <cell r="K352" t="str">
            <v/>
          </cell>
          <cell r="P352" t="str">
            <v/>
          </cell>
          <cell r="R352" t="str">
            <v>1-3 meses</v>
          </cell>
          <cell r="S352" t="str">
            <v>HC_Ant,1-3 meses</v>
          </cell>
          <cell r="T352" t="str">
            <v>,1-3 meses</v>
          </cell>
          <cell r="U352" t="str">
            <v>HC_Ant</v>
          </cell>
        </row>
        <row r="353">
          <cell r="A353">
            <v>32675</v>
          </cell>
          <cell r="B353" t="str">
            <v>FLORES OROZCO MAURO EDER</v>
          </cell>
          <cell r="C353">
            <v>3272</v>
          </cell>
          <cell r="D353">
            <v>39085</v>
          </cell>
          <cell r="E353" t="str">
            <v>OPERADOR TELEFONICO</v>
          </cell>
          <cell r="F353">
            <v>3500</v>
          </cell>
          <cell r="G353" t="str">
            <v>RETENCION</v>
          </cell>
          <cell r="H353">
            <v>31780</v>
          </cell>
          <cell r="I353" t="str">
            <v>B</v>
          </cell>
          <cell r="J353" t="str">
            <v>DF</v>
          </cell>
          <cell r="K353" t="str">
            <v/>
          </cell>
          <cell r="P353" t="str">
            <v/>
          </cell>
          <cell r="R353" t="str">
            <v>3-6 meses</v>
          </cell>
          <cell r="S353" t="str">
            <v>CR,3-6 meses</v>
          </cell>
          <cell r="T353" t="str">
            <v>,3-6 meses</v>
          </cell>
          <cell r="U353" t="str">
            <v>CR</v>
          </cell>
        </row>
        <row r="354">
          <cell r="A354">
            <v>28881</v>
          </cell>
          <cell r="B354" t="str">
            <v>FLORES ROMERO CARLOS</v>
          </cell>
          <cell r="C354">
            <v>1753</v>
          </cell>
          <cell r="D354">
            <v>38989</v>
          </cell>
          <cell r="E354" t="str">
            <v>OPERADOR TELEFONICO</v>
          </cell>
          <cell r="F354">
            <v>3500</v>
          </cell>
          <cell r="G354" t="str">
            <v>OUTBOUND PAPERLESS 2° AVISO</v>
          </cell>
          <cell r="H354">
            <v>30643</v>
          </cell>
          <cell r="I354" t="str">
            <v>B</v>
          </cell>
          <cell r="J354" t="str">
            <v>DF</v>
          </cell>
          <cell r="K354" t="str">
            <v/>
          </cell>
          <cell r="P354" t="str">
            <v/>
          </cell>
          <cell r="R354" t="str">
            <v>6-12 meses</v>
          </cell>
          <cell r="S354" t="str">
            <v>HC_Ant,6-12 meses</v>
          </cell>
          <cell r="T354" t="str">
            <v>,6-12 meses</v>
          </cell>
          <cell r="U354" t="str">
            <v>HC_Ant</v>
          </cell>
        </row>
        <row r="355">
          <cell r="A355">
            <v>17653</v>
          </cell>
          <cell r="B355" t="str">
            <v>FLORES SANDRIA ERIK RICARDO</v>
          </cell>
          <cell r="C355">
            <v>3272</v>
          </cell>
          <cell r="D355">
            <v>37566</v>
          </cell>
          <cell r="E355" t="str">
            <v>EJECUTIVO TELEFONICO</v>
          </cell>
          <cell r="F355">
            <v>4500</v>
          </cell>
          <cell r="G355" t="str">
            <v>BANCA TELEFONICA</v>
          </cell>
          <cell r="H355">
            <v>28961</v>
          </cell>
          <cell r="I355" t="str">
            <v>A</v>
          </cell>
          <cell r="J355" t="str">
            <v>DF</v>
          </cell>
          <cell r="K355" t="str">
            <v/>
          </cell>
          <cell r="P355" t="str">
            <v/>
          </cell>
          <cell r="R355" t="str">
            <v>&lt; 3 años</v>
          </cell>
          <cell r="S355" t="str">
            <v>HC_Ant,&lt; 3 años</v>
          </cell>
          <cell r="T355" t="str">
            <v>,&lt; 3 años</v>
          </cell>
          <cell r="U355" t="str">
            <v>HC_Ant</v>
          </cell>
        </row>
        <row r="356">
          <cell r="A356">
            <v>24199</v>
          </cell>
          <cell r="B356" t="str">
            <v>FLORES SILVA ITZEL GUADALUPE</v>
          </cell>
          <cell r="C356">
            <v>3272</v>
          </cell>
          <cell r="D356">
            <v>38841</v>
          </cell>
          <cell r="E356" t="str">
            <v>OPERADOR TELEFONICO</v>
          </cell>
          <cell r="F356">
            <v>3500</v>
          </cell>
          <cell r="G356" t="str">
            <v>BANCA TELEFONICA</v>
          </cell>
          <cell r="H356">
            <v>31028</v>
          </cell>
          <cell r="I356" t="str">
            <v>B</v>
          </cell>
          <cell r="J356" t="str">
            <v>DF</v>
          </cell>
          <cell r="K356" t="str">
            <v/>
          </cell>
          <cell r="P356" t="str">
            <v/>
          </cell>
          <cell r="R356" t="str">
            <v>6-12 meses</v>
          </cell>
          <cell r="S356" t="str">
            <v>HC_Ant,6-12 meses</v>
          </cell>
          <cell r="T356" t="str">
            <v>,6-12 meses</v>
          </cell>
          <cell r="U356" t="str">
            <v>HC_Ant</v>
          </cell>
        </row>
        <row r="357">
          <cell r="A357">
            <v>21550</v>
          </cell>
          <cell r="B357" t="str">
            <v>FLORES TREJO JUAN PABLO</v>
          </cell>
          <cell r="C357">
            <v>3272</v>
          </cell>
          <cell r="D357">
            <v>37594</v>
          </cell>
          <cell r="E357" t="str">
            <v>EJECUTIVO TELEFONICO</v>
          </cell>
          <cell r="F357">
            <v>4500</v>
          </cell>
          <cell r="G357" t="str">
            <v>SEGUROS INBOUND</v>
          </cell>
          <cell r="H357">
            <v>23206</v>
          </cell>
          <cell r="I357" t="str">
            <v>A</v>
          </cell>
          <cell r="J357" t="str">
            <v>DF</v>
          </cell>
          <cell r="K357" t="str">
            <v/>
          </cell>
          <cell r="P357" t="str">
            <v/>
          </cell>
          <cell r="R357" t="str">
            <v>&lt; 3 años</v>
          </cell>
          <cell r="S357" t="str">
            <v>HC_Ant,&lt; 3 años</v>
          </cell>
          <cell r="T357" t="str">
            <v>,&lt; 3 años</v>
          </cell>
          <cell r="U357" t="str">
            <v>HC_Ant</v>
          </cell>
        </row>
        <row r="358">
          <cell r="A358">
            <v>17700</v>
          </cell>
          <cell r="B358" t="str">
            <v>FLORES VAZQUEZ MIRIAM</v>
          </cell>
          <cell r="C358">
            <v>3272</v>
          </cell>
          <cell r="D358">
            <v>37228</v>
          </cell>
          <cell r="E358" t="str">
            <v>EJECUTIVO TELEFONICO</v>
          </cell>
          <cell r="F358">
            <v>4500</v>
          </cell>
          <cell r="G358" t="str">
            <v>BANCA TELEFONICA</v>
          </cell>
          <cell r="H358">
            <v>28628</v>
          </cell>
          <cell r="I358" t="str">
            <v>C</v>
          </cell>
          <cell r="J358" t="str">
            <v>DF</v>
          </cell>
          <cell r="K358" t="str">
            <v/>
          </cell>
          <cell r="P358" t="str">
            <v/>
          </cell>
          <cell r="R358" t="str">
            <v>&lt; 3 años</v>
          </cell>
          <cell r="S358" t="str">
            <v>HC_Ant,&lt; 3 años</v>
          </cell>
          <cell r="T358" t="str">
            <v>,&lt; 3 años</v>
          </cell>
          <cell r="U358" t="str">
            <v>HC_Ant</v>
          </cell>
        </row>
        <row r="359">
          <cell r="A359">
            <v>17743</v>
          </cell>
          <cell r="B359" t="str">
            <v>FLORES VERA AMANDA SOFIA</v>
          </cell>
          <cell r="C359">
            <v>3272</v>
          </cell>
          <cell r="D359">
            <v>38230</v>
          </cell>
          <cell r="E359" t="str">
            <v>EJECUTIVO TELEFONICO</v>
          </cell>
          <cell r="F359">
            <v>4500</v>
          </cell>
          <cell r="G359" t="str">
            <v>BANCA TELEFONICA</v>
          </cell>
          <cell r="H359">
            <v>29116</v>
          </cell>
          <cell r="I359" t="str">
            <v>B</v>
          </cell>
          <cell r="J359" t="str">
            <v>DF</v>
          </cell>
          <cell r="K359" t="str">
            <v/>
          </cell>
          <cell r="P359" t="str">
            <v/>
          </cell>
          <cell r="R359" t="str">
            <v>1-3 años</v>
          </cell>
          <cell r="S359" t="str">
            <v>HC_Ant,1-3 años</v>
          </cell>
          <cell r="T359" t="str">
            <v>,1-3 años</v>
          </cell>
          <cell r="U359" t="str">
            <v>HC_Ant</v>
          </cell>
        </row>
        <row r="360">
          <cell r="A360">
            <v>21551</v>
          </cell>
          <cell r="B360" t="str">
            <v>FLORES VILLELA TANIA</v>
          </cell>
          <cell r="C360">
            <v>1753</v>
          </cell>
          <cell r="D360">
            <v>38649</v>
          </cell>
          <cell r="E360" t="str">
            <v>EJECUTIVO TELEFONICO</v>
          </cell>
          <cell r="F360">
            <v>4500</v>
          </cell>
          <cell r="G360" t="str">
            <v>OUTBOUND PAPERLESS 2° AVISO</v>
          </cell>
          <cell r="H360">
            <v>29030</v>
          </cell>
          <cell r="I360" t="str">
            <v>A</v>
          </cell>
          <cell r="J360" t="str">
            <v>DF</v>
          </cell>
          <cell r="K360" t="str">
            <v/>
          </cell>
          <cell r="P360" t="str">
            <v/>
          </cell>
          <cell r="R360" t="str">
            <v>1-3 años</v>
          </cell>
          <cell r="S360" t="str">
            <v>HC_Ant,1-3 años</v>
          </cell>
          <cell r="T360" t="str">
            <v>,1-3 años</v>
          </cell>
          <cell r="U360" t="str">
            <v>HC_Ant</v>
          </cell>
        </row>
        <row r="361">
          <cell r="A361">
            <v>17703</v>
          </cell>
          <cell r="B361" t="str">
            <v>FONSECA JUAREZ ALEJANDRA</v>
          </cell>
          <cell r="C361">
            <v>3272</v>
          </cell>
          <cell r="D361">
            <v>37876</v>
          </cell>
          <cell r="E361" t="str">
            <v>EJECUTIVO TELEFONICO</v>
          </cell>
          <cell r="F361">
            <v>4500</v>
          </cell>
          <cell r="G361" t="str">
            <v>BANCA TELEFONICA</v>
          </cell>
          <cell r="H361">
            <v>28494</v>
          </cell>
          <cell r="I361" t="str">
            <v>E</v>
          </cell>
          <cell r="J361" t="str">
            <v>DF</v>
          </cell>
          <cell r="K361" t="str">
            <v/>
          </cell>
          <cell r="P361" t="str">
            <v/>
          </cell>
          <cell r="R361" t="str">
            <v>&lt; 3 años</v>
          </cell>
          <cell r="S361" t="str">
            <v>HC_Ant,&lt; 3 años</v>
          </cell>
          <cell r="T361" t="str">
            <v>,&lt; 3 años</v>
          </cell>
          <cell r="U361" t="str">
            <v>HC_Ant</v>
          </cell>
        </row>
        <row r="362">
          <cell r="A362">
            <v>36938</v>
          </cell>
          <cell r="B362" t="str">
            <v>FONT SARONELLAS SERGIO BLADIMIR</v>
          </cell>
          <cell r="C362">
            <v>3272</v>
          </cell>
          <cell r="D362">
            <v>39188</v>
          </cell>
          <cell r="E362" t="str">
            <v>EJECUTIVO DE RETENCION DE SEGUROS</v>
          </cell>
          <cell r="F362">
            <v>4000</v>
          </cell>
          <cell r="G362" t="str">
            <v>RETENCION SEGUROS</v>
          </cell>
          <cell r="H362">
            <v>31994</v>
          </cell>
          <cell r="I362" t="str">
            <v>B</v>
          </cell>
          <cell r="J362" t="str">
            <v>DF</v>
          </cell>
          <cell r="K362" t="str">
            <v>A</v>
          </cell>
          <cell r="P362">
            <v>39202</v>
          </cell>
          <cell r="R362" t="str">
            <v>Capacitación</v>
          </cell>
          <cell r="S362" t="str">
            <v>A,Capacitación</v>
          </cell>
          <cell r="T362" t="str">
            <v>,Capacitación</v>
          </cell>
          <cell r="U362" t="e">
            <v>#N/A</v>
          </cell>
        </row>
        <row r="363">
          <cell r="A363">
            <v>27487</v>
          </cell>
          <cell r="B363" t="str">
            <v>FRANCO JUAREZ EDGAR XCHEL</v>
          </cell>
          <cell r="C363">
            <v>3272</v>
          </cell>
          <cell r="D363">
            <v>38943</v>
          </cell>
          <cell r="E363" t="str">
            <v>OPERADOR TELEFONICO</v>
          </cell>
          <cell r="F363">
            <v>3500</v>
          </cell>
          <cell r="G363" t="str">
            <v>INTERNET</v>
          </cell>
          <cell r="H363">
            <v>32361</v>
          </cell>
          <cell r="I363" t="str">
            <v>B</v>
          </cell>
          <cell r="J363" t="str">
            <v>DF</v>
          </cell>
          <cell r="K363" t="str">
            <v/>
          </cell>
          <cell r="P363" t="str">
            <v/>
          </cell>
          <cell r="R363" t="str">
            <v>6-12 meses</v>
          </cell>
          <cell r="S363" t="str">
            <v>HC_Ant,6-12 meses</v>
          </cell>
          <cell r="T363" t="str">
            <v>,6-12 meses</v>
          </cell>
          <cell r="U363" t="str">
            <v>HC_Ant</v>
          </cell>
        </row>
        <row r="364">
          <cell r="A364">
            <v>17670</v>
          </cell>
          <cell r="B364" t="str">
            <v>FRANCO SALINAS ALEJANDRA</v>
          </cell>
          <cell r="C364">
            <v>3272</v>
          </cell>
          <cell r="D364">
            <v>37326</v>
          </cell>
          <cell r="E364" t="str">
            <v>EJECUTIVO TELEFONICO</v>
          </cell>
          <cell r="F364">
            <v>4500</v>
          </cell>
          <cell r="G364" t="str">
            <v>BANCA TELEFONICA</v>
          </cell>
          <cell r="H364">
            <v>28947</v>
          </cell>
          <cell r="I364" t="str">
            <v>A</v>
          </cell>
          <cell r="J364" t="str">
            <v>DF</v>
          </cell>
          <cell r="K364" t="str">
            <v/>
          </cell>
          <cell r="P364" t="str">
            <v/>
          </cell>
          <cell r="R364" t="str">
            <v>&lt; 3 años</v>
          </cell>
          <cell r="S364" t="str">
            <v>HC_Ant,&lt; 3 años</v>
          </cell>
          <cell r="T364" t="str">
            <v>,&lt; 3 años</v>
          </cell>
          <cell r="U364" t="str">
            <v>HC_Ant</v>
          </cell>
        </row>
        <row r="365">
          <cell r="A365">
            <v>21552</v>
          </cell>
          <cell r="B365" t="str">
            <v>FRIAS GARCIA TABATA JASIVE</v>
          </cell>
          <cell r="C365">
            <v>3272</v>
          </cell>
          <cell r="D365">
            <v>39062</v>
          </cell>
          <cell r="E365" t="str">
            <v>EJECUTIVO TELEFONICO</v>
          </cell>
          <cell r="F365">
            <v>4500</v>
          </cell>
          <cell r="G365" t="str">
            <v>RETENCION</v>
          </cell>
          <cell r="H365">
            <v>29859</v>
          </cell>
          <cell r="I365" t="str">
            <v>A</v>
          </cell>
          <cell r="J365" t="str">
            <v>DF</v>
          </cell>
          <cell r="K365" t="str">
            <v/>
          </cell>
          <cell r="P365" t="str">
            <v/>
          </cell>
          <cell r="R365" t="str">
            <v>3-6 meses</v>
          </cell>
          <cell r="S365" t="str">
            <v>HC_Ant,3-6 meses</v>
          </cell>
          <cell r="T365" t="str">
            <v>,3-6 meses</v>
          </cell>
          <cell r="U365" t="str">
            <v>HC_Ant</v>
          </cell>
        </row>
        <row r="366">
          <cell r="A366">
            <v>17031</v>
          </cell>
          <cell r="B366" t="str">
            <v>FUENTES ALARCON CHRISTIAN</v>
          </cell>
          <cell r="C366">
            <v>3272</v>
          </cell>
          <cell r="D366">
            <v>38649</v>
          </cell>
          <cell r="E366" t="str">
            <v>OPERADOR TELEFONICO</v>
          </cell>
          <cell r="F366">
            <v>3500</v>
          </cell>
          <cell r="G366" t="str">
            <v>BANCA TELEFONICA</v>
          </cell>
          <cell r="H366">
            <v>29827</v>
          </cell>
          <cell r="I366" t="str">
            <v>B</v>
          </cell>
          <cell r="J366" t="str">
            <v>DF</v>
          </cell>
          <cell r="K366" t="str">
            <v/>
          </cell>
          <cell r="P366" t="str">
            <v/>
          </cell>
          <cell r="R366" t="str">
            <v>1-3 años</v>
          </cell>
          <cell r="S366" t="str">
            <v>HC_Ant,1-3 años</v>
          </cell>
          <cell r="T366" t="str">
            <v>,1-3 años</v>
          </cell>
          <cell r="U366" t="str">
            <v>HC_Ant</v>
          </cell>
        </row>
        <row r="367">
          <cell r="A367">
            <v>19476</v>
          </cell>
          <cell r="B367" t="str">
            <v>FUENTES AYUSO ALFREDO EDEL</v>
          </cell>
          <cell r="C367">
            <v>1753</v>
          </cell>
          <cell r="D367">
            <v>38719</v>
          </cell>
          <cell r="E367" t="str">
            <v>OPERADOR TELEFONICO</v>
          </cell>
          <cell r="F367">
            <v>3500</v>
          </cell>
          <cell r="G367" t="str">
            <v xml:space="preserve"> PAPERLESS-ACTIVACION</v>
          </cell>
          <cell r="H367">
            <v>30769</v>
          </cell>
          <cell r="I367" t="str">
            <v>C</v>
          </cell>
          <cell r="J367" t="str">
            <v>DF</v>
          </cell>
          <cell r="K367" t="str">
            <v/>
          </cell>
          <cell r="P367" t="str">
            <v/>
          </cell>
          <cell r="R367" t="str">
            <v>1-3 años</v>
          </cell>
          <cell r="S367" t="str">
            <v>HC_Ant,1-3 años</v>
          </cell>
          <cell r="T367" t="str">
            <v>,1-3 años</v>
          </cell>
          <cell r="U367" t="str">
            <v>HC_Ant</v>
          </cell>
        </row>
        <row r="368">
          <cell r="A368">
            <v>17868</v>
          </cell>
          <cell r="B368" t="str">
            <v>FUENTES LEON JESUS</v>
          </cell>
          <cell r="C368">
            <v>1753</v>
          </cell>
          <cell r="D368">
            <v>38954</v>
          </cell>
          <cell r="E368" t="str">
            <v>OPERADOR TELEFONICO</v>
          </cell>
          <cell r="F368">
            <v>3500</v>
          </cell>
          <cell r="G368" t="str">
            <v xml:space="preserve"> PAPERLESS-ACTIVACION</v>
          </cell>
          <cell r="H368">
            <v>29587</v>
          </cell>
          <cell r="I368" t="str">
            <v>B</v>
          </cell>
          <cell r="J368" t="str">
            <v>DF</v>
          </cell>
          <cell r="K368" t="str">
            <v/>
          </cell>
          <cell r="P368" t="str">
            <v/>
          </cell>
          <cell r="R368" t="str">
            <v>6-12 meses</v>
          </cell>
          <cell r="S368" t="str">
            <v>HC_Ant,6-12 meses</v>
          </cell>
          <cell r="T368" t="str">
            <v>,6-12 meses</v>
          </cell>
          <cell r="U368" t="str">
            <v>HC_Ant</v>
          </cell>
        </row>
        <row r="369">
          <cell r="A369">
            <v>18004</v>
          </cell>
          <cell r="B369" t="str">
            <v>FUENTES VILLANUEVA JUAN CARLOS</v>
          </cell>
          <cell r="C369">
            <v>3272</v>
          </cell>
          <cell r="D369">
            <v>37157</v>
          </cell>
          <cell r="E369" t="str">
            <v>SUPERVISOR JR</v>
          </cell>
          <cell r="F369">
            <v>6000</v>
          </cell>
          <cell r="G369" t="str">
            <v>BANCA TELEFONICA</v>
          </cell>
          <cell r="H369">
            <v>30512</v>
          </cell>
          <cell r="I369" t="str">
            <v>B</v>
          </cell>
          <cell r="J369" t="str">
            <v>DF</v>
          </cell>
          <cell r="K369" t="str">
            <v/>
          </cell>
          <cell r="P369" t="str">
            <v/>
          </cell>
          <cell r="R369" t="str">
            <v>&lt; 3 años</v>
          </cell>
          <cell r="S369" t="str">
            <v>HC_Ant,&lt; 3 años</v>
          </cell>
          <cell r="T369" t="str">
            <v>,&lt; 3 años</v>
          </cell>
          <cell r="U369" t="str">
            <v>HC_Ant</v>
          </cell>
        </row>
        <row r="370">
          <cell r="A370">
            <v>37305</v>
          </cell>
          <cell r="B370" t="str">
            <v>GALICIA FUENTES JORGE</v>
          </cell>
          <cell r="C370">
            <v>3272</v>
          </cell>
          <cell r="D370">
            <v>39202</v>
          </cell>
          <cell r="E370" t="str">
            <v>OPERADOR TELEFONICO</v>
          </cell>
          <cell r="F370">
            <v>3500</v>
          </cell>
          <cell r="G370" t="str">
            <v>BANCA CAPACITACION</v>
          </cell>
          <cell r="H370">
            <v>29802</v>
          </cell>
          <cell r="I370" t="str">
            <v>B</v>
          </cell>
          <cell r="J370" t="str">
            <v>DF</v>
          </cell>
          <cell r="K370" t="str">
            <v>A</v>
          </cell>
          <cell r="P370">
            <v>39202</v>
          </cell>
          <cell r="R370" t="str">
            <v>Capacitación</v>
          </cell>
          <cell r="S370" t="str">
            <v>A,Capacitación</v>
          </cell>
          <cell r="T370" t="str">
            <v>,Capacitación</v>
          </cell>
          <cell r="U370" t="e">
            <v>#N/A</v>
          </cell>
        </row>
        <row r="371">
          <cell r="A371">
            <v>19479</v>
          </cell>
          <cell r="B371" t="str">
            <v>GALLEGOS PAZ OSCAR</v>
          </cell>
          <cell r="C371">
            <v>311</v>
          </cell>
          <cell r="D371">
            <v>38721</v>
          </cell>
          <cell r="E371" t="str">
            <v>OPERADOR TELEFONICO</v>
          </cell>
          <cell r="F371">
            <v>3500</v>
          </cell>
          <cell r="G371" t="str">
            <v>AFORE INBOUND</v>
          </cell>
          <cell r="H371">
            <v>29419</v>
          </cell>
          <cell r="I371" t="str">
            <v>B</v>
          </cell>
          <cell r="J371" t="str">
            <v>DF</v>
          </cell>
          <cell r="K371" t="str">
            <v/>
          </cell>
          <cell r="P371" t="str">
            <v/>
          </cell>
          <cell r="R371" t="str">
            <v>1-3 años</v>
          </cell>
          <cell r="S371" t="str">
            <v>HC_Ant,1-3 años</v>
          </cell>
          <cell r="T371" t="str">
            <v>,1-3 años</v>
          </cell>
          <cell r="U371" t="str">
            <v>HC_Ant</v>
          </cell>
        </row>
        <row r="372">
          <cell r="A372">
            <v>21553</v>
          </cell>
          <cell r="B372" t="str">
            <v>GAMEZ GOMEZ ISRAEL</v>
          </cell>
          <cell r="C372">
            <v>1753</v>
          </cell>
          <cell r="D372">
            <v>38573</v>
          </cell>
          <cell r="E372" t="str">
            <v>ANALISTA CALIDAD</v>
          </cell>
          <cell r="F372">
            <v>6500</v>
          </cell>
          <cell r="G372" t="str">
            <v>CALIDAD Y CAPACITACION</v>
          </cell>
          <cell r="H372">
            <v>29772</v>
          </cell>
          <cell r="I372" t="str">
            <v>A</v>
          </cell>
          <cell r="J372" t="str">
            <v>DF</v>
          </cell>
          <cell r="K372" t="str">
            <v/>
          </cell>
          <cell r="P372" t="str">
            <v/>
          </cell>
          <cell r="R372" t="str">
            <v>1-3 años</v>
          </cell>
          <cell r="S372" t="str">
            <v>HC_Ant,1-3 años</v>
          </cell>
          <cell r="T372" t="str">
            <v>,1-3 años</v>
          </cell>
          <cell r="U372" t="str">
            <v>HC_Ant</v>
          </cell>
        </row>
        <row r="373">
          <cell r="A373">
            <v>28432</v>
          </cell>
          <cell r="B373" t="str">
            <v>GAONA GONZALEZ RAFAEL</v>
          </cell>
          <cell r="C373">
            <v>3272</v>
          </cell>
          <cell r="D373">
            <v>38971</v>
          </cell>
          <cell r="E373" t="str">
            <v>OPERADOR TELEFONICO</v>
          </cell>
          <cell r="F373">
            <v>3500</v>
          </cell>
          <cell r="G373" t="str">
            <v>BANCA TELEFONICA</v>
          </cell>
          <cell r="H373">
            <v>29063</v>
          </cell>
          <cell r="I373" t="str">
            <v>C</v>
          </cell>
          <cell r="J373" t="str">
            <v>DF</v>
          </cell>
          <cell r="K373" t="str">
            <v/>
          </cell>
          <cell r="P373" t="str">
            <v/>
          </cell>
          <cell r="R373" t="str">
            <v>6-12 meses</v>
          </cell>
          <cell r="S373" t="str">
            <v>HC_Ant,6-12 meses</v>
          </cell>
          <cell r="T373" t="str">
            <v>,6-12 meses</v>
          </cell>
          <cell r="U373" t="str">
            <v>HC_Ant</v>
          </cell>
        </row>
        <row r="374">
          <cell r="A374">
            <v>17758</v>
          </cell>
          <cell r="B374" t="str">
            <v>GARCIA BETANZOS MARIA ISELA</v>
          </cell>
          <cell r="C374">
            <v>3272</v>
          </cell>
          <cell r="D374">
            <v>37561</v>
          </cell>
          <cell r="E374" t="str">
            <v>EJECUTIVO TELEFONICO</v>
          </cell>
          <cell r="F374">
            <v>4500</v>
          </cell>
          <cell r="G374" t="str">
            <v>BANCA TELEFONICA</v>
          </cell>
          <cell r="H374">
            <v>26638</v>
          </cell>
          <cell r="I374" t="str">
            <v>A</v>
          </cell>
          <cell r="J374" t="str">
            <v>DF</v>
          </cell>
          <cell r="K374" t="str">
            <v/>
          </cell>
          <cell r="P374" t="str">
            <v/>
          </cell>
          <cell r="R374" t="str">
            <v>&lt; 3 años</v>
          </cell>
          <cell r="S374" t="str">
            <v>HC_Ant,&lt; 3 años</v>
          </cell>
          <cell r="T374" t="str">
            <v>,&lt; 3 años</v>
          </cell>
          <cell r="U374" t="str">
            <v>HC_Ant</v>
          </cell>
        </row>
        <row r="375">
          <cell r="A375">
            <v>17903</v>
          </cell>
          <cell r="B375" t="str">
            <v>GARCIA BORJA GIZETH NIRBBANA</v>
          </cell>
          <cell r="C375">
            <v>3272</v>
          </cell>
          <cell r="D375">
            <v>37725</v>
          </cell>
          <cell r="E375" t="str">
            <v>SUPERVISOR JR</v>
          </cell>
          <cell r="F375">
            <v>6000</v>
          </cell>
          <cell r="G375" t="str">
            <v>BANCA TELEFONICA</v>
          </cell>
          <cell r="H375">
            <v>29877</v>
          </cell>
          <cell r="I375" t="str">
            <v>B</v>
          </cell>
          <cell r="J375" t="str">
            <v>DF</v>
          </cell>
          <cell r="K375" t="str">
            <v/>
          </cell>
          <cell r="P375" t="str">
            <v/>
          </cell>
          <cell r="R375" t="str">
            <v>&lt; 3 años</v>
          </cell>
          <cell r="S375" t="str">
            <v>HC_Ant,&lt; 3 años</v>
          </cell>
          <cell r="T375" t="str">
            <v>,&lt; 3 años</v>
          </cell>
          <cell r="U375" t="str">
            <v>HC_Ant</v>
          </cell>
        </row>
        <row r="376">
          <cell r="A376">
            <v>25866</v>
          </cell>
          <cell r="B376" t="str">
            <v>GARCIA BUENDIA ADRIAN</v>
          </cell>
          <cell r="C376">
            <v>311</v>
          </cell>
          <cell r="D376">
            <v>38036</v>
          </cell>
          <cell r="E376" t="str">
            <v>EJECUTIVO TELEFONICO</v>
          </cell>
          <cell r="F376">
            <v>4500</v>
          </cell>
          <cell r="G376" t="str">
            <v>AFORE INBOUND</v>
          </cell>
          <cell r="H376">
            <v>31195</v>
          </cell>
          <cell r="I376" t="str">
            <v>B</v>
          </cell>
          <cell r="J376" t="str">
            <v>DF</v>
          </cell>
          <cell r="K376" t="str">
            <v/>
          </cell>
          <cell r="P376" t="str">
            <v/>
          </cell>
          <cell r="R376" t="str">
            <v>&lt; 3 años</v>
          </cell>
          <cell r="S376" t="str">
            <v>HC_Ant,&lt; 3 años</v>
          </cell>
          <cell r="T376" t="str">
            <v>,&lt; 3 años</v>
          </cell>
          <cell r="U376" t="str">
            <v>HC_Ant</v>
          </cell>
        </row>
        <row r="377">
          <cell r="A377">
            <v>28066</v>
          </cell>
          <cell r="B377" t="str">
            <v>GARCIA BUSTOS BRENDA FABIOLA</v>
          </cell>
          <cell r="C377">
            <v>3272</v>
          </cell>
          <cell r="D377">
            <v>38945</v>
          </cell>
          <cell r="E377" t="str">
            <v>EJECUTIVO DE RETENCION DE SEGUROS</v>
          </cell>
          <cell r="F377">
            <v>4000</v>
          </cell>
          <cell r="G377" t="str">
            <v>RETENCION SEGUROS</v>
          </cell>
          <cell r="H377">
            <v>31724</v>
          </cell>
          <cell r="I377" t="str">
            <v>B</v>
          </cell>
          <cell r="J377" t="str">
            <v>DF</v>
          </cell>
          <cell r="K377" t="str">
            <v/>
          </cell>
          <cell r="P377" t="str">
            <v/>
          </cell>
          <cell r="R377" t="str">
            <v>6-12 meses</v>
          </cell>
          <cell r="S377" t="str">
            <v>HC_Ant,6-12 meses</v>
          </cell>
          <cell r="T377" t="str">
            <v>,6-12 meses</v>
          </cell>
          <cell r="U377" t="str">
            <v>HC_Ant</v>
          </cell>
        </row>
        <row r="378">
          <cell r="A378">
            <v>33941</v>
          </cell>
          <cell r="B378" t="str">
            <v>GARCIA BUSTOS RAUL MILTON</v>
          </cell>
          <cell r="C378">
            <v>3272</v>
          </cell>
          <cell r="D378">
            <v>39111</v>
          </cell>
          <cell r="E378" t="str">
            <v>EJECUTIVO DE RETENCION DE SEGUROS</v>
          </cell>
          <cell r="F378">
            <v>4000</v>
          </cell>
          <cell r="G378" t="str">
            <v>RETENCION SEGUROS</v>
          </cell>
          <cell r="H378">
            <v>31087</v>
          </cell>
          <cell r="I378" t="str">
            <v>A</v>
          </cell>
          <cell r="J378" t="str">
            <v>DF</v>
          </cell>
          <cell r="K378" t="str">
            <v/>
          </cell>
          <cell r="P378" t="str">
            <v/>
          </cell>
          <cell r="R378" t="str">
            <v>3-6 meses</v>
          </cell>
          <cell r="S378" t="str">
            <v>CR,3-6 meses</v>
          </cell>
          <cell r="T378" t="str">
            <v>,3-6 meses</v>
          </cell>
          <cell r="U378" t="str">
            <v>CR</v>
          </cell>
        </row>
        <row r="379">
          <cell r="A379">
            <v>30469</v>
          </cell>
          <cell r="B379" t="str">
            <v>GARCIA CABRERA JAVIER</v>
          </cell>
          <cell r="C379">
            <v>3272</v>
          </cell>
          <cell r="D379">
            <v>39027</v>
          </cell>
          <cell r="E379" t="str">
            <v>OPERADOR TELEFONICO</v>
          </cell>
          <cell r="F379">
            <v>3500</v>
          </cell>
          <cell r="G379" t="str">
            <v>BANCA TELEFONICA</v>
          </cell>
          <cell r="H379">
            <v>28912</v>
          </cell>
          <cell r="I379" t="str">
            <v>B</v>
          </cell>
          <cell r="J379" t="str">
            <v>DF</v>
          </cell>
          <cell r="K379" t="str">
            <v/>
          </cell>
          <cell r="P379" t="str">
            <v/>
          </cell>
          <cell r="R379" t="str">
            <v>3-6 meses</v>
          </cell>
          <cell r="S379" t="str">
            <v>HC_Ant,3-6 meses</v>
          </cell>
          <cell r="T379" t="str">
            <v>,3-6 meses</v>
          </cell>
          <cell r="U379" t="str">
            <v>HC_Ant</v>
          </cell>
        </row>
        <row r="380">
          <cell r="A380">
            <v>34761</v>
          </cell>
          <cell r="B380" t="str">
            <v xml:space="preserve">GARCIA CARTAGENA MONICA ITZEL </v>
          </cell>
          <cell r="C380">
            <v>3272</v>
          </cell>
          <cell r="D380">
            <v>39139</v>
          </cell>
          <cell r="E380" t="str">
            <v>OPERADOR TELEFONICO</v>
          </cell>
          <cell r="F380">
            <v>3500</v>
          </cell>
          <cell r="G380" t="str">
            <v>BANCA TELEFONICA</v>
          </cell>
          <cell r="H380">
            <v>30147</v>
          </cell>
          <cell r="I380" t="str">
            <v>B</v>
          </cell>
          <cell r="J380" t="str">
            <v>DF</v>
          </cell>
          <cell r="K380" t="str">
            <v/>
          </cell>
          <cell r="P380" t="str">
            <v/>
          </cell>
          <cell r="R380" t="str">
            <v>1-3 meses</v>
          </cell>
          <cell r="S380" t="str">
            <v>HC_Ant,1-3 meses</v>
          </cell>
          <cell r="T380" t="str">
            <v>,1-3 meses</v>
          </cell>
          <cell r="U380" t="str">
            <v>HC_Ant</v>
          </cell>
        </row>
        <row r="381">
          <cell r="A381">
            <v>33283</v>
          </cell>
          <cell r="B381" t="str">
            <v>GARCIA CONTRERAS CRISTHIAN ALFREDO</v>
          </cell>
          <cell r="C381">
            <v>3272</v>
          </cell>
          <cell r="D381">
            <v>39101</v>
          </cell>
          <cell r="E381" t="str">
            <v>OPERADOR TELEFONICO</v>
          </cell>
          <cell r="F381">
            <v>3500</v>
          </cell>
          <cell r="G381" t="str">
            <v>SEGUROS INBOUND</v>
          </cell>
          <cell r="H381">
            <v>31012</v>
          </cell>
          <cell r="I381" t="str">
            <v>B</v>
          </cell>
          <cell r="J381" t="str">
            <v>DF</v>
          </cell>
          <cell r="K381" t="str">
            <v/>
          </cell>
          <cell r="P381" t="str">
            <v/>
          </cell>
          <cell r="R381" t="str">
            <v>3-6 meses</v>
          </cell>
          <cell r="S381" t="str">
            <v>CR,3-6 meses</v>
          </cell>
          <cell r="T381" t="str">
            <v>,3-6 meses</v>
          </cell>
          <cell r="U381" t="str">
            <v>CR</v>
          </cell>
        </row>
        <row r="382">
          <cell r="A382">
            <v>35971</v>
          </cell>
          <cell r="B382" t="str">
            <v>GARCIA CONTRERAS MARIANA</v>
          </cell>
          <cell r="C382">
            <v>3272</v>
          </cell>
          <cell r="D382">
            <v>39164</v>
          </cell>
          <cell r="E382" t="str">
            <v>OPERADOR TELEFONICO</v>
          </cell>
          <cell r="F382">
            <v>3500</v>
          </cell>
          <cell r="G382" t="str">
            <v>COMERCIOS</v>
          </cell>
          <cell r="H382">
            <v>30240</v>
          </cell>
          <cell r="I382" t="str">
            <v>A</v>
          </cell>
          <cell r="J382" t="str">
            <v>DF</v>
          </cell>
          <cell r="K382" t="str">
            <v/>
          </cell>
          <cell r="P382" t="str">
            <v/>
          </cell>
          <cell r="R382" t="str">
            <v>1-3 meses</v>
          </cell>
          <cell r="S382" t="str">
            <v>CR,1-3 meses</v>
          </cell>
          <cell r="T382" t="str">
            <v>,1-3 meses</v>
          </cell>
          <cell r="U382" t="str">
            <v>CR</v>
          </cell>
        </row>
        <row r="383">
          <cell r="A383">
            <v>26573</v>
          </cell>
          <cell r="B383" t="str">
            <v>GARCIA CRUZ MARIA DEL ROSARIO</v>
          </cell>
          <cell r="C383">
            <v>3272</v>
          </cell>
          <cell r="D383">
            <v>38901</v>
          </cell>
          <cell r="E383" t="str">
            <v>EJECUTIVO TELEFONICO</v>
          </cell>
          <cell r="F383">
            <v>4500</v>
          </cell>
          <cell r="G383" t="str">
            <v>RETENCION</v>
          </cell>
          <cell r="H383">
            <v>27452</v>
          </cell>
          <cell r="I383" t="str">
            <v>A</v>
          </cell>
          <cell r="J383" t="str">
            <v>DF</v>
          </cell>
          <cell r="K383" t="str">
            <v/>
          </cell>
          <cell r="P383" t="str">
            <v/>
          </cell>
          <cell r="R383" t="str">
            <v>6-12 meses</v>
          </cell>
          <cell r="S383" t="str">
            <v>HC_Ant,6-12 meses</v>
          </cell>
          <cell r="T383" t="str">
            <v>,6-12 meses</v>
          </cell>
          <cell r="U383" t="str">
            <v>HC_Ant</v>
          </cell>
        </row>
        <row r="384">
          <cell r="A384">
            <v>25867</v>
          </cell>
          <cell r="B384" t="str">
            <v>GARCIA DE LA TORRES CARLOS EDUARDO</v>
          </cell>
          <cell r="C384">
            <v>3420</v>
          </cell>
          <cell r="D384">
            <v>38586</v>
          </cell>
          <cell r="E384" t="str">
            <v>SUPERVISOR JR</v>
          </cell>
          <cell r="F384">
            <v>6000</v>
          </cell>
          <cell r="G384" t="str">
            <v>VENTAS SEGUROS</v>
          </cell>
          <cell r="H384">
            <v>29394</v>
          </cell>
          <cell r="I384" t="str">
            <v>C</v>
          </cell>
          <cell r="J384" t="str">
            <v>DF</v>
          </cell>
          <cell r="K384" t="str">
            <v/>
          </cell>
          <cell r="P384" t="str">
            <v/>
          </cell>
          <cell r="R384" t="str">
            <v>1-3 años</v>
          </cell>
          <cell r="S384" t="str">
            <v>HC_Ant,1-3 años</v>
          </cell>
          <cell r="T384" t="str">
            <v>,1-3 años</v>
          </cell>
          <cell r="U384" t="str">
            <v>HC_Ant</v>
          </cell>
        </row>
        <row r="385">
          <cell r="A385">
            <v>31321</v>
          </cell>
          <cell r="B385" t="str">
            <v>GARCIA GARCIA MIGUEL</v>
          </cell>
          <cell r="C385">
            <v>1753</v>
          </cell>
          <cell r="D385">
            <v>39055</v>
          </cell>
          <cell r="E385" t="str">
            <v>OPERADOR TELEFONICO</v>
          </cell>
          <cell r="F385">
            <v>3500</v>
          </cell>
          <cell r="G385" t="str">
            <v>OUTBOUND PAPERLESS 2° AVISO</v>
          </cell>
          <cell r="H385">
            <v>28776</v>
          </cell>
          <cell r="I385" t="str">
            <v>A</v>
          </cell>
          <cell r="J385" t="str">
            <v>DF</v>
          </cell>
          <cell r="K385" t="str">
            <v/>
          </cell>
          <cell r="P385" t="str">
            <v/>
          </cell>
          <cell r="R385" t="str">
            <v>3-6 meses</v>
          </cell>
          <cell r="S385" t="str">
            <v>HC_Ant,3-6 meses</v>
          </cell>
          <cell r="T385" t="str">
            <v>,3-6 meses</v>
          </cell>
          <cell r="U385" t="str">
            <v>HC_Ant</v>
          </cell>
        </row>
        <row r="386">
          <cell r="A386">
            <v>21554</v>
          </cell>
          <cell r="B386" t="str">
            <v>GARCIA GOMEZ MARIA CRISTINA</v>
          </cell>
          <cell r="C386">
            <v>3272</v>
          </cell>
          <cell r="D386">
            <v>37368</v>
          </cell>
          <cell r="E386" t="str">
            <v>EJECUTIVO TELEFONICO</v>
          </cell>
          <cell r="F386">
            <v>4500</v>
          </cell>
          <cell r="G386" t="str">
            <v>RETENCION</v>
          </cell>
          <cell r="H386">
            <v>28481</v>
          </cell>
          <cell r="I386" t="str">
            <v>A</v>
          </cell>
          <cell r="J386" t="str">
            <v>DF</v>
          </cell>
          <cell r="K386" t="str">
            <v/>
          </cell>
          <cell r="P386" t="str">
            <v/>
          </cell>
          <cell r="R386" t="str">
            <v>&lt; 3 años</v>
          </cell>
          <cell r="S386" t="str">
            <v>HC_Ant,&lt; 3 años</v>
          </cell>
          <cell r="T386" t="str">
            <v>,&lt; 3 años</v>
          </cell>
          <cell r="U386" t="str">
            <v>HC_Ant</v>
          </cell>
        </row>
        <row r="387">
          <cell r="A387">
            <v>20371</v>
          </cell>
          <cell r="B387" t="str">
            <v>GARCIA HERNANDEZ CARLOS ISRAEL</v>
          </cell>
          <cell r="C387">
            <v>3272</v>
          </cell>
          <cell r="D387">
            <v>38742</v>
          </cell>
          <cell r="E387" t="str">
            <v>OPERADOR TELEFONICO</v>
          </cell>
          <cell r="F387">
            <v>3500</v>
          </cell>
          <cell r="G387" t="str">
            <v>BANCA TELEFONICA</v>
          </cell>
          <cell r="H387">
            <v>28825</v>
          </cell>
          <cell r="I387" t="str">
            <v>B</v>
          </cell>
          <cell r="J387" t="str">
            <v>DF</v>
          </cell>
          <cell r="K387" t="str">
            <v/>
          </cell>
          <cell r="P387" t="str">
            <v/>
          </cell>
          <cell r="R387" t="str">
            <v>1-3 años</v>
          </cell>
          <cell r="S387" t="str">
            <v>HC_Ant,1-3 años</v>
          </cell>
          <cell r="T387" t="str">
            <v>,1-3 años</v>
          </cell>
          <cell r="U387" t="str">
            <v>HC_Ant</v>
          </cell>
        </row>
        <row r="388">
          <cell r="A388">
            <v>29037</v>
          </cell>
          <cell r="B388" t="str">
            <v>GARCIA HERNANDEZ ELSA</v>
          </cell>
          <cell r="C388">
            <v>3272</v>
          </cell>
          <cell r="D388">
            <v>38985</v>
          </cell>
          <cell r="E388" t="str">
            <v>OPERADOR TELEFONICO</v>
          </cell>
          <cell r="F388">
            <v>3500</v>
          </cell>
          <cell r="G388" t="str">
            <v>INTERNET</v>
          </cell>
          <cell r="H388">
            <v>24374</v>
          </cell>
          <cell r="I388" t="str">
            <v>C</v>
          </cell>
          <cell r="J388" t="str">
            <v>DF</v>
          </cell>
          <cell r="K388" t="str">
            <v/>
          </cell>
          <cell r="P388" t="str">
            <v/>
          </cell>
          <cell r="R388" t="str">
            <v>6-12 meses</v>
          </cell>
          <cell r="S388" t="str">
            <v>HC_Ant,6-12 meses</v>
          </cell>
          <cell r="T388" t="str">
            <v>,6-12 meses</v>
          </cell>
          <cell r="U388" t="str">
            <v>HC_Ant</v>
          </cell>
        </row>
        <row r="389">
          <cell r="A389">
            <v>18527</v>
          </cell>
          <cell r="B389" t="str">
            <v>GARCIA LEON MARLENE</v>
          </cell>
          <cell r="C389">
            <v>3272</v>
          </cell>
          <cell r="D389">
            <v>38691</v>
          </cell>
          <cell r="E389" t="str">
            <v>OPERADOR TELEFONICO</v>
          </cell>
          <cell r="F389">
            <v>3500</v>
          </cell>
          <cell r="G389" t="str">
            <v>BANCA TELEFONICA</v>
          </cell>
          <cell r="H389">
            <v>29758</v>
          </cell>
          <cell r="I389" t="str">
            <v>A</v>
          </cell>
          <cell r="J389" t="str">
            <v>DF</v>
          </cell>
          <cell r="K389" t="str">
            <v/>
          </cell>
          <cell r="P389" t="str">
            <v/>
          </cell>
          <cell r="R389" t="str">
            <v>1-3 años</v>
          </cell>
          <cell r="S389" t="str">
            <v>HC_Ant,1-3 años</v>
          </cell>
          <cell r="T389" t="str">
            <v>,1-3 años</v>
          </cell>
          <cell r="U389" t="str">
            <v>HC_Ant</v>
          </cell>
        </row>
        <row r="390">
          <cell r="A390">
            <v>21556</v>
          </cell>
          <cell r="B390" t="str">
            <v>GARCIA LEON VERENICE</v>
          </cell>
          <cell r="C390">
            <v>1753</v>
          </cell>
          <cell r="D390">
            <v>38600</v>
          </cell>
          <cell r="E390" t="str">
            <v>OPERADOR TELEFONICO</v>
          </cell>
          <cell r="F390">
            <v>3500</v>
          </cell>
          <cell r="G390" t="str">
            <v xml:space="preserve"> PAPERLESS-ACTIVACION</v>
          </cell>
          <cell r="H390">
            <v>28960</v>
          </cell>
          <cell r="I390" t="str">
            <v>A</v>
          </cell>
          <cell r="J390" t="str">
            <v>DF</v>
          </cell>
          <cell r="K390" t="str">
            <v/>
          </cell>
          <cell r="P390" t="str">
            <v/>
          </cell>
          <cell r="R390" t="str">
            <v>1-3 años</v>
          </cell>
          <cell r="S390" t="str">
            <v>HC_Ant,1-3 años</v>
          </cell>
          <cell r="T390" t="str">
            <v>,1-3 años</v>
          </cell>
          <cell r="U390" t="str">
            <v>HC_Ant</v>
          </cell>
        </row>
        <row r="391">
          <cell r="A391">
            <v>22456</v>
          </cell>
          <cell r="B391" t="str">
            <v>GARCIA LOPEZ MARIA DEL CARMEN ROSARIO</v>
          </cell>
          <cell r="C391">
            <v>3272</v>
          </cell>
          <cell r="D391">
            <v>37326</v>
          </cell>
          <cell r="E391" t="str">
            <v>SUPERVISOR JR</v>
          </cell>
          <cell r="F391">
            <v>6000</v>
          </cell>
          <cell r="G391" t="str">
            <v>SEGUROS INBOUND</v>
          </cell>
          <cell r="H391">
            <v>27188</v>
          </cell>
          <cell r="I391" t="str">
            <v>A</v>
          </cell>
          <cell r="J391" t="str">
            <v>DF</v>
          </cell>
          <cell r="K391" t="str">
            <v/>
          </cell>
          <cell r="P391" t="str">
            <v/>
          </cell>
          <cell r="R391" t="str">
            <v>&lt; 3 años</v>
          </cell>
          <cell r="S391" t="str">
            <v>HC_Ant,&lt; 3 años</v>
          </cell>
          <cell r="T391" t="str">
            <v>,&lt; 3 años</v>
          </cell>
          <cell r="U391" t="str">
            <v>HC_Ant</v>
          </cell>
        </row>
        <row r="392">
          <cell r="A392">
            <v>21557</v>
          </cell>
          <cell r="B392" t="str">
            <v>GARCIA MADINABEITIA PAOLA OFELIA</v>
          </cell>
          <cell r="C392">
            <v>3272</v>
          </cell>
          <cell r="D392">
            <v>38590</v>
          </cell>
          <cell r="E392" t="str">
            <v>OPERADOR TELEFONICO</v>
          </cell>
          <cell r="F392">
            <v>3500</v>
          </cell>
          <cell r="G392" t="str">
            <v>BANCA TELEFONICA</v>
          </cell>
          <cell r="H392">
            <v>30674</v>
          </cell>
          <cell r="I392" t="str">
            <v>A</v>
          </cell>
          <cell r="J392" t="str">
            <v>DF</v>
          </cell>
          <cell r="K392" t="str">
            <v/>
          </cell>
          <cell r="P392" t="str">
            <v/>
          </cell>
          <cell r="R392" t="str">
            <v>1-3 años</v>
          </cell>
          <cell r="S392" t="str">
            <v>HC_Ant,1-3 años</v>
          </cell>
          <cell r="T392" t="str">
            <v>,1-3 años</v>
          </cell>
          <cell r="U392" t="str">
            <v>HC_Ant</v>
          </cell>
        </row>
        <row r="393">
          <cell r="A393">
            <v>34533</v>
          </cell>
          <cell r="B393" t="str">
            <v>GARCIA MANZANO LAURA SOFIA</v>
          </cell>
          <cell r="C393">
            <v>3183</v>
          </cell>
          <cell r="D393">
            <v>38558</v>
          </cell>
          <cell r="E393" t="str">
            <v>CONSULTOR EMPRESARIAL</v>
          </cell>
          <cell r="F393">
            <v>6000</v>
          </cell>
          <cell r="G393" t="str">
            <v>ENLACE BANCA ELECTRONICA</v>
          </cell>
          <cell r="H393">
            <v>29968</v>
          </cell>
          <cell r="I393" t="str">
            <v>D</v>
          </cell>
          <cell r="J393" t="str">
            <v>DF</v>
          </cell>
          <cell r="K393" t="str">
            <v/>
          </cell>
          <cell r="P393" t="str">
            <v/>
          </cell>
          <cell r="R393" t="str">
            <v>1-3 años</v>
          </cell>
          <cell r="S393" t="str">
            <v>HC_Ant,1-3 años</v>
          </cell>
          <cell r="T393" t="str">
            <v>,1-3 años</v>
          </cell>
          <cell r="U393" t="str">
            <v>HC_Ant</v>
          </cell>
        </row>
        <row r="394">
          <cell r="A394">
            <v>23094</v>
          </cell>
          <cell r="B394" t="str">
            <v>GARCIA MARTINEZ ALEJANDRA</v>
          </cell>
          <cell r="C394">
            <v>3272</v>
          </cell>
          <cell r="D394">
            <v>38804</v>
          </cell>
          <cell r="E394" t="str">
            <v>OPERADOR TELEFONICO</v>
          </cell>
          <cell r="F394">
            <v>3500</v>
          </cell>
          <cell r="G394" t="str">
            <v>BANCA TELEFONICA</v>
          </cell>
          <cell r="H394">
            <v>27855</v>
          </cell>
          <cell r="I394" t="str">
            <v>B</v>
          </cell>
          <cell r="J394" t="str">
            <v>DF</v>
          </cell>
          <cell r="K394" t="str">
            <v/>
          </cell>
          <cell r="P394" t="str">
            <v/>
          </cell>
          <cell r="R394" t="str">
            <v>1-3 años</v>
          </cell>
          <cell r="S394" t="str">
            <v>HC_Ant,1-3 años</v>
          </cell>
          <cell r="T394" t="str">
            <v>,1-3 años</v>
          </cell>
          <cell r="U394" t="str">
            <v>HC_Ant</v>
          </cell>
        </row>
        <row r="395">
          <cell r="A395">
            <v>28070</v>
          </cell>
          <cell r="B395" t="str">
            <v xml:space="preserve">GARCIA MARTINEZ LUIS DAVID </v>
          </cell>
          <cell r="C395">
            <v>1753</v>
          </cell>
          <cell r="D395">
            <v>38954</v>
          </cell>
          <cell r="E395" t="str">
            <v>OPERADOR TELEFONICO</v>
          </cell>
          <cell r="F395">
            <v>3500</v>
          </cell>
          <cell r="G395" t="str">
            <v>OUTBOUND PAPERLESS 2° AVISO</v>
          </cell>
          <cell r="H395">
            <v>30832</v>
          </cell>
          <cell r="I395" t="str">
            <v>B</v>
          </cell>
          <cell r="J395" t="str">
            <v>DF</v>
          </cell>
          <cell r="K395" t="str">
            <v/>
          </cell>
          <cell r="P395" t="str">
            <v/>
          </cell>
          <cell r="R395" t="str">
            <v>6-12 meses</v>
          </cell>
          <cell r="S395" t="str">
            <v>HC_Ant,6-12 meses</v>
          </cell>
          <cell r="T395" t="str">
            <v>,6-12 meses</v>
          </cell>
          <cell r="U395" t="str">
            <v>HC_Ant</v>
          </cell>
        </row>
        <row r="396">
          <cell r="A396">
            <v>24132</v>
          </cell>
          <cell r="B396" t="str">
            <v>GARCIA MARTINEZ MARIO ALBERTO</v>
          </cell>
          <cell r="C396">
            <v>3272</v>
          </cell>
          <cell r="D396">
            <v>38841</v>
          </cell>
          <cell r="E396" t="str">
            <v>OPERADOR TELEFONICO</v>
          </cell>
          <cell r="F396">
            <v>3500</v>
          </cell>
          <cell r="G396" t="str">
            <v>BANCA TELEFONICA</v>
          </cell>
          <cell r="H396">
            <v>31172</v>
          </cell>
          <cell r="I396" t="str">
            <v>A</v>
          </cell>
          <cell r="J396" t="str">
            <v>DF</v>
          </cell>
          <cell r="K396" t="str">
            <v/>
          </cell>
          <cell r="P396" t="str">
            <v/>
          </cell>
          <cell r="R396" t="str">
            <v>6-12 meses</v>
          </cell>
          <cell r="S396" t="str">
            <v>HC_Ant,6-12 meses</v>
          </cell>
          <cell r="T396" t="str">
            <v>,6-12 meses</v>
          </cell>
          <cell r="U396" t="str">
            <v>HC_Ant</v>
          </cell>
        </row>
        <row r="397">
          <cell r="A397">
            <v>21558</v>
          </cell>
          <cell r="B397" t="str">
            <v>GARCIA MORALES JORGE</v>
          </cell>
          <cell r="C397">
            <v>3272</v>
          </cell>
          <cell r="D397">
            <v>38474</v>
          </cell>
          <cell r="E397" t="str">
            <v>OPERADOR TELEFONICO</v>
          </cell>
          <cell r="F397">
            <v>3500</v>
          </cell>
          <cell r="G397" t="str">
            <v>VENTAS INBOUND TDC</v>
          </cell>
          <cell r="H397">
            <v>28519</v>
          </cell>
          <cell r="I397" t="str">
            <v>A</v>
          </cell>
          <cell r="J397" t="str">
            <v>DF</v>
          </cell>
          <cell r="K397" t="str">
            <v/>
          </cell>
          <cell r="P397" t="str">
            <v/>
          </cell>
          <cell r="R397" t="str">
            <v>1-3 años</v>
          </cell>
          <cell r="S397" t="str">
            <v>HC_Ant,1-3 años</v>
          </cell>
          <cell r="T397" t="str">
            <v>,1-3 años</v>
          </cell>
          <cell r="U397" t="str">
            <v>HC_Ant</v>
          </cell>
        </row>
        <row r="398">
          <cell r="A398">
            <v>21010</v>
          </cell>
          <cell r="B398" t="str">
            <v>GARCIA PEREZ HUGO EDUARDO</v>
          </cell>
          <cell r="C398">
            <v>311</v>
          </cell>
          <cell r="D398">
            <v>38750</v>
          </cell>
          <cell r="E398" t="str">
            <v>OPERADOR TELEFONICO</v>
          </cell>
          <cell r="F398">
            <v>3500</v>
          </cell>
          <cell r="G398" t="str">
            <v>OUTBOUND AFORE</v>
          </cell>
          <cell r="H398">
            <v>28400</v>
          </cell>
          <cell r="I398" t="str">
            <v>A</v>
          </cell>
          <cell r="J398" t="str">
            <v>DF</v>
          </cell>
          <cell r="K398" t="str">
            <v/>
          </cell>
          <cell r="P398" t="str">
            <v/>
          </cell>
          <cell r="R398" t="str">
            <v>1-3 años</v>
          </cell>
          <cell r="S398" t="str">
            <v>HC_Ant,1-3 años</v>
          </cell>
          <cell r="T398" t="str">
            <v>,1-3 años</v>
          </cell>
          <cell r="U398" t="str">
            <v>HC_Ant</v>
          </cell>
        </row>
        <row r="399">
          <cell r="A399">
            <v>27373</v>
          </cell>
          <cell r="B399" t="str">
            <v>GARCIA PEREZ YONATHAN</v>
          </cell>
          <cell r="C399">
            <v>3272</v>
          </cell>
          <cell r="D399">
            <v>38930</v>
          </cell>
          <cell r="E399" t="str">
            <v>OPERADOR TELEFONICO</v>
          </cell>
          <cell r="F399">
            <v>3500</v>
          </cell>
          <cell r="G399" t="str">
            <v>VENTAS INBOUND TDC</v>
          </cell>
          <cell r="H399">
            <v>30568</v>
          </cell>
          <cell r="I399" t="str">
            <v>C</v>
          </cell>
          <cell r="J399" t="str">
            <v>DF</v>
          </cell>
          <cell r="K399" t="str">
            <v/>
          </cell>
          <cell r="P399" t="str">
            <v/>
          </cell>
          <cell r="R399" t="str">
            <v>6-12 meses</v>
          </cell>
          <cell r="S399" t="str">
            <v>HC_Ant,6-12 meses</v>
          </cell>
          <cell r="T399" t="str">
            <v>,6-12 meses</v>
          </cell>
          <cell r="U399" t="str">
            <v>HC_Ant</v>
          </cell>
        </row>
        <row r="400">
          <cell r="A400">
            <v>36030</v>
          </cell>
          <cell r="B400" t="str">
            <v>GARCIA REYES NATALY</v>
          </cell>
          <cell r="C400">
            <v>3272</v>
          </cell>
          <cell r="D400">
            <v>39191</v>
          </cell>
          <cell r="E400" t="str">
            <v>EJECUTIVO DE RETENCION DE SEGUROS</v>
          </cell>
          <cell r="F400">
            <v>4000</v>
          </cell>
          <cell r="G400" t="str">
            <v>RETENCION SEGUROS</v>
          </cell>
          <cell r="H400">
            <v>30699</v>
          </cell>
          <cell r="I400" t="str">
            <v>B</v>
          </cell>
          <cell r="J400" t="str">
            <v>DF</v>
          </cell>
          <cell r="K400" t="str">
            <v>A</v>
          </cell>
          <cell r="P400">
            <v>39202</v>
          </cell>
          <cell r="R400" t="str">
            <v>Capacitación</v>
          </cell>
          <cell r="S400" t="str">
            <v>A,Capacitación</v>
          </cell>
          <cell r="T400" t="str">
            <v>,Capacitación</v>
          </cell>
          <cell r="U400" t="e">
            <v>#N/A</v>
          </cell>
        </row>
        <row r="401">
          <cell r="A401">
            <v>31996</v>
          </cell>
          <cell r="B401" t="str">
            <v>GARCIA RODRIGUEZ ISRAEL</v>
          </cell>
          <cell r="C401">
            <v>3272</v>
          </cell>
          <cell r="D401">
            <v>39070</v>
          </cell>
          <cell r="E401" t="str">
            <v>OPERADOR TELEFONICO</v>
          </cell>
          <cell r="F401">
            <v>3500</v>
          </cell>
          <cell r="G401" t="str">
            <v>BANCA TELEFONICA</v>
          </cell>
          <cell r="H401">
            <v>26334</v>
          </cell>
          <cell r="I401" t="str">
            <v>B</v>
          </cell>
          <cell r="J401" t="str">
            <v>DF</v>
          </cell>
          <cell r="K401" t="str">
            <v/>
          </cell>
          <cell r="P401" t="str">
            <v/>
          </cell>
          <cell r="R401" t="str">
            <v>3-6 meses</v>
          </cell>
          <cell r="S401" t="str">
            <v>HC_Ant,3-6 meses</v>
          </cell>
          <cell r="T401" t="str">
            <v>,3-6 meses</v>
          </cell>
          <cell r="U401" t="str">
            <v>HC_Ant</v>
          </cell>
        </row>
        <row r="402">
          <cell r="A402">
            <v>18832</v>
          </cell>
          <cell r="B402" t="str">
            <v>GARCIA RODRIGUEZ NAYELI KARINA</v>
          </cell>
          <cell r="C402">
            <v>3272</v>
          </cell>
          <cell r="D402">
            <v>39188</v>
          </cell>
          <cell r="E402" t="str">
            <v>ANALISTA CALIDAD</v>
          </cell>
          <cell r="F402">
            <v>6500</v>
          </cell>
          <cell r="G402" t="str">
            <v>CALIDAD Y CAPACITACION</v>
          </cell>
          <cell r="H402">
            <v>29371</v>
          </cell>
          <cell r="I402" t="str">
            <v>A</v>
          </cell>
          <cell r="J402" t="str">
            <v>DF</v>
          </cell>
          <cell r="K402" t="str">
            <v>A</v>
          </cell>
          <cell r="P402">
            <v>39202</v>
          </cell>
          <cell r="R402" t="str">
            <v>Capacitación</v>
          </cell>
          <cell r="S402" t="str">
            <v>A,Capacitación</v>
          </cell>
          <cell r="T402" t="str">
            <v>,Capacitación</v>
          </cell>
          <cell r="U402" t="e">
            <v>#N/A</v>
          </cell>
        </row>
        <row r="403">
          <cell r="A403">
            <v>17950</v>
          </cell>
          <cell r="B403" t="str">
            <v>GARCIA ROJAS ROCIO ADRIANA</v>
          </cell>
          <cell r="C403">
            <v>3272</v>
          </cell>
          <cell r="D403">
            <v>38246</v>
          </cell>
          <cell r="E403" t="str">
            <v>EJECUTIVO TELEFONICO</v>
          </cell>
          <cell r="F403">
            <v>4500</v>
          </cell>
          <cell r="G403" t="str">
            <v>BANCA TELEFONICA</v>
          </cell>
          <cell r="H403">
            <v>28237</v>
          </cell>
          <cell r="I403" t="str">
            <v>C</v>
          </cell>
          <cell r="J403" t="str">
            <v>DF</v>
          </cell>
          <cell r="K403" t="str">
            <v/>
          </cell>
          <cell r="P403" t="str">
            <v/>
          </cell>
          <cell r="R403" t="str">
            <v>1-3 años</v>
          </cell>
          <cell r="S403" t="str">
            <v>HC_Ant,1-3 años</v>
          </cell>
          <cell r="T403" t="str">
            <v>,1-3 años</v>
          </cell>
          <cell r="U403" t="str">
            <v>HC_Ant</v>
          </cell>
        </row>
        <row r="404">
          <cell r="A404">
            <v>21560</v>
          </cell>
          <cell r="B404" t="str">
            <v>GARCIA SALGADO LUIS JONATHAN</v>
          </cell>
          <cell r="C404">
            <v>2651</v>
          </cell>
          <cell r="D404">
            <v>38544</v>
          </cell>
          <cell r="E404" t="str">
            <v>OPERADOR TELEFONICO</v>
          </cell>
          <cell r="F404">
            <v>3000</v>
          </cell>
          <cell r="G404" t="str">
            <v>CREDITO AL CONSUMO</v>
          </cell>
          <cell r="H404">
            <v>30339</v>
          </cell>
          <cell r="I404" t="str">
            <v>A</v>
          </cell>
          <cell r="J404" t="str">
            <v>DF</v>
          </cell>
          <cell r="K404" t="str">
            <v/>
          </cell>
          <cell r="P404" t="str">
            <v/>
          </cell>
          <cell r="R404" t="str">
            <v>1-3 años</v>
          </cell>
          <cell r="S404" t="str">
            <v>HC_Ant,1-3 años</v>
          </cell>
          <cell r="T404" t="str">
            <v>,1-3 años</v>
          </cell>
          <cell r="U404" t="str">
            <v>HC_Ant</v>
          </cell>
        </row>
        <row r="405">
          <cell r="A405">
            <v>21561</v>
          </cell>
          <cell r="B405" t="str">
            <v>GARCIA SALGADO SERGIO ANUAR</v>
          </cell>
          <cell r="C405">
            <v>3272</v>
          </cell>
          <cell r="D405">
            <v>38134</v>
          </cell>
          <cell r="E405" t="str">
            <v>EJECUTIVO TELEFONICO</v>
          </cell>
          <cell r="F405">
            <v>4500</v>
          </cell>
          <cell r="G405" t="str">
            <v>RETENCION</v>
          </cell>
          <cell r="H405">
            <v>29921</v>
          </cell>
          <cell r="I405" t="str">
            <v>A</v>
          </cell>
          <cell r="J405" t="str">
            <v>DF</v>
          </cell>
          <cell r="K405" t="str">
            <v/>
          </cell>
          <cell r="P405" t="str">
            <v/>
          </cell>
          <cell r="R405" t="str">
            <v>1-3 años</v>
          </cell>
          <cell r="S405" t="str">
            <v>HC_Ant,1-3 años</v>
          </cell>
          <cell r="T405" t="str">
            <v>,1-3 años</v>
          </cell>
          <cell r="U405" t="str">
            <v>HC_Ant</v>
          </cell>
        </row>
        <row r="406">
          <cell r="A406">
            <v>17888</v>
          </cell>
          <cell r="B406" t="str">
            <v>GARCIA SOLIS JESSICA ROCIO</v>
          </cell>
          <cell r="C406">
            <v>3272</v>
          </cell>
          <cell r="D406">
            <v>37718</v>
          </cell>
          <cell r="E406" t="str">
            <v>EJECUTIVO TELEFONICO</v>
          </cell>
          <cell r="F406">
            <v>4500</v>
          </cell>
          <cell r="G406" t="str">
            <v>BANCA TELEFONICA</v>
          </cell>
          <cell r="H406">
            <v>30044</v>
          </cell>
          <cell r="I406" t="str">
            <v>E</v>
          </cell>
          <cell r="J406" t="str">
            <v>DF</v>
          </cell>
          <cell r="K406" t="str">
            <v/>
          </cell>
          <cell r="P406" t="str">
            <v/>
          </cell>
          <cell r="R406" t="str">
            <v>&lt; 3 años</v>
          </cell>
          <cell r="S406" t="str">
            <v>HC_Ant,&lt; 3 años</v>
          </cell>
          <cell r="T406" t="str">
            <v>,&lt; 3 años</v>
          </cell>
          <cell r="U406" t="str">
            <v>HC_Ant</v>
          </cell>
        </row>
        <row r="407">
          <cell r="A407">
            <v>29235</v>
          </cell>
          <cell r="B407" t="str">
            <v>GARCIA VILCHIS GEMA NATALY</v>
          </cell>
          <cell r="C407">
            <v>1753</v>
          </cell>
          <cell r="D407">
            <v>38989</v>
          </cell>
          <cell r="E407" t="str">
            <v>OPERADOR TELEFONICO</v>
          </cell>
          <cell r="F407">
            <v>3500</v>
          </cell>
          <cell r="G407" t="str">
            <v>OUTBOUND PAPERLESS 2° AVISO</v>
          </cell>
          <cell r="H407">
            <v>30783</v>
          </cell>
          <cell r="I407" t="str">
            <v>B</v>
          </cell>
          <cell r="J407" t="str">
            <v>DF</v>
          </cell>
          <cell r="K407" t="str">
            <v/>
          </cell>
          <cell r="P407" t="str">
            <v/>
          </cell>
          <cell r="R407" t="str">
            <v>6-12 meses</v>
          </cell>
          <cell r="S407" t="str">
            <v>HC_Ant,6-12 meses</v>
          </cell>
          <cell r="T407" t="str">
            <v>,6-12 meses</v>
          </cell>
          <cell r="U407" t="str">
            <v>HC_Ant</v>
          </cell>
        </row>
        <row r="408">
          <cell r="A408">
            <v>17683</v>
          </cell>
          <cell r="B408" t="str">
            <v>GARDUÑO CRUZ DEYANIRA JANI</v>
          </cell>
          <cell r="C408">
            <v>3272</v>
          </cell>
          <cell r="D408">
            <v>37610</v>
          </cell>
          <cell r="E408" t="str">
            <v>EJECUTIVO TELEFONICO</v>
          </cell>
          <cell r="F408">
            <v>4500</v>
          </cell>
          <cell r="G408" t="str">
            <v>BANCA TELEFONICA</v>
          </cell>
          <cell r="H408">
            <v>28244</v>
          </cell>
          <cell r="I408" t="str">
            <v>B</v>
          </cell>
          <cell r="J408" t="str">
            <v>DF</v>
          </cell>
          <cell r="K408" t="str">
            <v/>
          </cell>
          <cell r="P408" t="str">
            <v/>
          </cell>
          <cell r="R408" t="str">
            <v>&lt; 3 años</v>
          </cell>
          <cell r="S408" t="str">
            <v>HC_Ant,&lt; 3 años</v>
          </cell>
          <cell r="T408" t="str">
            <v>,&lt; 3 años</v>
          </cell>
          <cell r="U408" t="str">
            <v>HC_Ant</v>
          </cell>
        </row>
        <row r="409">
          <cell r="A409">
            <v>17658</v>
          </cell>
          <cell r="B409" t="str">
            <v>GARDUÑO RUIZ ERIKA</v>
          </cell>
          <cell r="C409">
            <v>3272</v>
          </cell>
          <cell r="D409">
            <v>37552</v>
          </cell>
          <cell r="E409" t="str">
            <v>EJECUTIVO TELEFONICO</v>
          </cell>
          <cell r="F409">
            <v>4500</v>
          </cell>
          <cell r="G409" t="str">
            <v>BANCA TELEFONICA</v>
          </cell>
          <cell r="H409">
            <v>29281</v>
          </cell>
          <cell r="I409" t="str">
            <v>B</v>
          </cell>
          <cell r="J409" t="str">
            <v>DF</v>
          </cell>
          <cell r="K409" t="str">
            <v/>
          </cell>
          <cell r="P409" t="str">
            <v/>
          </cell>
          <cell r="R409" t="str">
            <v>&lt; 3 años</v>
          </cell>
          <cell r="S409" t="str">
            <v>HC_Ant,&lt; 3 años</v>
          </cell>
          <cell r="T409" t="str">
            <v>,&lt; 3 años</v>
          </cell>
          <cell r="U409" t="str">
            <v>HC_Ant</v>
          </cell>
        </row>
        <row r="410">
          <cell r="A410">
            <v>20972</v>
          </cell>
          <cell r="B410" t="str">
            <v>GARNICA MONTOYA LETICIA</v>
          </cell>
          <cell r="C410">
            <v>1753</v>
          </cell>
          <cell r="D410">
            <v>38761</v>
          </cell>
          <cell r="E410" t="str">
            <v>OPERADOR TELEFONICO</v>
          </cell>
          <cell r="F410">
            <v>3500</v>
          </cell>
          <cell r="G410" t="str">
            <v xml:space="preserve"> PAPERLESS-ACTIVACION</v>
          </cell>
          <cell r="H410">
            <v>28608</v>
          </cell>
          <cell r="I410" t="str">
            <v>A</v>
          </cell>
          <cell r="J410" t="str">
            <v>DF</v>
          </cell>
          <cell r="K410" t="str">
            <v/>
          </cell>
          <cell r="P410" t="str">
            <v/>
          </cell>
          <cell r="R410" t="str">
            <v>1-3 años</v>
          </cell>
          <cell r="S410" t="str">
            <v>HC_Ant,1-3 años</v>
          </cell>
          <cell r="T410" t="str">
            <v>,1-3 años</v>
          </cell>
          <cell r="U410" t="str">
            <v>HC_Ant</v>
          </cell>
        </row>
        <row r="411">
          <cell r="A411">
            <v>37293</v>
          </cell>
          <cell r="B411" t="str">
            <v>GARRIDO ESPINOZA GABRIELA</v>
          </cell>
          <cell r="C411">
            <v>3272</v>
          </cell>
          <cell r="D411">
            <v>39202</v>
          </cell>
          <cell r="E411" t="str">
            <v>OPERADOR TELEFONICO</v>
          </cell>
          <cell r="F411">
            <v>3500</v>
          </cell>
          <cell r="G411" t="str">
            <v>BANCA CAPACITACION</v>
          </cell>
          <cell r="H411">
            <v>32108</v>
          </cell>
          <cell r="I411" t="str">
            <v>B</v>
          </cell>
          <cell r="J411" t="str">
            <v>DF</v>
          </cell>
          <cell r="K411" t="str">
            <v>A</v>
          </cell>
          <cell r="P411">
            <v>39202</v>
          </cell>
          <cell r="R411" t="str">
            <v>Capacitación</v>
          </cell>
          <cell r="S411" t="str">
            <v>A,Capacitación</v>
          </cell>
          <cell r="T411" t="str">
            <v>,Capacitación</v>
          </cell>
          <cell r="U411" t="e">
            <v>#N/A</v>
          </cell>
        </row>
        <row r="412">
          <cell r="A412">
            <v>34534</v>
          </cell>
          <cell r="B412" t="str">
            <v>GARRIDO MENDEZ MARLENE</v>
          </cell>
          <cell r="C412">
            <v>3183</v>
          </cell>
          <cell r="D412">
            <v>38961</v>
          </cell>
          <cell r="E412" t="str">
            <v>CONSULTOR EMPRESARIAL</v>
          </cell>
          <cell r="F412">
            <v>5000</v>
          </cell>
          <cell r="G412" t="str">
            <v>ENLACE BANCA ELECTRONICA</v>
          </cell>
          <cell r="H412">
            <v>28297</v>
          </cell>
          <cell r="I412" t="str">
            <v>D</v>
          </cell>
          <cell r="J412" t="str">
            <v>DF</v>
          </cell>
          <cell r="K412" t="str">
            <v/>
          </cell>
          <cell r="P412" t="str">
            <v/>
          </cell>
          <cell r="R412" t="str">
            <v>6-12 meses</v>
          </cell>
          <cell r="S412" t="str">
            <v>HC_Ant,6-12 meses</v>
          </cell>
          <cell r="T412" t="str">
            <v>,6-12 meses</v>
          </cell>
          <cell r="U412" t="str">
            <v>HC_Ant</v>
          </cell>
        </row>
        <row r="413">
          <cell r="A413">
            <v>23111</v>
          </cell>
          <cell r="B413" t="str">
            <v>GASPAR GASPAR KATIA</v>
          </cell>
          <cell r="C413">
            <v>3272</v>
          </cell>
          <cell r="D413">
            <v>38799</v>
          </cell>
          <cell r="E413" t="str">
            <v>EJECUTIVO TELEFONICO</v>
          </cell>
          <cell r="F413">
            <v>4500</v>
          </cell>
          <cell r="G413" t="str">
            <v>BANCA TELEFONICA</v>
          </cell>
          <cell r="H413">
            <v>30435</v>
          </cell>
          <cell r="I413" t="str">
            <v>B</v>
          </cell>
          <cell r="J413" t="str">
            <v>DF</v>
          </cell>
          <cell r="K413" t="str">
            <v/>
          </cell>
          <cell r="P413" t="str">
            <v/>
          </cell>
          <cell r="R413" t="str">
            <v>1-3 años</v>
          </cell>
          <cell r="S413" t="str">
            <v>HC_Ant,1-3 años</v>
          </cell>
          <cell r="T413" t="str">
            <v>,1-3 años</v>
          </cell>
          <cell r="U413" t="str">
            <v>HC_Ant</v>
          </cell>
        </row>
        <row r="414">
          <cell r="A414">
            <v>24750</v>
          </cell>
          <cell r="B414" t="str">
            <v>GASPAR MEDEL GERARDO</v>
          </cell>
          <cell r="C414">
            <v>1753</v>
          </cell>
          <cell r="D414">
            <v>38863</v>
          </cell>
          <cell r="E414" t="str">
            <v>EJECUTIVO TELEFONICO</v>
          </cell>
          <cell r="F414">
            <v>4500</v>
          </cell>
          <cell r="G414" t="str">
            <v>RETENCION EN FRIO</v>
          </cell>
          <cell r="H414">
            <v>28763</v>
          </cell>
          <cell r="I414" t="str">
            <v>B</v>
          </cell>
          <cell r="J414" t="str">
            <v>DF</v>
          </cell>
          <cell r="K414" t="str">
            <v/>
          </cell>
          <cell r="P414" t="str">
            <v/>
          </cell>
          <cell r="R414" t="str">
            <v>6-12 meses</v>
          </cell>
          <cell r="S414" t="str">
            <v>HC_Ant,6-12 meses</v>
          </cell>
          <cell r="T414" t="str">
            <v>,6-12 meses</v>
          </cell>
          <cell r="U414" t="str">
            <v>HC_Ant</v>
          </cell>
        </row>
        <row r="415">
          <cell r="A415">
            <v>28250</v>
          </cell>
          <cell r="B415" t="str">
            <v>GASPAR SANCHEZ BRENDA ELIZABETH</v>
          </cell>
          <cell r="C415">
            <v>3272</v>
          </cell>
          <cell r="D415">
            <v>38951</v>
          </cell>
          <cell r="E415" t="str">
            <v>OPERADOR TELEFONICO</v>
          </cell>
          <cell r="F415">
            <v>3500</v>
          </cell>
          <cell r="G415" t="str">
            <v>BANCA TELEFONICA</v>
          </cell>
          <cell r="H415">
            <v>28607</v>
          </cell>
          <cell r="I415" t="str">
            <v>B</v>
          </cell>
          <cell r="J415" t="str">
            <v>DF</v>
          </cell>
          <cell r="K415" t="str">
            <v/>
          </cell>
          <cell r="P415" t="str">
            <v/>
          </cell>
          <cell r="R415" t="str">
            <v>6-12 meses</v>
          </cell>
          <cell r="S415" t="str">
            <v>HC_Ant,6-12 meses</v>
          </cell>
          <cell r="T415" t="str">
            <v>,6-12 meses</v>
          </cell>
          <cell r="U415" t="str">
            <v>HC_Ant</v>
          </cell>
        </row>
        <row r="416">
          <cell r="A416">
            <v>17749</v>
          </cell>
          <cell r="B416" t="str">
            <v>GAVIA PEÑA MARIA DE LOS ANGELES PATRICIA</v>
          </cell>
          <cell r="C416">
            <v>3272</v>
          </cell>
          <cell r="D416">
            <v>37194</v>
          </cell>
          <cell r="E416" t="str">
            <v>SUPERVISOR JR</v>
          </cell>
          <cell r="F416">
            <v>6000</v>
          </cell>
          <cell r="G416" t="str">
            <v>BANCA TELEFONICA</v>
          </cell>
          <cell r="H416">
            <v>28999</v>
          </cell>
          <cell r="I416" t="str">
            <v>B</v>
          </cell>
          <cell r="J416" t="str">
            <v>DF</v>
          </cell>
          <cell r="K416" t="str">
            <v/>
          </cell>
          <cell r="P416" t="str">
            <v/>
          </cell>
          <cell r="R416" t="str">
            <v>&lt; 3 años</v>
          </cell>
          <cell r="S416" t="str">
            <v>HC_Ant,&lt; 3 años</v>
          </cell>
          <cell r="T416" t="str">
            <v>,&lt; 3 años</v>
          </cell>
          <cell r="U416" t="str">
            <v>HC_Ant</v>
          </cell>
        </row>
        <row r="417">
          <cell r="A417">
            <v>20376</v>
          </cell>
          <cell r="B417" t="str">
            <v>GAYOSSO SOTO HUGO ARMANDO</v>
          </cell>
          <cell r="C417">
            <v>3272</v>
          </cell>
          <cell r="D417">
            <v>38742</v>
          </cell>
          <cell r="E417" t="str">
            <v>EJECUTIVO TELEFONICO</v>
          </cell>
          <cell r="F417">
            <v>4500</v>
          </cell>
          <cell r="G417" t="str">
            <v>BANCA TELEFONICA</v>
          </cell>
          <cell r="H417">
            <v>29288</v>
          </cell>
          <cell r="I417" t="str">
            <v>A</v>
          </cell>
          <cell r="J417" t="str">
            <v>DF</v>
          </cell>
          <cell r="K417" t="str">
            <v/>
          </cell>
          <cell r="P417" t="str">
            <v/>
          </cell>
          <cell r="R417" t="str">
            <v>1-3 años</v>
          </cell>
          <cell r="S417" t="str">
            <v>HC_Ant,1-3 años</v>
          </cell>
          <cell r="T417" t="str">
            <v>,1-3 años</v>
          </cell>
          <cell r="U417" t="str">
            <v>HC_Ant</v>
          </cell>
        </row>
        <row r="418">
          <cell r="A418">
            <v>33942</v>
          </cell>
          <cell r="B418" t="str">
            <v>GIL MIRANDA ARTURO ALEJANDRO</v>
          </cell>
          <cell r="C418">
            <v>3272</v>
          </cell>
          <cell r="D418">
            <v>39107</v>
          </cell>
          <cell r="E418" t="str">
            <v>OPERADOR TELEFONICO</v>
          </cell>
          <cell r="F418">
            <v>3500</v>
          </cell>
          <cell r="G418" t="str">
            <v>BANCA TELEFONICA</v>
          </cell>
          <cell r="H418">
            <v>29436</v>
          </cell>
          <cell r="I418" t="str">
            <v>A</v>
          </cell>
          <cell r="J418" t="str">
            <v>DF</v>
          </cell>
          <cell r="K418" t="str">
            <v/>
          </cell>
          <cell r="P418" t="str">
            <v/>
          </cell>
          <cell r="R418" t="str">
            <v>3-6 meses</v>
          </cell>
          <cell r="S418" t="str">
            <v>CR,3-6 meses</v>
          </cell>
          <cell r="T418" t="str">
            <v>,3-6 meses</v>
          </cell>
          <cell r="U418" t="str">
            <v>CR</v>
          </cell>
        </row>
        <row r="419">
          <cell r="A419">
            <v>22512</v>
          </cell>
          <cell r="B419" t="str">
            <v>GOMEZ ARROYO CHRISTOPHER ALAN</v>
          </cell>
          <cell r="C419">
            <v>3420</v>
          </cell>
          <cell r="D419">
            <v>38600</v>
          </cell>
          <cell r="E419" t="str">
            <v>OPERADOR OUTBOUND</v>
          </cell>
          <cell r="F419">
            <v>3000</v>
          </cell>
          <cell r="G419" t="str">
            <v>VENTAS SEGUROS</v>
          </cell>
          <cell r="H419">
            <v>30756</v>
          </cell>
          <cell r="I419" t="str">
            <v>B</v>
          </cell>
          <cell r="J419" t="str">
            <v>DF</v>
          </cell>
          <cell r="K419" t="str">
            <v/>
          </cell>
          <cell r="P419" t="str">
            <v/>
          </cell>
          <cell r="R419" t="str">
            <v>1-3 años</v>
          </cell>
          <cell r="S419" t="str">
            <v>HC_Ant,1-3 años</v>
          </cell>
          <cell r="T419" t="str">
            <v>,1-3 años</v>
          </cell>
          <cell r="U419" t="str">
            <v>HC_Ant</v>
          </cell>
        </row>
        <row r="420">
          <cell r="A420">
            <v>36375</v>
          </cell>
          <cell r="B420" t="str">
            <v>GOMEZ AVILA JESSICA</v>
          </cell>
          <cell r="C420">
            <v>311</v>
          </cell>
          <cell r="D420">
            <v>39184</v>
          </cell>
          <cell r="E420" t="str">
            <v>OPERADOR TELEFONICO</v>
          </cell>
          <cell r="F420">
            <v>3500</v>
          </cell>
          <cell r="G420" t="str">
            <v>OUTBOUND AFORE</v>
          </cell>
          <cell r="H420">
            <v>31222</v>
          </cell>
          <cell r="I420" t="str">
            <v>B</v>
          </cell>
          <cell r="J420" t="str">
            <v>DF</v>
          </cell>
          <cell r="K420" t="str">
            <v>A</v>
          </cell>
          <cell r="P420">
            <v>39202</v>
          </cell>
          <cell r="R420" t="str">
            <v>Capacitación</v>
          </cell>
          <cell r="S420" t="str">
            <v>A,Capacitación</v>
          </cell>
          <cell r="T420" t="str">
            <v>,Capacitación</v>
          </cell>
          <cell r="U420" t="e">
            <v>#N/A</v>
          </cell>
        </row>
        <row r="421">
          <cell r="A421">
            <v>21562</v>
          </cell>
          <cell r="B421" t="str">
            <v>GOMEZ BAUTISTA ROBERTO</v>
          </cell>
          <cell r="C421">
            <v>1753</v>
          </cell>
          <cell r="D421">
            <v>38474</v>
          </cell>
          <cell r="E421" t="str">
            <v>OPERADOR TELEFONICO</v>
          </cell>
          <cell r="F421">
            <v>3500</v>
          </cell>
          <cell r="G421" t="str">
            <v>OUTBOUND PAPERLESS 2° AVISO</v>
          </cell>
          <cell r="H421">
            <v>28736</v>
          </cell>
          <cell r="I421" t="str">
            <v>A</v>
          </cell>
          <cell r="J421" t="str">
            <v>DF</v>
          </cell>
          <cell r="K421" t="str">
            <v/>
          </cell>
          <cell r="P421" t="str">
            <v/>
          </cell>
          <cell r="R421" t="str">
            <v>1-3 años</v>
          </cell>
          <cell r="S421" t="str">
            <v>HC_Ant,1-3 años</v>
          </cell>
          <cell r="T421" t="str">
            <v>,1-3 años</v>
          </cell>
          <cell r="U421" t="str">
            <v>HC_Ant</v>
          </cell>
        </row>
        <row r="422">
          <cell r="A422">
            <v>17929</v>
          </cell>
          <cell r="B422" t="str">
            <v>GOMEZ CASILLAS GUILLERMO</v>
          </cell>
          <cell r="C422">
            <v>3272</v>
          </cell>
          <cell r="D422">
            <v>37865</v>
          </cell>
          <cell r="E422" t="str">
            <v>SUPERVISOR JR</v>
          </cell>
          <cell r="F422">
            <v>6000</v>
          </cell>
          <cell r="G422" t="str">
            <v>BANCA TELEFONICA</v>
          </cell>
          <cell r="H422">
            <v>25353</v>
          </cell>
          <cell r="I422" t="str">
            <v>C</v>
          </cell>
          <cell r="J422" t="str">
            <v>DF</v>
          </cell>
          <cell r="K422" t="str">
            <v/>
          </cell>
          <cell r="P422" t="str">
            <v/>
          </cell>
          <cell r="R422" t="str">
            <v>&lt; 3 años</v>
          </cell>
          <cell r="S422" t="str">
            <v>HC_Ant,&lt; 3 años</v>
          </cell>
          <cell r="T422" t="str">
            <v>,&lt; 3 años</v>
          </cell>
          <cell r="U422" t="str">
            <v>HC_Ant</v>
          </cell>
        </row>
        <row r="423">
          <cell r="A423">
            <v>17975</v>
          </cell>
          <cell r="B423" t="str">
            <v>GOMEZ ELIZALDE KAREN GENOVEVA</v>
          </cell>
          <cell r="C423">
            <v>3272</v>
          </cell>
          <cell r="D423">
            <v>37865</v>
          </cell>
          <cell r="E423" t="str">
            <v>EJECUTIVO TELEFONICO</v>
          </cell>
          <cell r="F423">
            <v>4500</v>
          </cell>
          <cell r="G423" t="str">
            <v>BANCA TELEFONICA</v>
          </cell>
          <cell r="H423">
            <v>30684</v>
          </cell>
          <cell r="I423" t="str">
            <v>E</v>
          </cell>
          <cell r="J423" t="str">
            <v>DF</v>
          </cell>
          <cell r="K423" t="str">
            <v/>
          </cell>
          <cell r="P423" t="str">
            <v/>
          </cell>
          <cell r="R423" t="str">
            <v>&lt; 3 años</v>
          </cell>
          <cell r="S423" t="str">
            <v>HC_Ant,&lt; 3 años</v>
          </cell>
          <cell r="T423" t="str">
            <v>,&lt; 3 años</v>
          </cell>
          <cell r="U423" t="str">
            <v>HC_Ant</v>
          </cell>
        </row>
        <row r="424">
          <cell r="A424">
            <v>35964</v>
          </cell>
          <cell r="B424" t="str">
            <v>GOMEZ GUTIERREZ LETICIA JAZMIN</v>
          </cell>
          <cell r="C424">
            <v>3272</v>
          </cell>
          <cell r="D424">
            <v>39161</v>
          </cell>
          <cell r="E424" t="str">
            <v>OPERADOR TELEFONICO</v>
          </cell>
          <cell r="F424">
            <v>3500</v>
          </cell>
          <cell r="G424" t="str">
            <v>RETENCION</v>
          </cell>
          <cell r="H424">
            <v>30319</v>
          </cell>
          <cell r="I424" t="str">
            <v>B</v>
          </cell>
          <cell r="J424" t="str">
            <v>DF</v>
          </cell>
          <cell r="K424" t="str">
            <v/>
          </cell>
          <cell r="P424" t="str">
            <v/>
          </cell>
          <cell r="R424" t="str">
            <v>1-3 meses</v>
          </cell>
          <cell r="S424" t="str">
            <v>CR,1-3 meses</v>
          </cell>
          <cell r="T424" t="str">
            <v>,1-3 meses</v>
          </cell>
          <cell r="U424" t="str">
            <v>CR</v>
          </cell>
        </row>
        <row r="425">
          <cell r="A425">
            <v>34906</v>
          </cell>
          <cell r="B425" t="str">
            <v>GOMEZ GUTIERREZ SEBASTIAN EDUARDO</v>
          </cell>
          <cell r="C425">
            <v>3272</v>
          </cell>
          <cell r="D425">
            <v>39140</v>
          </cell>
          <cell r="E425" t="str">
            <v>OPERADOR TELEFONICO</v>
          </cell>
          <cell r="F425">
            <v>3500</v>
          </cell>
          <cell r="G425" t="str">
            <v>RETENCION</v>
          </cell>
          <cell r="H425">
            <v>31474</v>
          </cell>
          <cell r="I425" t="str">
            <v>B</v>
          </cell>
          <cell r="J425" t="str">
            <v>DF</v>
          </cell>
          <cell r="K425" t="str">
            <v/>
          </cell>
          <cell r="L425" t="str">
            <v>B</v>
          </cell>
          <cell r="M425" t="str">
            <v>Natural</v>
          </cell>
          <cell r="N425">
            <v>39174</v>
          </cell>
          <cell r="O425" t="str">
            <v>Mejor oferta labora</v>
          </cell>
          <cell r="P425" t="str">
            <v/>
          </cell>
          <cell r="Q425">
            <v>39173</v>
          </cell>
          <cell r="R425" t="str">
            <v>1-3 meses</v>
          </cell>
          <cell r="S425" t="str">
            <v>HC_Ant,1-3 meses</v>
          </cell>
          <cell r="T425" t="str">
            <v>B,1-3 meses</v>
          </cell>
          <cell r="U425" t="str">
            <v>HC_Ant</v>
          </cell>
        </row>
        <row r="426">
          <cell r="A426">
            <v>18001</v>
          </cell>
          <cell r="B426" t="str">
            <v>GOMEZ HERRERA LUIS ALBERTO</v>
          </cell>
          <cell r="C426">
            <v>3272</v>
          </cell>
          <cell r="D426">
            <v>37937</v>
          </cell>
          <cell r="E426" t="str">
            <v>EJECUTIVO TELEFONICO NOCTURNO</v>
          </cell>
          <cell r="F426">
            <v>5250</v>
          </cell>
          <cell r="G426" t="str">
            <v>BANCA TELEFONICA</v>
          </cell>
          <cell r="H426">
            <v>29346</v>
          </cell>
          <cell r="I426" t="str">
            <v>C</v>
          </cell>
          <cell r="J426" t="str">
            <v>DF</v>
          </cell>
          <cell r="K426" t="str">
            <v/>
          </cell>
          <cell r="P426" t="str">
            <v/>
          </cell>
          <cell r="R426" t="str">
            <v>&lt; 3 años</v>
          </cell>
          <cell r="S426" t="str">
            <v>HC_Ant,&lt; 3 años</v>
          </cell>
          <cell r="T426" t="str">
            <v>,&lt; 3 años</v>
          </cell>
          <cell r="U426" t="str">
            <v>HC_Ant</v>
          </cell>
        </row>
        <row r="427">
          <cell r="A427">
            <v>28429</v>
          </cell>
          <cell r="B427" t="str">
            <v>GOMEZ HERRERA MIGUEL ANGEL</v>
          </cell>
          <cell r="C427">
            <v>3272</v>
          </cell>
          <cell r="D427">
            <v>38966</v>
          </cell>
          <cell r="E427" t="str">
            <v>OPERADOR TELEFONICO</v>
          </cell>
          <cell r="F427">
            <v>3500</v>
          </cell>
          <cell r="G427" t="str">
            <v>BANCA TELEFONICA</v>
          </cell>
          <cell r="H427">
            <v>29675</v>
          </cell>
          <cell r="I427" t="str">
            <v>B</v>
          </cell>
          <cell r="J427" t="str">
            <v>DF</v>
          </cell>
          <cell r="K427" t="str">
            <v/>
          </cell>
          <cell r="P427" t="str">
            <v/>
          </cell>
          <cell r="R427" t="str">
            <v>6-12 meses</v>
          </cell>
          <cell r="S427" t="str">
            <v>HC_Ant,6-12 meses</v>
          </cell>
          <cell r="T427" t="str">
            <v>,6-12 meses</v>
          </cell>
          <cell r="U427" t="str">
            <v>HC_Ant</v>
          </cell>
        </row>
        <row r="428">
          <cell r="A428">
            <v>17789</v>
          </cell>
          <cell r="B428" t="str">
            <v>GOMEZ MENDEZ RAUL</v>
          </cell>
          <cell r="C428">
            <v>3272</v>
          </cell>
          <cell r="D428">
            <v>37368</v>
          </cell>
          <cell r="E428" t="str">
            <v>EJECUTIVO TELEFONICO</v>
          </cell>
          <cell r="F428">
            <v>4500</v>
          </cell>
          <cell r="G428" t="str">
            <v>BANCA TELEFONICA</v>
          </cell>
          <cell r="H428">
            <v>28591</v>
          </cell>
          <cell r="I428" t="str">
            <v>B</v>
          </cell>
          <cell r="J428" t="str">
            <v>DF</v>
          </cell>
          <cell r="K428" t="str">
            <v/>
          </cell>
          <cell r="P428" t="str">
            <v/>
          </cell>
          <cell r="R428" t="str">
            <v>&lt; 3 años</v>
          </cell>
          <cell r="S428" t="str">
            <v>HC_Ant,&lt; 3 años</v>
          </cell>
          <cell r="T428" t="str">
            <v>,&lt; 3 años</v>
          </cell>
          <cell r="U428" t="str">
            <v>HC_Ant</v>
          </cell>
        </row>
        <row r="429">
          <cell r="A429">
            <v>26575</v>
          </cell>
          <cell r="B429" t="str">
            <v>GOMEZ MORAN ROSALIA</v>
          </cell>
          <cell r="C429">
            <v>1753</v>
          </cell>
          <cell r="D429">
            <v>38901</v>
          </cell>
          <cell r="E429" t="str">
            <v>OPERADOR TELEFONICO</v>
          </cell>
          <cell r="F429">
            <v>3500</v>
          </cell>
          <cell r="G429" t="str">
            <v>OUTBOUND PAPERLESS 2° AVISO</v>
          </cell>
          <cell r="H429">
            <v>21786</v>
          </cell>
          <cell r="I429" t="str">
            <v>D</v>
          </cell>
          <cell r="J429" t="str">
            <v>DF</v>
          </cell>
          <cell r="K429" t="str">
            <v/>
          </cell>
          <cell r="P429" t="str">
            <v/>
          </cell>
          <cell r="R429" t="str">
            <v>6-12 meses</v>
          </cell>
          <cell r="S429" t="str">
            <v>HC_Ant,6-12 meses</v>
          </cell>
          <cell r="T429" t="str">
            <v>,6-12 meses</v>
          </cell>
          <cell r="U429" t="str">
            <v>HC_Ant</v>
          </cell>
        </row>
        <row r="430">
          <cell r="A430">
            <v>17871</v>
          </cell>
          <cell r="B430" t="str">
            <v>GOMEZ PEDROZA RAUL EDUARDO</v>
          </cell>
          <cell r="C430">
            <v>3272</v>
          </cell>
          <cell r="D430">
            <v>37938</v>
          </cell>
          <cell r="E430" t="str">
            <v>EJECUTIVO TELEFONICO</v>
          </cell>
          <cell r="F430">
            <v>4500</v>
          </cell>
          <cell r="G430" t="str">
            <v>BANCA TELEFONICA</v>
          </cell>
          <cell r="H430">
            <v>29583</v>
          </cell>
          <cell r="I430" t="str">
            <v>B</v>
          </cell>
          <cell r="J430" t="str">
            <v>DF</v>
          </cell>
          <cell r="K430" t="str">
            <v/>
          </cell>
          <cell r="P430" t="str">
            <v/>
          </cell>
          <cell r="R430" t="str">
            <v>&lt; 3 años</v>
          </cell>
          <cell r="S430" t="str">
            <v>HC_Ant,&lt; 3 años</v>
          </cell>
          <cell r="T430" t="str">
            <v>,&lt; 3 años</v>
          </cell>
          <cell r="U430" t="str">
            <v>HC_Ant</v>
          </cell>
        </row>
        <row r="431">
          <cell r="A431">
            <v>32862</v>
          </cell>
          <cell r="B431" t="str">
            <v>GOMEZ PEÑA RODRIGO ANGEL</v>
          </cell>
          <cell r="C431">
            <v>3272</v>
          </cell>
          <cell r="D431">
            <v>39090</v>
          </cell>
          <cell r="E431" t="str">
            <v>OPERADOR TELEFONICO</v>
          </cell>
          <cell r="F431">
            <v>3500</v>
          </cell>
          <cell r="G431" t="str">
            <v>BANCA TELEFONICA</v>
          </cell>
          <cell r="H431">
            <v>27560</v>
          </cell>
          <cell r="I431" t="str">
            <v>A</v>
          </cell>
          <cell r="J431" t="str">
            <v>DF</v>
          </cell>
          <cell r="K431" t="str">
            <v/>
          </cell>
          <cell r="P431" t="str">
            <v/>
          </cell>
          <cell r="R431" t="str">
            <v>3-6 meses</v>
          </cell>
          <cell r="S431" t="str">
            <v>CR,3-6 meses</v>
          </cell>
          <cell r="T431" t="str">
            <v>,3-6 meses</v>
          </cell>
          <cell r="U431" t="str">
            <v>CR</v>
          </cell>
        </row>
        <row r="432">
          <cell r="A432">
            <v>17977</v>
          </cell>
          <cell r="B432" t="str">
            <v>GOMEZ PIÑA BERENICE</v>
          </cell>
          <cell r="C432">
            <v>3272</v>
          </cell>
          <cell r="D432">
            <v>37872</v>
          </cell>
          <cell r="E432" t="str">
            <v>EJECUTIVO TELEFONICO</v>
          </cell>
          <cell r="F432">
            <v>4500</v>
          </cell>
          <cell r="G432" t="str">
            <v>BANCA TELEFONICA</v>
          </cell>
          <cell r="H432">
            <v>29622</v>
          </cell>
          <cell r="I432" t="str">
            <v>C</v>
          </cell>
          <cell r="J432" t="str">
            <v>DF</v>
          </cell>
          <cell r="K432" t="str">
            <v/>
          </cell>
          <cell r="P432" t="str">
            <v/>
          </cell>
          <cell r="R432" t="str">
            <v>&lt; 3 años</v>
          </cell>
          <cell r="S432" t="str">
            <v>HC_Ant,&lt; 3 años</v>
          </cell>
          <cell r="T432" t="str">
            <v>,&lt; 3 años</v>
          </cell>
          <cell r="U432" t="str">
            <v>HC_Ant</v>
          </cell>
        </row>
        <row r="433">
          <cell r="A433">
            <v>34535</v>
          </cell>
          <cell r="B433" t="str">
            <v>GOMEZ RINCON ADRIANA</v>
          </cell>
          <cell r="C433">
            <v>3183</v>
          </cell>
          <cell r="D433">
            <v>38566</v>
          </cell>
          <cell r="E433" t="str">
            <v>SUPERVISOR JR</v>
          </cell>
          <cell r="F433">
            <v>7000</v>
          </cell>
          <cell r="G433" t="str">
            <v>ENLACE BANCA ELECTRONICA</v>
          </cell>
          <cell r="H433">
            <v>29408</v>
          </cell>
          <cell r="I433" t="str">
            <v>D</v>
          </cell>
          <cell r="J433" t="str">
            <v>DF</v>
          </cell>
          <cell r="K433" t="str">
            <v/>
          </cell>
          <cell r="P433" t="str">
            <v/>
          </cell>
          <cell r="R433" t="str">
            <v>1-3 años</v>
          </cell>
          <cell r="S433" t="str">
            <v>HC_Ant,1-3 años</v>
          </cell>
          <cell r="T433" t="str">
            <v>,1-3 años</v>
          </cell>
          <cell r="U433" t="str">
            <v>HC_Ant</v>
          </cell>
        </row>
        <row r="434">
          <cell r="A434">
            <v>29568</v>
          </cell>
          <cell r="B434" t="str">
            <v>GOMEZ SALVADOR JAEL SARED</v>
          </cell>
          <cell r="C434">
            <v>1753</v>
          </cell>
          <cell r="D434">
            <v>38992</v>
          </cell>
          <cell r="E434" t="str">
            <v>OPERADOR TELEFONICO</v>
          </cell>
          <cell r="F434">
            <v>3500</v>
          </cell>
          <cell r="G434" t="str">
            <v>IMPAGO</v>
          </cell>
          <cell r="H434">
            <v>31381</v>
          </cell>
          <cell r="I434" t="str">
            <v>B</v>
          </cell>
          <cell r="J434" t="str">
            <v>DF</v>
          </cell>
          <cell r="K434" t="str">
            <v/>
          </cell>
          <cell r="P434" t="str">
            <v/>
          </cell>
          <cell r="R434" t="str">
            <v>6-12 meses</v>
          </cell>
          <cell r="S434" t="str">
            <v>CR,6-12 meses</v>
          </cell>
          <cell r="T434" t="str">
            <v>,6-12 meses</v>
          </cell>
          <cell r="U434" t="str">
            <v>CR</v>
          </cell>
        </row>
        <row r="435">
          <cell r="A435">
            <v>30054</v>
          </cell>
          <cell r="B435" t="str">
            <v>GOMEZ SANCHEZ MYRIAM</v>
          </cell>
          <cell r="C435">
            <v>3272</v>
          </cell>
          <cell r="D435">
            <v>39013</v>
          </cell>
          <cell r="E435" t="str">
            <v>OPERADOR TELEFONICO</v>
          </cell>
          <cell r="F435">
            <v>3500</v>
          </cell>
          <cell r="G435" t="str">
            <v>RETENCION</v>
          </cell>
          <cell r="H435">
            <v>29868</v>
          </cell>
          <cell r="I435" t="str">
            <v>B</v>
          </cell>
          <cell r="J435" t="str">
            <v>DF</v>
          </cell>
          <cell r="K435" t="str">
            <v/>
          </cell>
          <cell r="P435" t="str">
            <v/>
          </cell>
          <cell r="R435" t="str">
            <v>6-12 meses</v>
          </cell>
          <cell r="S435" t="str">
            <v>CR,6-12 meses</v>
          </cell>
          <cell r="T435" t="str">
            <v>,6-12 meses</v>
          </cell>
          <cell r="U435" t="str">
            <v>CR</v>
          </cell>
        </row>
        <row r="436">
          <cell r="A436">
            <v>28069</v>
          </cell>
          <cell r="B436" t="str">
            <v>GOMEZ VERGARA OSCAR</v>
          </cell>
          <cell r="C436">
            <v>3272</v>
          </cell>
          <cell r="D436">
            <v>38951</v>
          </cell>
          <cell r="E436" t="str">
            <v>OPERADOR TELEFONICO</v>
          </cell>
          <cell r="F436">
            <v>3500</v>
          </cell>
          <cell r="G436" t="str">
            <v>BANCA TELEFONICA</v>
          </cell>
          <cell r="H436">
            <v>32086</v>
          </cell>
          <cell r="I436" t="str">
            <v>B</v>
          </cell>
          <cell r="J436" t="str">
            <v>DF</v>
          </cell>
          <cell r="K436" t="str">
            <v/>
          </cell>
          <cell r="P436" t="str">
            <v/>
          </cell>
          <cell r="R436" t="str">
            <v>6-12 meses</v>
          </cell>
          <cell r="S436" t="str">
            <v>HC_Ant,6-12 meses</v>
          </cell>
          <cell r="T436" t="str">
            <v>,6-12 meses</v>
          </cell>
          <cell r="U436" t="str">
            <v>HC_Ant</v>
          </cell>
        </row>
        <row r="437">
          <cell r="A437">
            <v>22513</v>
          </cell>
          <cell r="B437" t="str">
            <v>GONZAGA GONZALEZ ADRIANA</v>
          </cell>
          <cell r="C437">
            <v>3272</v>
          </cell>
          <cell r="D437">
            <v>37279</v>
          </cell>
          <cell r="E437" t="str">
            <v>EJECUTIVO TELEFONICO</v>
          </cell>
          <cell r="F437">
            <v>4500</v>
          </cell>
          <cell r="G437" t="str">
            <v>VENTAS INBOUND TDC</v>
          </cell>
          <cell r="H437">
            <v>27602</v>
          </cell>
          <cell r="I437" t="str">
            <v>A</v>
          </cell>
          <cell r="J437" t="str">
            <v>DF</v>
          </cell>
          <cell r="K437" t="str">
            <v/>
          </cell>
          <cell r="P437" t="str">
            <v/>
          </cell>
          <cell r="R437" t="str">
            <v>&lt; 3 años</v>
          </cell>
          <cell r="S437" t="str">
            <v>HC_Ant,&lt; 3 años</v>
          </cell>
          <cell r="T437" t="str">
            <v>,&lt; 3 años</v>
          </cell>
          <cell r="U437" t="str">
            <v>HC_Ant</v>
          </cell>
        </row>
        <row r="438">
          <cell r="A438">
            <v>23124</v>
          </cell>
          <cell r="B438" t="str">
            <v>GONZALEZ ALBARRAN MARIA ISABEL</v>
          </cell>
          <cell r="C438">
            <v>3420</v>
          </cell>
          <cell r="D438">
            <v>38805</v>
          </cell>
          <cell r="E438" t="str">
            <v>EJECUTIVO DE RETENCION DE SEGUROS</v>
          </cell>
          <cell r="F438">
            <v>4000</v>
          </cell>
          <cell r="G438" t="str">
            <v>RETENCION SEGUROS</v>
          </cell>
          <cell r="H438">
            <v>30829</v>
          </cell>
          <cell r="I438" t="str">
            <v>B</v>
          </cell>
          <cell r="J438" t="str">
            <v>DF</v>
          </cell>
          <cell r="K438" t="str">
            <v/>
          </cell>
          <cell r="P438" t="str">
            <v/>
          </cell>
          <cell r="R438" t="str">
            <v>1-3 años</v>
          </cell>
          <cell r="S438" t="str">
            <v>HC_Ant,1-3 años</v>
          </cell>
          <cell r="T438" t="str">
            <v>,1-3 años</v>
          </cell>
          <cell r="U438" t="str">
            <v>HC_Ant</v>
          </cell>
        </row>
        <row r="439">
          <cell r="A439">
            <v>31760</v>
          </cell>
          <cell r="B439" t="str">
            <v>GONZALEZ ARMAS FRANCISCO RENE</v>
          </cell>
          <cell r="C439">
            <v>3420</v>
          </cell>
          <cell r="D439">
            <v>39062</v>
          </cell>
          <cell r="E439" t="str">
            <v>OPERADOR OUTBOUND</v>
          </cell>
          <cell r="F439">
            <v>3000</v>
          </cell>
          <cell r="G439" t="str">
            <v>VENTAS SEGUROS</v>
          </cell>
          <cell r="H439">
            <v>27107</v>
          </cell>
          <cell r="I439" t="str">
            <v>B</v>
          </cell>
          <cell r="J439" t="str">
            <v>DF</v>
          </cell>
          <cell r="K439" t="str">
            <v/>
          </cell>
          <cell r="P439" t="str">
            <v/>
          </cell>
          <cell r="R439" t="str">
            <v>3-6 meses</v>
          </cell>
          <cell r="S439" t="str">
            <v>HC_Ant,3-6 meses</v>
          </cell>
          <cell r="T439" t="str">
            <v>,3-6 meses</v>
          </cell>
          <cell r="U439" t="str">
            <v>HC_Ant</v>
          </cell>
        </row>
        <row r="440">
          <cell r="A440">
            <v>17904</v>
          </cell>
          <cell r="B440" t="str">
            <v>GONZALEZ ARRIAGA LUCIA MONSERRAT</v>
          </cell>
          <cell r="C440">
            <v>3272</v>
          </cell>
          <cell r="D440">
            <v>38628</v>
          </cell>
          <cell r="E440" t="str">
            <v>OPERADOR TELEFONICO</v>
          </cell>
          <cell r="F440">
            <v>3500</v>
          </cell>
          <cell r="G440" t="str">
            <v>BANCA TELEFONICA</v>
          </cell>
          <cell r="H440">
            <v>31394</v>
          </cell>
          <cell r="I440" t="str">
            <v>A</v>
          </cell>
          <cell r="J440" t="str">
            <v>DF</v>
          </cell>
          <cell r="K440" t="str">
            <v/>
          </cell>
          <cell r="P440" t="str">
            <v/>
          </cell>
          <cell r="R440" t="str">
            <v>1-3 años</v>
          </cell>
          <cell r="S440" t="str">
            <v>HC_Ant,1-3 años</v>
          </cell>
          <cell r="T440" t="str">
            <v>,1-3 años</v>
          </cell>
          <cell r="U440" t="str">
            <v>HC_Ant</v>
          </cell>
        </row>
        <row r="441">
          <cell r="A441">
            <v>17908</v>
          </cell>
          <cell r="B441" t="str">
            <v>GONZALEZ BARCENAS SONIA GENOVEVA</v>
          </cell>
          <cell r="C441">
            <v>3272</v>
          </cell>
          <cell r="D441">
            <v>38628</v>
          </cell>
          <cell r="E441" t="str">
            <v>EJECUTIVO TELEFONICO</v>
          </cell>
          <cell r="F441">
            <v>4500</v>
          </cell>
          <cell r="G441" t="str">
            <v>BANCA TELEFONICA</v>
          </cell>
          <cell r="H441">
            <v>30924</v>
          </cell>
          <cell r="I441" t="str">
            <v>A</v>
          </cell>
          <cell r="J441" t="str">
            <v>DF</v>
          </cell>
          <cell r="K441" t="str">
            <v/>
          </cell>
          <cell r="P441" t="str">
            <v/>
          </cell>
          <cell r="R441" t="str">
            <v>1-3 años</v>
          </cell>
          <cell r="S441" t="str">
            <v>HC_Ant,1-3 años</v>
          </cell>
          <cell r="T441" t="str">
            <v>,1-3 años</v>
          </cell>
          <cell r="U441" t="str">
            <v>HC_Ant</v>
          </cell>
        </row>
        <row r="442">
          <cell r="A442">
            <v>18921</v>
          </cell>
          <cell r="B442" t="str">
            <v>GONZALEZ CABALLERO AVIUD AXEL</v>
          </cell>
          <cell r="C442">
            <v>3272</v>
          </cell>
          <cell r="D442">
            <v>38715</v>
          </cell>
          <cell r="E442" t="str">
            <v>OPERADOR TELEFONICO</v>
          </cell>
          <cell r="F442">
            <v>3500</v>
          </cell>
          <cell r="G442" t="str">
            <v>BANCA TELEFONICA</v>
          </cell>
          <cell r="H442">
            <v>28850</v>
          </cell>
          <cell r="I442" t="str">
            <v>A</v>
          </cell>
          <cell r="J442" t="str">
            <v>DF</v>
          </cell>
          <cell r="K442" t="str">
            <v/>
          </cell>
          <cell r="P442" t="str">
            <v/>
          </cell>
          <cell r="R442" t="str">
            <v>1-3 años</v>
          </cell>
          <cell r="S442" t="str">
            <v>HC_Ant,1-3 años</v>
          </cell>
          <cell r="T442" t="str">
            <v>,1-3 años</v>
          </cell>
          <cell r="U442" t="str">
            <v>HC_Ant</v>
          </cell>
        </row>
        <row r="443">
          <cell r="A443">
            <v>34536</v>
          </cell>
          <cell r="B443" t="str">
            <v>GONZALEZ CARMONA SANDRA LUZ</v>
          </cell>
          <cell r="C443">
            <v>3183</v>
          </cell>
          <cell r="D443">
            <v>38859</v>
          </cell>
          <cell r="E443" t="str">
            <v>CONSULTOR EMPRESARIAL</v>
          </cell>
          <cell r="F443">
            <v>5000</v>
          </cell>
          <cell r="G443" t="str">
            <v>ENLACE BANCA ELECTRONICA</v>
          </cell>
          <cell r="H443">
            <v>30515</v>
          </cell>
          <cell r="I443" t="str">
            <v>D</v>
          </cell>
          <cell r="J443" t="str">
            <v>DF</v>
          </cell>
          <cell r="K443" t="str">
            <v/>
          </cell>
          <cell r="P443" t="str">
            <v/>
          </cell>
          <cell r="R443" t="str">
            <v>6-12 meses</v>
          </cell>
          <cell r="S443" t="str">
            <v>HC_Ant,6-12 meses</v>
          </cell>
          <cell r="T443" t="str">
            <v>,6-12 meses</v>
          </cell>
          <cell r="U443" t="str">
            <v>HC_Ant</v>
          </cell>
        </row>
        <row r="444">
          <cell r="A444">
            <v>17966</v>
          </cell>
          <cell r="B444" t="str">
            <v>GONZALEZ CASTILLO ISAAC</v>
          </cell>
          <cell r="C444">
            <v>3272</v>
          </cell>
          <cell r="D444">
            <v>38299</v>
          </cell>
          <cell r="E444" t="str">
            <v>OPERADOR TELEFONICO</v>
          </cell>
          <cell r="F444">
            <v>3500</v>
          </cell>
          <cell r="G444" t="str">
            <v>BANCA TELEFONICA</v>
          </cell>
          <cell r="H444">
            <v>30965</v>
          </cell>
          <cell r="I444" t="str">
            <v>A</v>
          </cell>
          <cell r="J444" t="str">
            <v>DF</v>
          </cell>
          <cell r="K444" t="str">
            <v/>
          </cell>
          <cell r="P444" t="str">
            <v/>
          </cell>
          <cell r="R444" t="str">
            <v>1-3 años</v>
          </cell>
          <cell r="S444" t="str">
            <v>HC_Ant,1-3 años</v>
          </cell>
          <cell r="T444" t="str">
            <v>,1-3 años</v>
          </cell>
          <cell r="U444" t="str">
            <v>HC_Ant</v>
          </cell>
        </row>
        <row r="445">
          <cell r="A445">
            <v>34333</v>
          </cell>
          <cell r="B445" t="str">
            <v xml:space="preserve">GONZALEZ DELGADO NORMA ANGELICA </v>
          </cell>
          <cell r="C445">
            <v>3272</v>
          </cell>
          <cell r="D445">
            <v>39119</v>
          </cell>
          <cell r="E445" t="str">
            <v>OPERADOR TELEFONICO</v>
          </cell>
          <cell r="F445">
            <v>3500</v>
          </cell>
          <cell r="G445" t="str">
            <v>BANCA TELEFONICA</v>
          </cell>
          <cell r="H445">
            <v>27419</v>
          </cell>
          <cell r="I445" t="str">
            <v>B</v>
          </cell>
          <cell r="J445" t="str">
            <v>DF</v>
          </cell>
          <cell r="K445" t="str">
            <v/>
          </cell>
          <cell r="P445" t="str">
            <v/>
          </cell>
          <cell r="R445" t="str">
            <v>1-3 meses</v>
          </cell>
          <cell r="S445" t="str">
            <v>HC_Ant,1-3 meses</v>
          </cell>
          <cell r="T445" t="str">
            <v>,1-3 meses</v>
          </cell>
          <cell r="U445" t="str">
            <v>HC_Ant</v>
          </cell>
        </row>
        <row r="446">
          <cell r="A446">
            <v>19484</v>
          </cell>
          <cell r="B446" t="str">
            <v>GONZALEZ ESCALONA ISRAEL OSVALDO</v>
          </cell>
          <cell r="C446">
            <v>3272</v>
          </cell>
          <cell r="D446">
            <v>38726</v>
          </cell>
          <cell r="E446" t="str">
            <v>OPERADOR TELEFONICO</v>
          </cell>
          <cell r="F446">
            <v>3500</v>
          </cell>
          <cell r="G446" t="str">
            <v>BANCA TELEFONICA</v>
          </cell>
          <cell r="H446">
            <v>27737</v>
          </cell>
          <cell r="I446" t="str">
            <v>B</v>
          </cell>
          <cell r="J446" t="str">
            <v>DF</v>
          </cell>
          <cell r="K446" t="str">
            <v/>
          </cell>
          <cell r="P446" t="str">
            <v/>
          </cell>
          <cell r="R446" t="str">
            <v>1-3 años</v>
          </cell>
          <cell r="S446" t="str">
            <v>HC_Ant,1-3 años</v>
          </cell>
          <cell r="T446" t="str">
            <v>,1-3 años</v>
          </cell>
          <cell r="U446" t="str">
            <v>HC_Ant</v>
          </cell>
        </row>
        <row r="447">
          <cell r="A447">
            <v>20374</v>
          </cell>
          <cell r="B447" t="str">
            <v>GONZALEZ ESCOBAR JOSE LUIS</v>
          </cell>
          <cell r="C447">
            <v>3272</v>
          </cell>
          <cell r="D447">
            <v>38742</v>
          </cell>
          <cell r="E447" t="str">
            <v>EJECUTIVO TELEFONICO</v>
          </cell>
          <cell r="F447">
            <v>4500</v>
          </cell>
          <cell r="G447" t="str">
            <v>BANCA TELEFONICA</v>
          </cell>
          <cell r="H447">
            <v>31206</v>
          </cell>
          <cell r="I447" t="str">
            <v>A</v>
          </cell>
          <cell r="J447" t="str">
            <v>DF</v>
          </cell>
          <cell r="K447" t="str">
            <v/>
          </cell>
          <cell r="P447" t="str">
            <v/>
          </cell>
          <cell r="R447" t="str">
            <v>1-3 años</v>
          </cell>
          <cell r="S447" t="str">
            <v>HC_Ant,1-3 años</v>
          </cell>
          <cell r="T447" t="str">
            <v>,1-3 años</v>
          </cell>
          <cell r="U447" t="str">
            <v>HC_Ant</v>
          </cell>
        </row>
        <row r="448">
          <cell r="A448">
            <v>22458</v>
          </cell>
          <cell r="B448" t="str">
            <v>GONZALEZ FIGUEROA PAOLA CINTYA</v>
          </cell>
          <cell r="C448">
            <v>5400</v>
          </cell>
          <cell r="D448">
            <v>38384</v>
          </cell>
          <cell r="E448" t="str">
            <v>EJECUTIVO TELEFONICO</v>
          </cell>
          <cell r="F448">
            <v>4500</v>
          </cell>
          <cell r="G448" t="str">
            <v>RECURSOS HUMANOS INBOUND</v>
          </cell>
          <cell r="H448">
            <v>29596</v>
          </cell>
          <cell r="I448" t="str">
            <v>C</v>
          </cell>
          <cell r="J448" t="str">
            <v>DF</v>
          </cell>
          <cell r="K448" t="str">
            <v/>
          </cell>
          <cell r="P448" t="str">
            <v/>
          </cell>
          <cell r="R448" t="str">
            <v>1-3 años</v>
          </cell>
          <cell r="S448" t="str">
            <v>HC_Ant,1-3 años</v>
          </cell>
          <cell r="T448" t="str">
            <v>,1-3 años</v>
          </cell>
          <cell r="U448" t="str">
            <v>HC_Ant</v>
          </cell>
        </row>
        <row r="449">
          <cell r="A449">
            <v>35968</v>
          </cell>
          <cell r="B449" t="str">
            <v>GONZALEZ GANDARILLA TANIA</v>
          </cell>
          <cell r="C449">
            <v>311</v>
          </cell>
          <cell r="D449">
            <v>39161</v>
          </cell>
          <cell r="E449" t="str">
            <v>OPERADOR TELEFONICO</v>
          </cell>
          <cell r="F449">
            <v>3500</v>
          </cell>
          <cell r="G449" t="str">
            <v>OUTBOUND AFORE</v>
          </cell>
          <cell r="H449">
            <v>27156</v>
          </cell>
          <cell r="I449" t="str">
            <v>A</v>
          </cell>
          <cell r="J449" t="str">
            <v>DF</v>
          </cell>
          <cell r="K449" t="str">
            <v/>
          </cell>
          <cell r="P449" t="str">
            <v/>
          </cell>
          <cell r="R449" t="str">
            <v>1-3 meses</v>
          </cell>
          <cell r="S449" t="str">
            <v>CR,1-3 meses</v>
          </cell>
          <cell r="T449" t="str">
            <v>,1-3 meses</v>
          </cell>
          <cell r="U449" t="str">
            <v>CR</v>
          </cell>
        </row>
        <row r="450">
          <cell r="A450">
            <v>17937</v>
          </cell>
          <cell r="B450" t="str">
            <v>GONZALEZ GARRIDO FABIOLA</v>
          </cell>
          <cell r="C450">
            <v>3272</v>
          </cell>
          <cell r="D450">
            <v>37553</v>
          </cell>
          <cell r="E450" t="str">
            <v>EJECUTIVO TELEFONICO</v>
          </cell>
          <cell r="F450">
            <v>4500</v>
          </cell>
          <cell r="G450" t="str">
            <v>BANCA TELEFONICA</v>
          </cell>
          <cell r="H450">
            <v>29197</v>
          </cell>
          <cell r="I450" t="str">
            <v>E</v>
          </cell>
          <cell r="J450" t="str">
            <v>DF</v>
          </cell>
          <cell r="K450" t="str">
            <v/>
          </cell>
          <cell r="P450" t="str">
            <v/>
          </cell>
          <cell r="R450" t="str">
            <v>&lt; 3 años</v>
          </cell>
          <cell r="S450" t="str">
            <v>HC_Ant,&lt; 3 años</v>
          </cell>
          <cell r="T450" t="str">
            <v>,&lt; 3 años</v>
          </cell>
          <cell r="U450" t="str">
            <v>HC_Ant</v>
          </cell>
        </row>
        <row r="451">
          <cell r="A451">
            <v>22457</v>
          </cell>
          <cell r="B451" t="str">
            <v>GONZALEZ HERNANDEZ ARACELI VICTORIA</v>
          </cell>
          <cell r="C451">
            <v>3272</v>
          </cell>
          <cell r="D451">
            <v>37230</v>
          </cell>
          <cell r="E451" t="str">
            <v>EJECUTIVO TELEFONICO</v>
          </cell>
          <cell r="F451">
            <v>4500</v>
          </cell>
          <cell r="G451" t="str">
            <v>SEGUROS INBOUND</v>
          </cell>
          <cell r="H451">
            <v>25195</v>
          </cell>
          <cell r="I451" t="str">
            <v>E</v>
          </cell>
          <cell r="J451" t="str">
            <v>DF</v>
          </cell>
          <cell r="K451" t="str">
            <v/>
          </cell>
          <cell r="P451" t="str">
            <v/>
          </cell>
          <cell r="R451" t="str">
            <v>&lt; 3 años</v>
          </cell>
          <cell r="S451" t="str">
            <v>HC_Ant,&lt; 3 años</v>
          </cell>
          <cell r="T451" t="str">
            <v>,&lt; 3 años</v>
          </cell>
          <cell r="U451" t="str">
            <v>HC_Ant</v>
          </cell>
        </row>
        <row r="452">
          <cell r="A452">
            <v>25870</v>
          </cell>
          <cell r="B452" t="str">
            <v>GONZALEZ LOPEZ ELIESER</v>
          </cell>
          <cell r="C452">
            <v>311</v>
          </cell>
          <cell r="D452">
            <v>37644</v>
          </cell>
          <cell r="E452" t="str">
            <v>EJECUTIVO TELEFONICO</v>
          </cell>
          <cell r="F452">
            <v>4500</v>
          </cell>
          <cell r="G452" t="str">
            <v>AFORE INBOUND</v>
          </cell>
          <cell r="H452">
            <v>29107</v>
          </cell>
          <cell r="I452" t="str">
            <v>A</v>
          </cell>
          <cell r="J452" t="str">
            <v>DF</v>
          </cell>
          <cell r="K452" t="str">
            <v/>
          </cell>
          <cell r="P452" t="str">
            <v/>
          </cell>
          <cell r="R452" t="str">
            <v>&lt; 3 años</v>
          </cell>
          <cell r="S452" t="str">
            <v>HC_Ant,&lt; 3 años</v>
          </cell>
          <cell r="T452" t="str">
            <v>,&lt; 3 años</v>
          </cell>
          <cell r="U452" t="str">
            <v>HC_Ant</v>
          </cell>
        </row>
        <row r="453">
          <cell r="A453">
            <v>34747</v>
          </cell>
          <cell r="B453" t="str">
            <v xml:space="preserve">GONZALEZ LOPEZ HUGO MANUEL </v>
          </cell>
          <cell r="C453">
            <v>3272</v>
          </cell>
          <cell r="D453">
            <v>39139</v>
          </cell>
          <cell r="E453" t="str">
            <v>OPERADOR TELEFONICO</v>
          </cell>
          <cell r="F453">
            <v>3500</v>
          </cell>
          <cell r="G453" t="str">
            <v>BANCA TELEFONICA</v>
          </cell>
          <cell r="H453">
            <v>30407</v>
          </cell>
          <cell r="I453" t="str">
            <v>B</v>
          </cell>
          <cell r="J453" t="str">
            <v>DF</v>
          </cell>
          <cell r="K453" t="str">
            <v/>
          </cell>
          <cell r="P453" t="str">
            <v/>
          </cell>
          <cell r="R453" t="str">
            <v>1-3 meses</v>
          </cell>
          <cell r="S453" t="str">
            <v>HC_Ant,1-3 meses</v>
          </cell>
          <cell r="T453" t="str">
            <v>,1-3 meses</v>
          </cell>
          <cell r="U453" t="str">
            <v>HC_Ant</v>
          </cell>
        </row>
        <row r="454">
          <cell r="A454">
            <v>28231</v>
          </cell>
          <cell r="B454" t="str">
            <v>GONZALEZ MERCADO DALIA BERENICE</v>
          </cell>
          <cell r="C454">
            <v>3272</v>
          </cell>
          <cell r="D454">
            <v>38952</v>
          </cell>
          <cell r="E454" t="str">
            <v>OPERADOR TELEFONICO</v>
          </cell>
          <cell r="F454">
            <v>3500</v>
          </cell>
          <cell r="G454" t="str">
            <v>BANCA TELEFONICA</v>
          </cell>
          <cell r="H454">
            <v>30450</v>
          </cell>
          <cell r="I454" t="str">
            <v>C</v>
          </cell>
          <cell r="J454" t="str">
            <v>DF</v>
          </cell>
          <cell r="K454" t="str">
            <v/>
          </cell>
          <cell r="P454" t="str">
            <v/>
          </cell>
          <cell r="R454" t="str">
            <v>6-12 meses</v>
          </cell>
          <cell r="S454" t="str">
            <v>HC_Ant,6-12 meses</v>
          </cell>
          <cell r="T454" t="str">
            <v>,6-12 meses</v>
          </cell>
          <cell r="U454" t="str">
            <v>HC_Ant</v>
          </cell>
        </row>
        <row r="455">
          <cell r="A455">
            <v>25880</v>
          </cell>
          <cell r="B455" t="str">
            <v>GONZALEZ MORALES ADRIANA</v>
          </cell>
          <cell r="C455">
            <v>3420</v>
          </cell>
          <cell r="D455">
            <v>38229</v>
          </cell>
          <cell r="E455" t="str">
            <v>OPERADOR OUTBOUND</v>
          </cell>
          <cell r="F455">
            <v>3000</v>
          </cell>
          <cell r="G455" t="str">
            <v>VENTAS SEGUROS</v>
          </cell>
          <cell r="H455">
            <v>30535</v>
          </cell>
          <cell r="I455" t="str">
            <v>A</v>
          </cell>
          <cell r="J455" t="str">
            <v>DF</v>
          </cell>
          <cell r="K455" t="str">
            <v/>
          </cell>
          <cell r="P455" t="str">
            <v/>
          </cell>
          <cell r="R455" t="str">
            <v>1-3 años</v>
          </cell>
          <cell r="S455" t="str">
            <v>HC_Ant,1-3 años</v>
          </cell>
          <cell r="T455" t="str">
            <v>,1-3 años</v>
          </cell>
          <cell r="U455" t="str">
            <v>HC_Ant</v>
          </cell>
        </row>
        <row r="456">
          <cell r="A456">
            <v>17809</v>
          </cell>
          <cell r="B456" t="str">
            <v>GONZALEZ NAVA JESSICA</v>
          </cell>
          <cell r="C456">
            <v>3272</v>
          </cell>
          <cell r="D456">
            <v>38201</v>
          </cell>
          <cell r="E456" t="str">
            <v>EJECUTIVO TELEFONICO</v>
          </cell>
          <cell r="F456">
            <v>4500</v>
          </cell>
          <cell r="G456" t="str">
            <v>BANCA TELEFONICA</v>
          </cell>
          <cell r="H456">
            <v>28757</v>
          </cell>
          <cell r="I456" t="str">
            <v>B</v>
          </cell>
          <cell r="J456" t="str">
            <v>DF</v>
          </cell>
          <cell r="K456" t="str">
            <v/>
          </cell>
          <cell r="P456" t="str">
            <v/>
          </cell>
          <cell r="R456" t="str">
            <v>1-3 años</v>
          </cell>
          <cell r="S456" t="str">
            <v>HC_Ant,1-3 años</v>
          </cell>
          <cell r="T456" t="str">
            <v>,1-3 años</v>
          </cell>
          <cell r="U456" t="str">
            <v>HC_Ant</v>
          </cell>
        </row>
        <row r="457">
          <cell r="A457">
            <v>36061</v>
          </cell>
          <cell r="B457" t="str">
            <v>GONZALEZ ORTIZ REBECA</v>
          </cell>
          <cell r="C457">
            <v>3272</v>
          </cell>
          <cell r="D457">
            <v>39175</v>
          </cell>
          <cell r="E457" t="str">
            <v>OPERADOR TELEFONICO</v>
          </cell>
          <cell r="F457">
            <v>3500</v>
          </cell>
          <cell r="G457" t="str">
            <v>RETENCION</v>
          </cell>
          <cell r="H457">
            <v>26533</v>
          </cell>
          <cell r="I457" t="str">
            <v>B</v>
          </cell>
          <cell r="J457" t="str">
            <v>DF</v>
          </cell>
          <cell r="K457" t="str">
            <v>A</v>
          </cell>
          <cell r="P457">
            <v>39202</v>
          </cell>
          <cell r="R457" t="str">
            <v>Capacitación</v>
          </cell>
          <cell r="S457" t="str">
            <v>A,Capacitación</v>
          </cell>
          <cell r="T457" t="str">
            <v>,Capacitación</v>
          </cell>
          <cell r="U457" t="e">
            <v>#N/A</v>
          </cell>
        </row>
        <row r="458">
          <cell r="A458">
            <v>37220</v>
          </cell>
          <cell r="B458" t="str">
            <v>GONZALEZ PEREZ OSIRIS</v>
          </cell>
          <cell r="C458">
            <v>3272</v>
          </cell>
          <cell r="D458">
            <v>39202</v>
          </cell>
          <cell r="E458" t="str">
            <v>OPERADOR TELEFONICO</v>
          </cell>
          <cell r="F458">
            <v>3500</v>
          </cell>
          <cell r="G458" t="str">
            <v>BANCA CAPACITACION</v>
          </cell>
          <cell r="H458">
            <v>30646</v>
          </cell>
          <cell r="I458" t="str">
            <v>B</v>
          </cell>
          <cell r="J458" t="str">
            <v>DF</v>
          </cell>
          <cell r="K458" t="str">
            <v>A</v>
          </cell>
          <cell r="P458">
            <v>39202</v>
          </cell>
          <cell r="R458" t="str">
            <v>Capacitación</v>
          </cell>
          <cell r="S458" t="str">
            <v>A,Capacitación</v>
          </cell>
          <cell r="T458" t="str">
            <v>,Capacitación</v>
          </cell>
          <cell r="U458" t="e">
            <v>#N/A</v>
          </cell>
        </row>
        <row r="459">
          <cell r="A459">
            <v>34552</v>
          </cell>
          <cell r="B459" t="str">
            <v>GONZALEZ RAMIREZ CLAUDIA</v>
          </cell>
          <cell r="C459">
            <v>3183</v>
          </cell>
          <cell r="D459">
            <v>39042</v>
          </cell>
          <cell r="E459" t="str">
            <v>CONSULTOR EMPRESARIAL</v>
          </cell>
          <cell r="F459">
            <v>5000</v>
          </cell>
          <cell r="G459" t="str">
            <v>ENLACE BANCA ELECTRONICA</v>
          </cell>
          <cell r="H459">
            <v>29318</v>
          </cell>
          <cell r="I459" t="str">
            <v>C</v>
          </cell>
          <cell r="J459" t="str">
            <v>DF</v>
          </cell>
          <cell r="K459" t="str">
            <v/>
          </cell>
          <cell r="P459" t="str">
            <v/>
          </cell>
          <cell r="R459" t="str">
            <v>3-6 meses</v>
          </cell>
          <cell r="S459" t="str">
            <v>HC_Ant,3-6 meses</v>
          </cell>
          <cell r="T459" t="str">
            <v>,3-6 meses</v>
          </cell>
          <cell r="U459" t="str">
            <v>HC_Ant</v>
          </cell>
        </row>
        <row r="460">
          <cell r="A460">
            <v>22608</v>
          </cell>
          <cell r="B460" t="str">
            <v>GONZALEZ RODRIGUEZ ELSA GRACIELA</v>
          </cell>
          <cell r="C460">
            <v>3420</v>
          </cell>
          <cell r="D460">
            <v>38791</v>
          </cell>
          <cell r="E460" t="str">
            <v>OPERADOR OUTBOUND</v>
          </cell>
          <cell r="F460">
            <v>3000</v>
          </cell>
          <cell r="G460" t="str">
            <v>VENTAS SEGUROS</v>
          </cell>
          <cell r="H460">
            <v>25618</v>
          </cell>
          <cell r="I460" t="str">
            <v>B</v>
          </cell>
          <cell r="J460" t="str">
            <v>DF</v>
          </cell>
          <cell r="K460" t="str">
            <v/>
          </cell>
          <cell r="P460" t="str">
            <v/>
          </cell>
          <cell r="R460" t="str">
            <v>1-3 años</v>
          </cell>
          <cell r="S460" t="str">
            <v>HC_Ant,1-3 años</v>
          </cell>
          <cell r="T460" t="str">
            <v>,1-3 años</v>
          </cell>
          <cell r="U460" t="str">
            <v>HC_Ant</v>
          </cell>
        </row>
        <row r="461">
          <cell r="A461">
            <v>17887</v>
          </cell>
          <cell r="B461" t="str">
            <v>GONZALEZ ROJAS GUSTAVO</v>
          </cell>
          <cell r="C461">
            <v>3420</v>
          </cell>
          <cell r="D461">
            <v>37865</v>
          </cell>
          <cell r="E461" t="str">
            <v>SUPERVISOR JR</v>
          </cell>
          <cell r="F461">
            <v>6000</v>
          </cell>
          <cell r="G461" t="str">
            <v>VENTAS SEGUROS</v>
          </cell>
          <cell r="H461">
            <v>30097</v>
          </cell>
          <cell r="I461" t="str">
            <v>A</v>
          </cell>
          <cell r="J461" t="str">
            <v>DF</v>
          </cell>
          <cell r="K461" t="str">
            <v/>
          </cell>
          <cell r="P461" t="str">
            <v/>
          </cell>
          <cell r="R461" t="str">
            <v>&lt; 3 años</v>
          </cell>
          <cell r="S461" t="str">
            <v>HC_Ant,&lt; 3 años</v>
          </cell>
          <cell r="T461" t="str">
            <v>,&lt; 3 años</v>
          </cell>
          <cell r="U461" t="str">
            <v>HC_Ant</v>
          </cell>
        </row>
        <row r="462">
          <cell r="A462">
            <v>17860</v>
          </cell>
          <cell r="B462" t="str">
            <v>GONZALEZ SANCHEZ EDNA GABRIELA</v>
          </cell>
          <cell r="C462">
            <v>3272</v>
          </cell>
          <cell r="D462">
            <v>37953</v>
          </cell>
          <cell r="E462" t="str">
            <v>EJECUTIVO TELEFONICO</v>
          </cell>
          <cell r="F462">
            <v>4500</v>
          </cell>
          <cell r="G462" t="str">
            <v>BANCA TELEFONICA</v>
          </cell>
          <cell r="H462">
            <v>30432</v>
          </cell>
          <cell r="I462" t="str">
            <v>A</v>
          </cell>
          <cell r="J462" t="str">
            <v>DF</v>
          </cell>
          <cell r="K462" t="str">
            <v/>
          </cell>
          <cell r="P462" t="str">
            <v/>
          </cell>
          <cell r="R462" t="str">
            <v>&lt; 3 años</v>
          </cell>
          <cell r="S462" t="str">
            <v>HC_Ant,&lt; 3 años</v>
          </cell>
          <cell r="T462" t="str">
            <v>,&lt; 3 años</v>
          </cell>
          <cell r="U462" t="str">
            <v>HC_Ant</v>
          </cell>
        </row>
        <row r="463">
          <cell r="A463">
            <v>17864</v>
          </cell>
          <cell r="B463" t="str">
            <v>GONZALEZ TORRES CARLOS</v>
          </cell>
          <cell r="C463">
            <v>3272</v>
          </cell>
          <cell r="D463">
            <v>37953</v>
          </cell>
          <cell r="E463" t="str">
            <v>EJECUTIVO TELEFONICO</v>
          </cell>
          <cell r="F463">
            <v>4500</v>
          </cell>
          <cell r="G463" t="str">
            <v>COMERCIOS</v>
          </cell>
          <cell r="H463">
            <v>29420</v>
          </cell>
          <cell r="I463" t="str">
            <v>A</v>
          </cell>
          <cell r="J463" t="str">
            <v>DF</v>
          </cell>
          <cell r="K463" t="str">
            <v/>
          </cell>
          <cell r="P463" t="str">
            <v/>
          </cell>
          <cell r="R463" t="str">
            <v>&lt; 3 años</v>
          </cell>
          <cell r="S463" t="str">
            <v>HC_Ant,&lt; 3 años</v>
          </cell>
          <cell r="T463" t="str">
            <v>,&lt; 3 años</v>
          </cell>
          <cell r="U463" t="str">
            <v>HC_Ant</v>
          </cell>
        </row>
        <row r="464">
          <cell r="A464">
            <v>26999</v>
          </cell>
          <cell r="B464" t="str">
            <v>GRAJALES MORALES ORLANDO DE JESUS</v>
          </cell>
          <cell r="C464">
            <v>3420</v>
          </cell>
          <cell r="D464">
            <v>38912</v>
          </cell>
          <cell r="E464" t="str">
            <v>OPERADOR OUTBOUND</v>
          </cell>
          <cell r="F464">
            <v>3000</v>
          </cell>
          <cell r="G464" t="str">
            <v>VENTAS SEGUROS</v>
          </cell>
          <cell r="H464">
            <v>31130</v>
          </cell>
          <cell r="I464" t="str">
            <v>B</v>
          </cell>
          <cell r="J464" t="str">
            <v>DF</v>
          </cell>
          <cell r="K464" t="str">
            <v/>
          </cell>
          <cell r="P464" t="str">
            <v/>
          </cell>
          <cell r="R464" t="str">
            <v>6-12 meses</v>
          </cell>
          <cell r="S464" t="str">
            <v>HC_Ant,6-12 meses</v>
          </cell>
          <cell r="T464" t="str">
            <v>,6-12 meses</v>
          </cell>
          <cell r="U464" t="str">
            <v>HC_Ant</v>
          </cell>
        </row>
        <row r="465">
          <cell r="A465">
            <v>21565</v>
          </cell>
          <cell r="B465" t="str">
            <v>GRANADOS LARA JOSE CARMEN</v>
          </cell>
          <cell r="C465">
            <v>3272</v>
          </cell>
          <cell r="D465">
            <v>37191</v>
          </cell>
          <cell r="E465" t="str">
            <v>EJECUTIVO TELEFONICO</v>
          </cell>
          <cell r="F465">
            <v>4500</v>
          </cell>
          <cell r="G465" t="str">
            <v>RETENCION</v>
          </cell>
          <cell r="H465">
            <v>24685</v>
          </cell>
          <cell r="I465" t="str">
            <v>B</v>
          </cell>
          <cell r="J465" t="str">
            <v>DF</v>
          </cell>
          <cell r="K465" t="str">
            <v/>
          </cell>
          <cell r="P465" t="str">
            <v/>
          </cell>
          <cell r="R465" t="str">
            <v>&lt; 3 años</v>
          </cell>
          <cell r="S465" t="str">
            <v>HC_Ant,&lt; 3 años</v>
          </cell>
          <cell r="T465" t="str">
            <v>,&lt; 3 años</v>
          </cell>
          <cell r="U465" t="str">
            <v>HC_Ant</v>
          </cell>
        </row>
        <row r="466">
          <cell r="A466">
            <v>35967</v>
          </cell>
          <cell r="B466" t="str">
            <v>GRANADOS MANCERA OSCAR</v>
          </cell>
          <cell r="C466">
            <v>3272</v>
          </cell>
          <cell r="D466">
            <v>39161</v>
          </cell>
          <cell r="E466" t="str">
            <v>OPERADOR TELEFONICO</v>
          </cell>
          <cell r="F466">
            <v>3500</v>
          </cell>
          <cell r="G466" t="str">
            <v>BANCA TELEFONICA</v>
          </cell>
          <cell r="H466">
            <v>30400</v>
          </cell>
          <cell r="I466" t="str">
            <v>B</v>
          </cell>
          <cell r="J466" t="str">
            <v>DF</v>
          </cell>
          <cell r="K466" t="str">
            <v/>
          </cell>
          <cell r="P466" t="str">
            <v/>
          </cell>
          <cell r="R466" t="str">
            <v>1-3 meses</v>
          </cell>
          <cell r="S466" t="str">
            <v>CR,1-3 meses</v>
          </cell>
          <cell r="T466" t="str">
            <v>,1-3 meses</v>
          </cell>
          <cell r="U466" t="str">
            <v>CR</v>
          </cell>
        </row>
        <row r="467">
          <cell r="A467">
            <v>17953</v>
          </cell>
          <cell r="B467" t="str">
            <v>GRANADOS MARTINEZ GABRIELA</v>
          </cell>
          <cell r="C467">
            <v>3272</v>
          </cell>
          <cell r="D467">
            <v>38202</v>
          </cell>
          <cell r="E467" t="str">
            <v>EJECUTIVO TELEFONICO</v>
          </cell>
          <cell r="F467">
            <v>4500</v>
          </cell>
          <cell r="G467" t="str">
            <v>BANCA TELEFONICA</v>
          </cell>
          <cell r="H467">
            <v>27487</v>
          </cell>
          <cell r="I467" t="str">
            <v>C</v>
          </cell>
          <cell r="J467" t="str">
            <v>DF</v>
          </cell>
          <cell r="K467" t="str">
            <v/>
          </cell>
          <cell r="P467" t="str">
            <v/>
          </cell>
          <cell r="R467" t="str">
            <v>1-3 años</v>
          </cell>
          <cell r="S467" t="str">
            <v>HC_Ant,1-3 años</v>
          </cell>
          <cell r="T467" t="str">
            <v>,1-3 años</v>
          </cell>
          <cell r="U467" t="str">
            <v>HC_Ant</v>
          </cell>
        </row>
        <row r="468">
          <cell r="A468">
            <v>17873</v>
          </cell>
          <cell r="B468" t="str">
            <v>GRANADOS ZARAGOZA ERICKA</v>
          </cell>
          <cell r="C468">
            <v>3272</v>
          </cell>
          <cell r="D468">
            <v>39013</v>
          </cell>
          <cell r="E468" t="str">
            <v>EJECUTIVO TELEFONICO</v>
          </cell>
          <cell r="F468">
            <v>4500</v>
          </cell>
          <cell r="G468" t="str">
            <v>RETENCION</v>
          </cell>
          <cell r="H468">
            <v>29799</v>
          </cell>
          <cell r="I468" t="str">
            <v>C</v>
          </cell>
          <cell r="J468" t="str">
            <v>DF</v>
          </cell>
          <cell r="K468" t="str">
            <v/>
          </cell>
          <cell r="P468" t="str">
            <v/>
          </cell>
          <cell r="R468" t="str">
            <v>6-12 meses</v>
          </cell>
          <cell r="S468" t="str">
            <v>CR,6-12 meses</v>
          </cell>
          <cell r="T468" t="str">
            <v>,6-12 meses</v>
          </cell>
          <cell r="U468" t="str">
            <v>CR</v>
          </cell>
        </row>
        <row r="469">
          <cell r="A469">
            <v>36286</v>
          </cell>
          <cell r="B469" t="str">
            <v>GUERRA ROMERO ERICK LEOBARDO</v>
          </cell>
          <cell r="C469">
            <v>1753</v>
          </cell>
          <cell r="D469">
            <v>39174</v>
          </cell>
          <cell r="E469" t="str">
            <v>OPERADOR TELEFONICO</v>
          </cell>
          <cell r="F469">
            <v>3500</v>
          </cell>
          <cell r="G469" t="str">
            <v>IMPAGO</v>
          </cell>
          <cell r="H469">
            <v>31431</v>
          </cell>
          <cell r="I469" t="str">
            <v>B</v>
          </cell>
          <cell r="J469" t="str">
            <v>DF</v>
          </cell>
          <cell r="K469" t="str">
            <v>A</v>
          </cell>
          <cell r="P469">
            <v>39202</v>
          </cell>
          <cell r="R469" t="str">
            <v>Capacitación</v>
          </cell>
          <cell r="S469" t="str">
            <v>A,Capacitación</v>
          </cell>
          <cell r="T469" t="str">
            <v>,Capacitación</v>
          </cell>
          <cell r="U469" t="e">
            <v>#N/A</v>
          </cell>
        </row>
        <row r="470">
          <cell r="A470">
            <v>34223</v>
          </cell>
          <cell r="B470" t="str">
            <v>GUERRERO ESTRELLA CORAL</v>
          </cell>
          <cell r="C470">
            <v>3272</v>
          </cell>
          <cell r="D470">
            <v>39121</v>
          </cell>
          <cell r="E470" t="str">
            <v>OPERADOR TELEFONICO</v>
          </cell>
          <cell r="F470">
            <v>3500</v>
          </cell>
          <cell r="G470" t="str">
            <v>BANCA TELEFONICA ANTIFUGA</v>
          </cell>
          <cell r="H470">
            <v>29811</v>
          </cell>
          <cell r="I470" t="str">
            <v>B</v>
          </cell>
          <cell r="J470" t="str">
            <v>México D.F.</v>
          </cell>
          <cell r="K470" t="str">
            <v/>
          </cell>
          <cell r="P470" t="str">
            <v/>
          </cell>
          <cell r="R470" t="str">
            <v>1-3 meses</v>
          </cell>
          <cell r="S470" t="str">
            <v>HC_Ant,1-3 meses</v>
          </cell>
          <cell r="T470" t="str">
            <v>,1-3 meses</v>
          </cell>
          <cell r="U470" t="str">
            <v>HC_Ant</v>
          </cell>
        </row>
        <row r="471">
          <cell r="A471">
            <v>17790</v>
          </cell>
          <cell r="B471" t="str">
            <v>GUERRERO VARGAS SILVIA GABRIELA</v>
          </cell>
          <cell r="C471">
            <v>3272</v>
          </cell>
          <cell r="D471">
            <v>37551</v>
          </cell>
          <cell r="E471" t="str">
            <v>EJECUTIVO TELEFONICO</v>
          </cell>
          <cell r="F471">
            <v>4500</v>
          </cell>
          <cell r="G471" t="str">
            <v>BANCA TELEFONICA</v>
          </cell>
          <cell r="H471">
            <v>24483</v>
          </cell>
          <cell r="I471" t="str">
            <v>B</v>
          </cell>
          <cell r="J471" t="str">
            <v>DF</v>
          </cell>
          <cell r="K471" t="str">
            <v/>
          </cell>
          <cell r="P471" t="str">
            <v/>
          </cell>
          <cell r="R471" t="str">
            <v>&lt; 3 años</v>
          </cell>
          <cell r="S471" t="str">
            <v>HC_Ant,&lt; 3 años</v>
          </cell>
          <cell r="T471" t="str">
            <v>,&lt; 3 años</v>
          </cell>
          <cell r="U471" t="str">
            <v>HC_Ant</v>
          </cell>
        </row>
        <row r="472">
          <cell r="A472">
            <v>17709</v>
          </cell>
          <cell r="B472" t="str">
            <v>GUERRERO VILLA ROMAN</v>
          </cell>
          <cell r="C472">
            <v>3272</v>
          </cell>
          <cell r="D472">
            <v>38299</v>
          </cell>
          <cell r="E472" t="str">
            <v>EJECUTIVO TELEFONICO</v>
          </cell>
          <cell r="F472">
            <v>4500</v>
          </cell>
          <cell r="G472" t="str">
            <v>BANCA TELEFONICA</v>
          </cell>
          <cell r="H472">
            <v>27981</v>
          </cell>
          <cell r="I472" t="str">
            <v>A</v>
          </cell>
          <cell r="J472" t="str">
            <v>DF</v>
          </cell>
          <cell r="K472" t="str">
            <v/>
          </cell>
          <cell r="P472" t="str">
            <v/>
          </cell>
          <cell r="R472" t="str">
            <v>1-3 años</v>
          </cell>
          <cell r="S472" t="str">
            <v>HC_Ant,1-3 años</v>
          </cell>
          <cell r="T472" t="str">
            <v>,1-3 años</v>
          </cell>
          <cell r="U472" t="str">
            <v>HC_Ant</v>
          </cell>
        </row>
        <row r="473">
          <cell r="A473">
            <v>24207</v>
          </cell>
          <cell r="B473" t="str">
            <v>GUEVARA PEREZ ELVIA ARISBE</v>
          </cell>
          <cell r="C473">
            <v>3272</v>
          </cell>
          <cell r="D473">
            <v>38842</v>
          </cell>
          <cell r="E473" t="str">
            <v>OPERADOR TELEFONICO</v>
          </cell>
          <cell r="F473">
            <v>3500</v>
          </cell>
          <cell r="G473" t="str">
            <v>INTERNET</v>
          </cell>
          <cell r="H473">
            <v>30382</v>
          </cell>
          <cell r="I473" t="str">
            <v>B</v>
          </cell>
          <cell r="J473" t="str">
            <v>DF</v>
          </cell>
          <cell r="K473" t="str">
            <v/>
          </cell>
          <cell r="P473" t="str">
            <v/>
          </cell>
          <cell r="R473" t="str">
            <v>6-12 meses</v>
          </cell>
          <cell r="S473" t="str">
            <v>HC_Ant,6-12 meses</v>
          </cell>
          <cell r="T473" t="str">
            <v>,6-12 meses</v>
          </cell>
          <cell r="U473" t="str">
            <v>HC_Ant</v>
          </cell>
        </row>
        <row r="474">
          <cell r="A474">
            <v>33282</v>
          </cell>
          <cell r="B474" t="str">
            <v>GUTIERREZ ALVAREZ LUIS GUILLERMO</v>
          </cell>
          <cell r="C474">
            <v>3272</v>
          </cell>
          <cell r="D474">
            <v>39084</v>
          </cell>
          <cell r="E474" t="str">
            <v>OPERADOR TELEFONICO</v>
          </cell>
          <cell r="F474">
            <v>3500</v>
          </cell>
          <cell r="G474" t="str">
            <v>BANCA TELEFONICA</v>
          </cell>
          <cell r="H474">
            <v>31716</v>
          </cell>
          <cell r="I474" t="str">
            <v>B</v>
          </cell>
          <cell r="J474" t="str">
            <v>DF</v>
          </cell>
          <cell r="K474" t="str">
            <v/>
          </cell>
          <cell r="P474" t="str">
            <v/>
          </cell>
          <cell r="R474" t="str">
            <v>3-6 meses</v>
          </cell>
          <cell r="S474" t="str">
            <v>CR,3-6 meses</v>
          </cell>
          <cell r="T474" t="str">
            <v>,3-6 meses</v>
          </cell>
          <cell r="U474" t="str">
            <v>CR</v>
          </cell>
        </row>
        <row r="475">
          <cell r="A475">
            <v>17725</v>
          </cell>
          <cell r="B475" t="str">
            <v>GUTIERREZ GUZMAN MARIA GUADALUPE</v>
          </cell>
          <cell r="C475">
            <v>3272</v>
          </cell>
          <cell r="D475">
            <v>38229</v>
          </cell>
          <cell r="E475" t="str">
            <v>EJECUTIVO TELEFONICO</v>
          </cell>
          <cell r="F475">
            <v>4500</v>
          </cell>
          <cell r="G475" t="str">
            <v>BANCA TELEFONICA</v>
          </cell>
          <cell r="H475">
            <v>28813</v>
          </cell>
          <cell r="I475" t="str">
            <v>A</v>
          </cell>
          <cell r="J475" t="str">
            <v>DF</v>
          </cell>
          <cell r="K475" t="str">
            <v/>
          </cell>
          <cell r="P475" t="str">
            <v/>
          </cell>
          <cell r="R475" t="str">
            <v>1-3 años</v>
          </cell>
          <cell r="S475" t="str">
            <v>HC_Ant,1-3 años</v>
          </cell>
          <cell r="T475" t="str">
            <v>,1-3 años</v>
          </cell>
          <cell r="U475" t="str">
            <v>HC_Ant</v>
          </cell>
        </row>
        <row r="476">
          <cell r="A476">
            <v>21566</v>
          </cell>
          <cell r="B476" t="str">
            <v>GUTIERREZ HERNANDEZ NANCY</v>
          </cell>
          <cell r="C476">
            <v>3272</v>
          </cell>
          <cell r="D476">
            <v>38180</v>
          </cell>
          <cell r="E476" t="str">
            <v>EJECUTIVO TELEFONICO</v>
          </cell>
          <cell r="F476">
            <v>4500</v>
          </cell>
          <cell r="G476" t="str">
            <v>RETENCION</v>
          </cell>
          <cell r="H476">
            <v>31140</v>
          </cell>
          <cell r="I476" t="str">
            <v>A</v>
          </cell>
          <cell r="J476" t="str">
            <v>DF</v>
          </cell>
          <cell r="K476" t="str">
            <v/>
          </cell>
          <cell r="P476" t="str">
            <v/>
          </cell>
          <cell r="R476" t="str">
            <v>1-3 años</v>
          </cell>
          <cell r="S476" t="str">
            <v>HC_Ant,1-3 años</v>
          </cell>
          <cell r="T476" t="str">
            <v>,1-3 años</v>
          </cell>
          <cell r="U476" t="str">
            <v>HC_Ant</v>
          </cell>
        </row>
        <row r="477">
          <cell r="A477">
            <v>16984</v>
          </cell>
          <cell r="B477" t="str">
            <v>GUTIERREZ JIMENEZ EDITH</v>
          </cell>
          <cell r="C477">
            <v>3272</v>
          </cell>
          <cell r="D477">
            <v>38649</v>
          </cell>
          <cell r="E477" t="str">
            <v>OPERADOR TELEFONICO</v>
          </cell>
          <cell r="F477">
            <v>3500</v>
          </cell>
          <cell r="G477" t="str">
            <v>BANCA TELEFONICA</v>
          </cell>
          <cell r="H477">
            <v>28698</v>
          </cell>
          <cell r="I477" t="str">
            <v>B</v>
          </cell>
          <cell r="J477" t="str">
            <v>DF</v>
          </cell>
          <cell r="K477" t="str">
            <v/>
          </cell>
          <cell r="P477" t="str">
            <v/>
          </cell>
          <cell r="R477" t="str">
            <v>1-3 años</v>
          </cell>
          <cell r="S477" t="str">
            <v>HC_Ant,1-3 años</v>
          </cell>
          <cell r="T477" t="str">
            <v>,1-3 años</v>
          </cell>
          <cell r="U477" t="str">
            <v>HC_Ant</v>
          </cell>
        </row>
        <row r="478">
          <cell r="A478">
            <v>34908</v>
          </cell>
          <cell r="B478" t="str">
            <v xml:space="preserve">GUTIERREZ LOPEZ DANIEL </v>
          </cell>
          <cell r="C478">
            <v>3272</v>
          </cell>
          <cell r="D478">
            <v>39132</v>
          </cell>
          <cell r="E478" t="str">
            <v>OPERADOR TELEFONICO</v>
          </cell>
          <cell r="F478">
            <v>3500</v>
          </cell>
          <cell r="G478" t="str">
            <v>RETENCION</v>
          </cell>
          <cell r="H478">
            <v>29543</v>
          </cell>
          <cell r="I478" t="str">
            <v>B</v>
          </cell>
          <cell r="J478" t="str">
            <v>DF</v>
          </cell>
          <cell r="K478" t="str">
            <v/>
          </cell>
          <cell r="P478" t="str">
            <v/>
          </cell>
          <cell r="R478" t="str">
            <v>1-3 meses</v>
          </cell>
          <cell r="S478" t="str">
            <v>HC_Ant,1-3 meses</v>
          </cell>
          <cell r="T478" t="str">
            <v>,1-3 meses</v>
          </cell>
          <cell r="U478" t="str">
            <v>HC_Ant</v>
          </cell>
        </row>
        <row r="479">
          <cell r="A479">
            <v>27491</v>
          </cell>
          <cell r="B479" t="str">
            <v>GUTIERREZ MARTINEZ ILIANA</v>
          </cell>
          <cell r="C479">
            <v>3272</v>
          </cell>
          <cell r="D479">
            <v>38938</v>
          </cell>
          <cell r="E479" t="str">
            <v>OPERADOR TELEFONICO</v>
          </cell>
          <cell r="F479">
            <v>3500</v>
          </cell>
          <cell r="G479" t="str">
            <v>BANCA TELEFONICA</v>
          </cell>
          <cell r="H479">
            <v>30938</v>
          </cell>
          <cell r="I479" t="str">
            <v>B</v>
          </cell>
          <cell r="J479" t="str">
            <v>DF</v>
          </cell>
          <cell r="K479" t="str">
            <v/>
          </cell>
          <cell r="P479" t="str">
            <v/>
          </cell>
          <cell r="R479" t="str">
            <v>6-12 meses</v>
          </cell>
          <cell r="S479" t="str">
            <v>HC_Ant,6-12 meses</v>
          </cell>
          <cell r="T479" t="str">
            <v>,6-12 meses</v>
          </cell>
          <cell r="U479" t="str">
            <v>HC_Ant</v>
          </cell>
        </row>
        <row r="480">
          <cell r="A480">
            <v>29105</v>
          </cell>
          <cell r="B480" t="str">
            <v>GUTIERREZ MATAMOROS MONICA PATRICIA</v>
          </cell>
          <cell r="C480">
            <v>1753</v>
          </cell>
          <cell r="D480">
            <v>38989</v>
          </cell>
          <cell r="E480" t="str">
            <v>OPERADOR TELEFONICO</v>
          </cell>
          <cell r="F480">
            <v>3500</v>
          </cell>
          <cell r="G480" t="str">
            <v>OUTBOUND PAPERLESS 2° AVISO</v>
          </cell>
          <cell r="H480">
            <v>31412</v>
          </cell>
          <cell r="I480" t="str">
            <v>B</v>
          </cell>
          <cell r="J480" t="str">
            <v>DF</v>
          </cell>
          <cell r="K480" t="str">
            <v/>
          </cell>
          <cell r="P480" t="str">
            <v/>
          </cell>
          <cell r="R480" t="str">
            <v>6-12 meses</v>
          </cell>
          <cell r="S480" t="str">
            <v>HC_Ant,6-12 meses</v>
          </cell>
          <cell r="T480" t="str">
            <v>,6-12 meses</v>
          </cell>
          <cell r="U480" t="str">
            <v>HC_Ant</v>
          </cell>
        </row>
        <row r="481">
          <cell r="A481">
            <v>30579</v>
          </cell>
          <cell r="B481" t="str">
            <v>GUTIERREZ ROBLES RODRIGO MANUEL</v>
          </cell>
          <cell r="C481">
            <v>3420</v>
          </cell>
          <cell r="D481">
            <v>39031</v>
          </cell>
          <cell r="E481" t="str">
            <v>EJECUTIVO DE RETENCION DE SEGUROS</v>
          </cell>
          <cell r="F481">
            <v>4000</v>
          </cell>
          <cell r="G481" t="str">
            <v>RETENCION SEGUROS</v>
          </cell>
          <cell r="H481">
            <v>31237</v>
          </cell>
          <cell r="I481" t="str">
            <v>A</v>
          </cell>
          <cell r="J481" t="str">
            <v>DF</v>
          </cell>
          <cell r="K481" t="str">
            <v/>
          </cell>
          <cell r="P481" t="str">
            <v/>
          </cell>
          <cell r="R481" t="str">
            <v>3-6 meses</v>
          </cell>
          <cell r="S481" t="str">
            <v>HC_Ant,3-6 meses</v>
          </cell>
          <cell r="T481" t="str">
            <v>,3-6 meses</v>
          </cell>
          <cell r="U481" t="str">
            <v>HC_Ant</v>
          </cell>
        </row>
        <row r="482">
          <cell r="A482">
            <v>22461</v>
          </cell>
          <cell r="B482" t="str">
            <v>GUTIERREZ SALAZAR CYNTHIA</v>
          </cell>
          <cell r="C482">
            <v>1753</v>
          </cell>
          <cell r="D482">
            <v>38784</v>
          </cell>
          <cell r="E482" t="str">
            <v>SUPERVISOR JR</v>
          </cell>
          <cell r="F482">
            <v>6500</v>
          </cell>
          <cell r="G482" t="str">
            <v>IMPAGO</v>
          </cell>
          <cell r="H482">
            <v>30125</v>
          </cell>
          <cell r="I482" t="str">
            <v>C</v>
          </cell>
          <cell r="J482" t="str">
            <v>DF</v>
          </cell>
          <cell r="K482" t="str">
            <v/>
          </cell>
          <cell r="P482" t="str">
            <v/>
          </cell>
          <cell r="R482" t="str">
            <v>1-3 años</v>
          </cell>
          <cell r="S482" t="str">
            <v>HC_Ant,1-3 años</v>
          </cell>
          <cell r="T482" t="str">
            <v>,1-3 años</v>
          </cell>
          <cell r="U482" t="str">
            <v>HC_Ant</v>
          </cell>
        </row>
        <row r="483">
          <cell r="A483">
            <v>32678</v>
          </cell>
          <cell r="B483" t="str">
            <v>GUTIERREZ SANCHEZ CRISTINA MARGARITA</v>
          </cell>
          <cell r="C483">
            <v>3272</v>
          </cell>
          <cell r="D483">
            <v>39090</v>
          </cell>
          <cell r="E483" t="str">
            <v>OPERADOR TELEFONICO</v>
          </cell>
          <cell r="F483">
            <v>3500</v>
          </cell>
          <cell r="G483" t="str">
            <v>BANCA TELEFONICA</v>
          </cell>
          <cell r="H483">
            <v>30473</v>
          </cell>
          <cell r="I483" t="str">
            <v>B</v>
          </cell>
          <cell r="J483" t="str">
            <v>DF</v>
          </cell>
          <cell r="K483" t="str">
            <v/>
          </cell>
          <cell r="P483" t="str">
            <v/>
          </cell>
          <cell r="R483" t="str">
            <v>3-6 meses</v>
          </cell>
          <cell r="S483" t="str">
            <v>CR,3-6 meses</v>
          </cell>
          <cell r="T483" t="str">
            <v>,3-6 meses</v>
          </cell>
          <cell r="U483" t="str">
            <v>CR</v>
          </cell>
        </row>
        <row r="484">
          <cell r="A484">
            <v>18917</v>
          </cell>
          <cell r="B484" t="str">
            <v>GUZMAN ISLAS IXCHEL</v>
          </cell>
          <cell r="C484">
            <v>3420</v>
          </cell>
          <cell r="D484">
            <v>38716</v>
          </cell>
          <cell r="E484" t="str">
            <v>OPERADOR OUTBOUND</v>
          </cell>
          <cell r="F484">
            <v>3000</v>
          </cell>
          <cell r="G484" t="str">
            <v>VENTAS SEGUROS</v>
          </cell>
          <cell r="H484">
            <v>29868</v>
          </cell>
          <cell r="I484" t="str">
            <v>A</v>
          </cell>
          <cell r="J484" t="str">
            <v>DF</v>
          </cell>
          <cell r="K484" t="str">
            <v/>
          </cell>
          <cell r="P484" t="str">
            <v/>
          </cell>
          <cell r="R484" t="str">
            <v>1-3 años</v>
          </cell>
          <cell r="S484" t="str">
            <v>HC_Ant,1-3 años</v>
          </cell>
          <cell r="T484" t="str">
            <v>,1-3 años</v>
          </cell>
          <cell r="U484" t="str">
            <v>HC_Ant</v>
          </cell>
        </row>
        <row r="485">
          <cell r="A485">
            <v>36185</v>
          </cell>
          <cell r="B485" t="str">
            <v xml:space="preserve">GUZMAN RAMIREZ GABRIELA </v>
          </cell>
          <cell r="C485">
            <v>3272</v>
          </cell>
          <cell r="D485">
            <v>39181</v>
          </cell>
          <cell r="E485" t="str">
            <v>OPERADOR TELEFONICO</v>
          </cell>
          <cell r="F485">
            <v>3500</v>
          </cell>
          <cell r="G485" t="str">
            <v>RETENCION</v>
          </cell>
          <cell r="H485">
            <v>28160</v>
          </cell>
          <cell r="I485" t="str">
            <v>B</v>
          </cell>
          <cell r="J485" t="str">
            <v>DF</v>
          </cell>
          <cell r="K485" t="str">
            <v>A</v>
          </cell>
          <cell r="P485">
            <v>39202</v>
          </cell>
          <cell r="R485" t="str">
            <v>Capacitación</v>
          </cell>
          <cell r="S485" t="str">
            <v>A,Capacitación</v>
          </cell>
          <cell r="T485" t="str">
            <v>,Capacitación</v>
          </cell>
          <cell r="U485" t="e">
            <v>#N/A</v>
          </cell>
        </row>
        <row r="486">
          <cell r="A486">
            <v>29541</v>
          </cell>
          <cell r="B486" t="str">
            <v>HERNANDEZ ANGELES ILIANA</v>
          </cell>
          <cell r="C486">
            <v>1753</v>
          </cell>
          <cell r="D486">
            <v>39000</v>
          </cell>
          <cell r="E486" t="str">
            <v>OPERADOR TELEFONICO</v>
          </cell>
          <cell r="F486">
            <v>3500</v>
          </cell>
          <cell r="G486" t="str">
            <v>IMPAGO</v>
          </cell>
          <cell r="H486">
            <v>30206</v>
          </cell>
          <cell r="I486" t="str">
            <v>B</v>
          </cell>
          <cell r="J486" t="str">
            <v>DF</v>
          </cell>
          <cell r="K486" t="str">
            <v/>
          </cell>
          <cell r="P486" t="str">
            <v/>
          </cell>
          <cell r="R486" t="str">
            <v>6-12 meses</v>
          </cell>
          <cell r="S486" t="str">
            <v>CR,6-12 meses</v>
          </cell>
          <cell r="T486" t="str">
            <v>,6-12 meses</v>
          </cell>
          <cell r="U486" t="str">
            <v>CR</v>
          </cell>
        </row>
        <row r="487">
          <cell r="A487">
            <v>17680</v>
          </cell>
          <cell r="B487" t="str">
            <v>HERNANDEZ ARGUELLO LIZBETH ARELY</v>
          </cell>
          <cell r="C487">
            <v>3272</v>
          </cell>
          <cell r="D487">
            <v>37190</v>
          </cell>
          <cell r="E487" t="str">
            <v>EJECUTIVO TELEFONICO</v>
          </cell>
          <cell r="F487">
            <v>4500</v>
          </cell>
          <cell r="G487" t="str">
            <v>BANCA TELEFONICA</v>
          </cell>
          <cell r="H487">
            <v>28048</v>
          </cell>
          <cell r="I487" t="str">
            <v>E</v>
          </cell>
          <cell r="J487" t="str">
            <v>DF</v>
          </cell>
          <cell r="K487" t="str">
            <v/>
          </cell>
          <cell r="P487" t="str">
            <v/>
          </cell>
          <cell r="R487" t="str">
            <v>&lt; 3 años</v>
          </cell>
          <cell r="S487" t="str">
            <v>HC_Ant,&lt; 3 años</v>
          </cell>
          <cell r="T487" t="str">
            <v>,&lt; 3 años</v>
          </cell>
          <cell r="U487" t="str">
            <v>HC_Ant</v>
          </cell>
        </row>
        <row r="488">
          <cell r="A488">
            <v>21567</v>
          </cell>
          <cell r="B488" t="str">
            <v>HERNANDEZ ARREDONDO BETSY SUSANA</v>
          </cell>
          <cell r="C488">
            <v>3272</v>
          </cell>
          <cell r="D488">
            <v>38201</v>
          </cell>
          <cell r="E488" t="str">
            <v>EJECUTIVO TELEFONICO</v>
          </cell>
          <cell r="F488">
            <v>4500</v>
          </cell>
          <cell r="G488" t="str">
            <v>RETENCION</v>
          </cell>
          <cell r="H488">
            <v>30539</v>
          </cell>
          <cell r="I488" t="str">
            <v>A</v>
          </cell>
          <cell r="J488" t="str">
            <v>DF</v>
          </cell>
          <cell r="K488" t="str">
            <v/>
          </cell>
          <cell r="P488" t="str">
            <v/>
          </cell>
          <cell r="R488" t="str">
            <v>1-3 años</v>
          </cell>
          <cell r="S488" t="str">
            <v>HC_Ant,1-3 años</v>
          </cell>
          <cell r="T488" t="str">
            <v>,1-3 años</v>
          </cell>
          <cell r="U488" t="str">
            <v>HC_Ant</v>
          </cell>
        </row>
        <row r="489">
          <cell r="A489">
            <v>35965</v>
          </cell>
          <cell r="B489" t="str">
            <v>HERNANDEZ CAMACHO JUAN JOSE ALEJANDRO</v>
          </cell>
          <cell r="C489">
            <v>3272</v>
          </cell>
          <cell r="D489">
            <v>39161</v>
          </cell>
          <cell r="E489" t="str">
            <v>OPERADOR TELEFONICO</v>
          </cell>
          <cell r="F489">
            <v>3500</v>
          </cell>
          <cell r="G489" t="str">
            <v>RETENCION</v>
          </cell>
          <cell r="H489">
            <v>31587</v>
          </cell>
          <cell r="I489" t="str">
            <v>B</v>
          </cell>
          <cell r="J489" t="str">
            <v>DF</v>
          </cell>
          <cell r="K489" t="str">
            <v/>
          </cell>
          <cell r="P489" t="str">
            <v/>
          </cell>
          <cell r="R489" t="str">
            <v>1-3 meses</v>
          </cell>
          <cell r="S489" t="str">
            <v>CR,1-3 meses</v>
          </cell>
          <cell r="T489" t="str">
            <v>,1-3 meses</v>
          </cell>
          <cell r="U489" t="str">
            <v>CR</v>
          </cell>
        </row>
        <row r="490">
          <cell r="A490">
            <v>17727</v>
          </cell>
          <cell r="B490" t="str">
            <v>HERNANDEZ CASTAÑEDA JESSICA</v>
          </cell>
          <cell r="C490">
            <v>3272</v>
          </cell>
          <cell r="D490">
            <v>38138</v>
          </cell>
          <cell r="E490" t="str">
            <v>EJECUTIVO TELEFONICO</v>
          </cell>
          <cell r="F490">
            <v>4500</v>
          </cell>
          <cell r="G490" t="str">
            <v>BANCA TELEFONICA</v>
          </cell>
          <cell r="H490">
            <v>28181</v>
          </cell>
          <cell r="I490" t="str">
            <v>C</v>
          </cell>
          <cell r="J490" t="str">
            <v>DF</v>
          </cell>
          <cell r="K490" t="str">
            <v/>
          </cell>
          <cell r="P490" t="str">
            <v/>
          </cell>
          <cell r="R490" t="str">
            <v>1-3 años</v>
          </cell>
          <cell r="S490" t="str">
            <v>HC_Ant,1-3 años</v>
          </cell>
          <cell r="T490" t="str">
            <v>,1-3 años</v>
          </cell>
          <cell r="U490" t="str">
            <v>HC_Ant</v>
          </cell>
        </row>
        <row r="491">
          <cell r="A491">
            <v>17663</v>
          </cell>
          <cell r="B491" t="str">
            <v>HERNANDEZ CEBALLOS MARIA DE LA GRACIA</v>
          </cell>
          <cell r="C491">
            <v>3272</v>
          </cell>
          <cell r="D491">
            <v>37865</v>
          </cell>
          <cell r="E491" t="str">
            <v>SUPERVISOR JR</v>
          </cell>
          <cell r="F491">
            <v>6000</v>
          </cell>
          <cell r="G491" t="str">
            <v>BANCA TELEFONICA</v>
          </cell>
          <cell r="H491">
            <v>27447</v>
          </cell>
          <cell r="I491" t="str">
            <v>C</v>
          </cell>
          <cell r="J491" t="str">
            <v>DF</v>
          </cell>
          <cell r="K491" t="str">
            <v/>
          </cell>
          <cell r="P491" t="str">
            <v/>
          </cell>
          <cell r="R491" t="str">
            <v>&lt; 3 años</v>
          </cell>
          <cell r="S491" t="str">
            <v>HC_Ant,&lt; 3 años</v>
          </cell>
          <cell r="T491" t="str">
            <v>,&lt; 3 años</v>
          </cell>
          <cell r="U491" t="str">
            <v>HC_Ant</v>
          </cell>
        </row>
        <row r="492">
          <cell r="A492">
            <v>30476</v>
          </cell>
          <cell r="B492" t="str">
            <v>HERNANDEZ CHAVEZ MARIA GUADALUPE</v>
          </cell>
          <cell r="C492">
            <v>3272</v>
          </cell>
          <cell r="D492">
            <v>39027</v>
          </cell>
          <cell r="E492" t="str">
            <v>OPERADOR TELEFONICO</v>
          </cell>
          <cell r="F492">
            <v>3500</v>
          </cell>
          <cell r="G492" t="str">
            <v>BANCA TELEFONICA</v>
          </cell>
          <cell r="H492">
            <v>24970</v>
          </cell>
          <cell r="I492" t="str">
            <v>B</v>
          </cell>
          <cell r="J492" t="str">
            <v>DF</v>
          </cell>
          <cell r="K492" t="str">
            <v/>
          </cell>
          <cell r="P492" t="str">
            <v/>
          </cell>
          <cell r="R492" t="str">
            <v>3-6 meses</v>
          </cell>
          <cell r="S492" t="str">
            <v>HC_Ant,3-6 meses</v>
          </cell>
          <cell r="T492" t="str">
            <v>,3-6 meses</v>
          </cell>
          <cell r="U492" t="str">
            <v>HC_Ant</v>
          </cell>
        </row>
        <row r="493">
          <cell r="A493">
            <v>33285</v>
          </cell>
          <cell r="B493" t="str">
            <v>HERNANDEZ CUEVAS MINERVA KARINA</v>
          </cell>
          <cell r="C493">
            <v>3272</v>
          </cell>
          <cell r="D493">
            <v>39101</v>
          </cell>
          <cell r="E493" t="str">
            <v>OPERADOR TELEFONICO</v>
          </cell>
          <cell r="F493">
            <v>3500</v>
          </cell>
          <cell r="G493" t="str">
            <v>SEGUROS INBOUND</v>
          </cell>
          <cell r="H493">
            <v>30538</v>
          </cell>
          <cell r="I493" t="str">
            <v>C</v>
          </cell>
          <cell r="J493" t="str">
            <v>DF</v>
          </cell>
          <cell r="K493" t="str">
            <v/>
          </cell>
          <cell r="P493" t="str">
            <v/>
          </cell>
          <cell r="R493" t="str">
            <v>3-6 meses</v>
          </cell>
          <cell r="S493" t="str">
            <v>CR,3-6 meses</v>
          </cell>
          <cell r="T493" t="str">
            <v>,3-6 meses</v>
          </cell>
          <cell r="U493" t="str">
            <v>CR</v>
          </cell>
        </row>
        <row r="494">
          <cell r="A494">
            <v>37307</v>
          </cell>
          <cell r="B494" t="str">
            <v>HERNANDEZ GARCIA FABIOLA</v>
          </cell>
          <cell r="C494">
            <v>3272</v>
          </cell>
          <cell r="D494">
            <v>39202</v>
          </cell>
          <cell r="E494" t="str">
            <v>OPERADOR TELEFONICO</v>
          </cell>
          <cell r="F494">
            <v>3500</v>
          </cell>
          <cell r="G494" t="str">
            <v>BANCA CAPACITACION</v>
          </cell>
          <cell r="H494">
            <v>29848</v>
          </cell>
          <cell r="I494" t="str">
            <v>B</v>
          </cell>
          <cell r="J494" t="str">
            <v>DF</v>
          </cell>
          <cell r="K494" t="str">
            <v>A</v>
          </cell>
          <cell r="P494">
            <v>39202</v>
          </cell>
          <cell r="R494" t="str">
            <v>Capacitación</v>
          </cell>
          <cell r="S494" t="str">
            <v>A,Capacitación</v>
          </cell>
          <cell r="T494" t="str">
            <v>,Capacitación</v>
          </cell>
          <cell r="U494" t="e">
            <v>#N/A</v>
          </cell>
        </row>
        <row r="495">
          <cell r="A495">
            <v>21568</v>
          </cell>
          <cell r="B495" t="str">
            <v>HERNANDEZ GONZALEZ ANGEL GERARDO</v>
          </cell>
          <cell r="C495">
            <v>3272</v>
          </cell>
          <cell r="D495">
            <v>37599</v>
          </cell>
          <cell r="E495" t="str">
            <v>EJECUTIVO TELEFONICO</v>
          </cell>
          <cell r="F495">
            <v>4500</v>
          </cell>
          <cell r="G495" t="str">
            <v>INTERNET</v>
          </cell>
          <cell r="H495">
            <v>27313</v>
          </cell>
          <cell r="I495" t="str">
            <v>B</v>
          </cell>
          <cell r="J495" t="str">
            <v>DF</v>
          </cell>
          <cell r="K495" t="str">
            <v/>
          </cell>
          <cell r="P495" t="str">
            <v/>
          </cell>
          <cell r="R495" t="str">
            <v>&lt; 3 años</v>
          </cell>
          <cell r="S495" t="str">
            <v>HC_Ant,&lt; 3 años</v>
          </cell>
          <cell r="T495" t="str">
            <v>,&lt; 3 años</v>
          </cell>
          <cell r="U495" t="str">
            <v>HC_Ant</v>
          </cell>
        </row>
        <row r="496">
          <cell r="A496">
            <v>17913</v>
          </cell>
          <cell r="B496" t="str">
            <v>HERNANDEZ HERNANDEZ GUADALUPE</v>
          </cell>
          <cell r="C496">
            <v>3272</v>
          </cell>
          <cell r="D496">
            <v>38628</v>
          </cell>
          <cell r="E496" t="str">
            <v>OPERADOR TELEFONICO</v>
          </cell>
          <cell r="F496">
            <v>3500</v>
          </cell>
          <cell r="G496" t="str">
            <v>BANCA TELEFONICA</v>
          </cell>
          <cell r="H496">
            <v>27010</v>
          </cell>
          <cell r="I496" t="str">
            <v>E</v>
          </cell>
          <cell r="J496" t="str">
            <v>DF</v>
          </cell>
          <cell r="K496" t="str">
            <v/>
          </cell>
          <cell r="P496" t="str">
            <v/>
          </cell>
          <cell r="R496" t="str">
            <v>1-3 años</v>
          </cell>
          <cell r="S496" t="str">
            <v>HC_Ant,1-3 años</v>
          </cell>
          <cell r="T496" t="str">
            <v>,1-3 años</v>
          </cell>
          <cell r="U496" t="str">
            <v>HC_Ant</v>
          </cell>
        </row>
        <row r="497">
          <cell r="A497">
            <v>17957</v>
          </cell>
          <cell r="B497" t="str">
            <v>HERNANDEZ HERNANDEZ MOISES</v>
          </cell>
          <cell r="C497">
            <v>3272</v>
          </cell>
          <cell r="D497">
            <v>38133</v>
          </cell>
          <cell r="E497" t="str">
            <v>EJECUTIVO TELEFONICO</v>
          </cell>
          <cell r="F497">
            <v>4500</v>
          </cell>
          <cell r="G497" t="str">
            <v>BANCA TELEFONICA</v>
          </cell>
          <cell r="H497">
            <v>24885</v>
          </cell>
          <cell r="I497" t="str">
            <v>B</v>
          </cell>
          <cell r="J497" t="str">
            <v>DF</v>
          </cell>
          <cell r="K497" t="str">
            <v/>
          </cell>
          <cell r="P497" t="str">
            <v/>
          </cell>
          <cell r="R497" t="str">
            <v>1-3 años</v>
          </cell>
          <cell r="S497" t="str">
            <v>HC_Ant,1-3 años</v>
          </cell>
          <cell r="T497" t="str">
            <v>,1-3 años</v>
          </cell>
          <cell r="U497" t="str">
            <v>HC_Ant</v>
          </cell>
        </row>
        <row r="498">
          <cell r="A498">
            <v>34554</v>
          </cell>
          <cell r="B498" t="str">
            <v>HERNANDEZ JIMENEZ JOSE JUAN</v>
          </cell>
          <cell r="C498">
            <v>3183</v>
          </cell>
          <cell r="D498">
            <v>39044</v>
          </cell>
          <cell r="E498" t="str">
            <v>CONSULTOR EMPRESARIAL</v>
          </cell>
          <cell r="F498">
            <v>5000</v>
          </cell>
          <cell r="G498" t="str">
            <v>ENLACE BANCA ELECTRONICA</v>
          </cell>
          <cell r="H498">
            <v>30191</v>
          </cell>
          <cell r="I498" t="str">
            <v>C</v>
          </cell>
          <cell r="J498" t="str">
            <v>DF</v>
          </cell>
          <cell r="K498" t="str">
            <v/>
          </cell>
          <cell r="P498" t="str">
            <v/>
          </cell>
          <cell r="R498" t="str">
            <v>3-6 meses</v>
          </cell>
          <cell r="S498" t="str">
            <v>HC_Ant,3-6 meses</v>
          </cell>
          <cell r="T498" t="str">
            <v>,3-6 meses</v>
          </cell>
          <cell r="U498" t="str">
            <v>HC_Ant</v>
          </cell>
        </row>
        <row r="499">
          <cell r="A499">
            <v>18963</v>
          </cell>
          <cell r="B499" t="str">
            <v>HERNANDEZ LOPEZ ALBERTO</v>
          </cell>
          <cell r="C499">
            <v>3272</v>
          </cell>
          <cell r="D499">
            <v>38715</v>
          </cell>
          <cell r="E499" t="str">
            <v>OPERADOR TELEFONICO</v>
          </cell>
          <cell r="F499">
            <v>3500</v>
          </cell>
          <cell r="G499" t="str">
            <v>BANCA TELEFONICA</v>
          </cell>
          <cell r="H499">
            <v>31202</v>
          </cell>
          <cell r="I499" t="str">
            <v>A</v>
          </cell>
          <cell r="J499" t="str">
            <v>DF</v>
          </cell>
          <cell r="K499" t="str">
            <v/>
          </cell>
          <cell r="P499" t="str">
            <v/>
          </cell>
          <cell r="R499" t="str">
            <v>1-3 años</v>
          </cell>
          <cell r="S499" t="str">
            <v>HC_Ant,1-3 años</v>
          </cell>
          <cell r="T499" t="str">
            <v>,1-3 años</v>
          </cell>
          <cell r="U499" t="str">
            <v>HC_Ant</v>
          </cell>
        </row>
        <row r="500">
          <cell r="A500">
            <v>17856</v>
          </cell>
          <cell r="B500" t="str">
            <v>HERNANDEZ MARTINEZ GLORIA EDITH</v>
          </cell>
          <cell r="C500">
            <v>3272</v>
          </cell>
          <cell r="D500">
            <v>37850</v>
          </cell>
          <cell r="E500" t="str">
            <v>EJECUTIVO TELEFONICO</v>
          </cell>
          <cell r="F500">
            <v>4500</v>
          </cell>
          <cell r="G500" t="str">
            <v>BANCA TELEFONICA</v>
          </cell>
          <cell r="H500">
            <v>28737</v>
          </cell>
          <cell r="I500" t="str">
            <v>E</v>
          </cell>
          <cell r="J500" t="str">
            <v>DF</v>
          </cell>
          <cell r="K500" t="str">
            <v/>
          </cell>
          <cell r="P500" t="str">
            <v/>
          </cell>
          <cell r="R500" t="str">
            <v>&lt; 3 años</v>
          </cell>
          <cell r="S500" t="str">
            <v>HC_Ant,&lt; 3 años</v>
          </cell>
          <cell r="T500" t="str">
            <v>,&lt; 3 años</v>
          </cell>
          <cell r="U500" t="str">
            <v>HC_Ant</v>
          </cell>
        </row>
        <row r="501">
          <cell r="A501">
            <v>17968</v>
          </cell>
          <cell r="B501" t="str">
            <v xml:space="preserve">HERNANDEZ MERCADO EMMA EDITH </v>
          </cell>
          <cell r="C501">
            <v>3272</v>
          </cell>
          <cell r="D501">
            <v>29768</v>
          </cell>
          <cell r="E501" t="str">
            <v>SUPERVISOR SR</v>
          </cell>
          <cell r="F501">
            <v>10000</v>
          </cell>
          <cell r="G501" t="str">
            <v>BANCA TELEFONICA</v>
          </cell>
          <cell r="H501">
            <v>20959</v>
          </cell>
          <cell r="I501" t="str">
            <v>B</v>
          </cell>
          <cell r="J501" t="str">
            <v>DF</v>
          </cell>
          <cell r="K501" t="str">
            <v/>
          </cell>
          <cell r="P501" t="str">
            <v/>
          </cell>
          <cell r="R501" t="str">
            <v>&lt; 3 años</v>
          </cell>
          <cell r="S501" t="str">
            <v>HC_Ant,&lt; 3 años</v>
          </cell>
          <cell r="T501" t="str">
            <v>,&lt; 3 años</v>
          </cell>
          <cell r="U501" t="str">
            <v>HC_Ant</v>
          </cell>
        </row>
        <row r="502">
          <cell r="A502">
            <v>22462</v>
          </cell>
          <cell r="B502" t="str">
            <v>HERNANDEZ ORTIZ JOSE ANGEL</v>
          </cell>
          <cell r="C502">
            <v>3272</v>
          </cell>
          <cell r="D502">
            <v>38233</v>
          </cell>
          <cell r="E502" t="str">
            <v>EJECUTIVO TELEFONICO</v>
          </cell>
          <cell r="F502">
            <v>4500</v>
          </cell>
          <cell r="G502" t="str">
            <v>SEGUROS INBOUND</v>
          </cell>
          <cell r="H502">
            <v>29211</v>
          </cell>
          <cell r="I502" t="str">
            <v>B</v>
          </cell>
          <cell r="J502" t="str">
            <v>DF</v>
          </cell>
          <cell r="K502" t="str">
            <v/>
          </cell>
          <cell r="P502" t="str">
            <v/>
          </cell>
          <cell r="R502" t="str">
            <v>1-3 años</v>
          </cell>
          <cell r="S502" t="str">
            <v>HC_Ant,1-3 años</v>
          </cell>
          <cell r="T502" t="str">
            <v>,1-3 años</v>
          </cell>
          <cell r="U502" t="str">
            <v>HC_Ant</v>
          </cell>
        </row>
        <row r="503">
          <cell r="A503">
            <v>28862</v>
          </cell>
          <cell r="B503" t="str">
            <v>HERNANDEZ PERALTA YURENIA</v>
          </cell>
          <cell r="C503">
            <v>3420</v>
          </cell>
          <cell r="D503">
            <v>38985</v>
          </cell>
          <cell r="E503" t="str">
            <v>OPERADOR OUTBOUND</v>
          </cell>
          <cell r="F503">
            <v>3000</v>
          </cell>
          <cell r="G503" t="str">
            <v>VENTAS SEGUROS</v>
          </cell>
          <cell r="H503">
            <v>30975</v>
          </cell>
          <cell r="I503" t="str">
            <v>B</v>
          </cell>
          <cell r="J503" t="str">
            <v>DF</v>
          </cell>
          <cell r="K503" t="str">
            <v/>
          </cell>
          <cell r="P503" t="str">
            <v/>
          </cell>
          <cell r="R503" t="str">
            <v>6-12 meses</v>
          </cell>
          <cell r="S503" t="str">
            <v>HC_Ant,6-12 meses</v>
          </cell>
          <cell r="T503" t="str">
            <v>,6-12 meses</v>
          </cell>
          <cell r="U503" t="str">
            <v>HC_Ant</v>
          </cell>
        </row>
        <row r="504">
          <cell r="A504">
            <v>34555</v>
          </cell>
          <cell r="B504" t="str">
            <v>HERNANDEZ PEREZ RENE</v>
          </cell>
          <cell r="C504">
            <v>3183</v>
          </cell>
          <cell r="D504">
            <v>38551</v>
          </cell>
          <cell r="E504" t="str">
            <v>CONSULTOR EMPRESARIAL</v>
          </cell>
          <cell r="F504">
            <v>5000</v>
          </cell>
          <cell r="G504" t="str">
            <v>ENLACE BANCA ELECTRONICA</v>
          </cell>
          <cell r="H504">
            <v>28344</v>
          </cell>
          <cell r="I504" t="str">
            <v>D</v>
          </cell>
          <cell r="J504" t="str">
            <v>DF</v>
          </cell>
          <cell r="K504" t="str">
            <v/>
          </cell>
          <cell r="P504" t="str">
            <v/>
          </cell>
          <cell r="R504" t="str">
            <v>1-3 años</v>
          </cell>
          <cell r="S504" t="str">
            <v>HC_Ant,1-3 años</v>
          </cell>
          <cell r="T504" t="str">
            <v>,1-3 años</v>
          </cell>
          <cell r="U504" t="str">
            <v>HC_Ant</v>
          </cell>
        </row>
        <row r="505">
          <cell r="A505">
            <v>17970</v>
          </cell>
          <cell r="B505" t="str">
            <v>HERNANDEZ PLATA YAEL ARLET</v>
          </cell>
          <cell r="C505">
            <v>3272</v>
          </cell>
          <cell r="D505">
            <v>37756</v>
          </cell>
          <cell r="E505" t="str">
            <v>EJECUTIVO TELEFONICO</v>
          </cell>
          <cell r="F505">
            <v>4500</v>
          </cell>
          <cell r="G505" t="str">
            <v>BANCA TELEFONICA</v>
          </cell>
          <cell r="H505">
            <v>29400</v>
          </cell>
          <cell r="I505" t="str">
            <v>C</v>
          </cell>
          <cell r="J505" t="str">
            <v>DF</v>
          </cell>
          <cell r="K505" t="str">
            <v/>
          </cell>
          <cell r="P505" t="str">
            <v/>
          </cell>
          <cell r="R505" t="str">
            <v>&lt; 3 años</v>
          </cell>
          <cell r="S505" t="str">
            <v>HC_Ant,&lt; 3 años</v>
          </cell>
          <cell r="T505" t="str">
            <v>,&lt; 3 años</v>
          </cell>
          <cell r="U505" t="str">
            <v>HC_Ant</v>
          </cell>
        </row>
        <row r="506">
          <cell r="A506">
            <v>16867</v>
          </cell>
          <cell r="B506" t="str">
            <v>HERNANDEZ RAMIREZ ERNESTO</v>
          </cell>
          <cell r="C506">
            <v>3272</v>
          </cell>
          <cell r="D506">
            <v>38645</v>
          </cell>
          <cell r="E506" t="str">
            <v>OPERADOR TELEFONICO</v>
          </cell>
          <cell r="F506">
            <v>3500</v>
          </cell>
          <cell r="G506" t="str">
            <v>BANCA TELEFONICA</v>
          </cell>
          <cell r="H506">
            <v>30618</v>
          </cell>
          <cell r="I506" t="str">
            <v>A</v>
          </cell>
          <cell r="J506" t="str">
            <v>DF</v>
          </cell>
          <cell r="K506" t="str">
            <v/>
          </cell>
          <cell r="P506" t="str">
            <v/>
          </cell>
          <cell r="R506" t="str">
            <v>1-3 años</v>
          </cell>
          <cell r="S506" t="str">
            <v>HC_Ant,1-3 años</v>
          </cell>
          <cell r="T506" t="str">
            <v>,1-3 años</v>
          </cell>
          <cell r="U506" t="str">
            <v>HC_Ant</v>
          </cell>
        </row>
        <row r="507">
          <cell r="A507">
            <v>35838</v>
          </cell>
          <cell r="B507" t="str">
            <v>HERNANDEZ RIOS FELIX ANTONIO</v>
          </cell>
          <cell r="C507">
            <v>3272</v>
          </cell>
          <cell r="D507">
            <v>39156</v>
          </cell>
          <cell r="E507" t="str">
            <v>OPERADOR TELEFONICO</v>
          </cell>
          <cell r="F507">
            <v>3500</v>
          </cell>
          <cell r="G507" t="str">
            <v>BANCA TELEFONICA</v>
          </cell>
          <cell r="H507">
            <v>29385</v>
          </cell>
          <cell r="I507" t="str">
            <v>B</v>
          </cell>
          <cell r="J507" t="str">
            <v>DF</v>
          </cell>
          <cell r="K507" t="str">
            <v/>
          </cell>
          <cell r="P507" t="str">
            <v/>
          </cell>
          <cell r="R507" t="str">
            <v>1-3 meses</v>
          </cell>
          <cell r="S507" t="str">
            <v>CR,1-3 meses</v>
          </cell>
          <cell r="T507" t="str">
            <v>,1-3 meses</v>
          </cell>
          <cell r="U507" t="str">
            <v>CR</v>
          </cell>
        </row>
        <row r="508">
          <cell r="A508">
            <v>25885</v>
          </cell>
          <cell r="B508" t="str">
            <v>HERNANDEZ RODRIGUEZ HANIEL</v>
          </cell>
          <cell r="C508">
            <v>3420</v>
          </cell>
          <cell r="D508">
            <v>38545</v>
          </cell>
          <cell r="E508" t="str">
            <v>ANALISTA</v>
          </cell>
          <cell r="F508">
            <v>7500</v>
          </cell>
          <cell r="G508" t="str">
            <v>CALIDAD VENTAS SEGUROS</v>
          </cell>
          <cell r="H508">
            <v>30347</v>
          </cell>
          <cell r="I508" t="str">
            <v>B</v>
          </cell>
          <cell r="J508" t="str">
            <v>DF</v>
          </cell>
          <cell r="K508" t="str">
            <v/>
          </cell>
          <cell r="P508" t="str">
            <v/>
          </cell>
          <cell r="R508" t="str">
            <v>1-3 años</v>
          </cell>
          <cell r="S508" t="str">
            <v>HC_Ant,1-3 años</v>
          </cell>
          <cell r="T508" t="str">
            <v>,1-3 años</v>
          </cell>
          <cell r="U508" t="str">
            <v>HC_Ant</v>
          </cell>
        </row>
        <row r="509">
          <cell r="A509">
            <v>32546</v>
          </cell>
          <cell r="B509" t="str">
            <v>HERNANDEZ SANCHEZ DAVID GERARDO</v>
          </cell>
          <cell r="C509">
            <v>3272</v>
          </cell>
          <cell r="D509">
            <v>39085</v>
          </cell>
          <cell r="E509" t="str">
            <v>OPERADOR TELEFONICO</v>
          </cell>
          <cell r="F509">
            <v>3500</v>
          </cell>
          <cell r="G509" t="str">
            <v>BANCA TELEFONICA</v>
          </cell>
          <cell r="H509">
            <v>31999</v>
          </cell>
          <cell r="I509" t="str">
            <v>B</v>
          </cell>
          <cell r="J509" t="str">
            <v>DF</v>
          </cell>
          <cell r="K509" t="str">
            <v/>
          </cell>
          <cell r="P509" t="str">
            <v/>
          </cell>
          <cell r="R509" t="str">
            <v>3-6 meses</v>
          </cell>
          <cell r="S509" t="str">
            <v>CR,3-6 meses</v>
          </cell>
          <cell r="T509" t="str">
            <v>,3-6 meses</v>
          </cell>
          <cell r="U509" t="str">
            <v>CR</v>
          </cell>
        </row>
        <row r="510">
          <cell r="A510">
            <v>37342</v>
          </cell>
          <cell r="B510" t="str">
            <v>HERNANDEZ SANTOYO HANS</v>
          </cell>
          <cell r="C510">
            <v>3272</v>
          </cell>
          <cell r="D510">
            <v>39197</v>
          </cell>
          <cell r="E510" t="str">
            <v>EJECUTIVO DE RETENCION DE SEGUROS</v>
          </cell>
          <cell r="F510">
            <v>4000</v>
          </cell>
          <cell r="G510" t="str">
            <v>RETENCION SEGUROS</v>
          </cell>
          <cell r="H510">
            <v>27874</v>
          </cell>
          <cell r="I510" t="str">
            <v>B</v>
          </cell>
          <cell r="J510" t="str">
            <v>DF</v>
          </cell>
          <cell r="K510" t="str">
            <v>A</v>
          </cell>
          <cell r="P510">
            <v>39202</v>
          </cell>
          <cell r="R510" t="str">
            <v>Capacitación</v>
          </cell>
          <cell r="S510" t="str">
            <v>A,Capacitación</v>
          </cell>
          <cell r="T510" t="str">
            <v>,Capacitación</v>
          </cell>
          <cell r="U510" t="e">
            <v>#N/A</v>
          </cell>
        </row>
        <row r="511">
          <cell r="A511">
            <v>22532</v>
          </cell>
          <cell r="B511" t="str">
            <v>HERNANDEZ VILLAVICENCIO CARLOS ROEL</v>
          </cell>
          <cell r="C511">
            <v>3272</v>
          </cell>
          <cell r="D511">
            <v>38594</v>
          </cell>
          <cell r="E511" t="str">
            <v>EJECUTIVO TELEFONICO</v>
          </cell>
          <cell r="F511">
            <v>4500</v>
          </cell>
          <cell r="G511" t="str">
            <v>SEGUROS INBOUND</v>
          </cell>
          <cell r="H511">
            <v>27905</v>
          </cell>
          <cell r="I511" t="str">
            <v>B</v>
          </cell>
          <cell r="J511" t="str">
            <v>DF</v>
          </cell>
          <cell r="K511" t="str">
            <v/>
          </cell>
          <cell r="P511" t="str">
            <v/>
          </cell>
          <cell r="R511" t="str">
            <v>1-3 años</v>
          </cell>
          <cell r="S511" t="str">
            <v>HC_Ant,1-3 años</v>
          </cell>
          <cell r="T511" t="str">
            <v>,1-3 años</v>
          </cell>
          <cell r="U511" t="str">
            <v>HC_Ant</v>
          </cell>
        </row>
        <row r="512">
          <cell r="A512">
            <v>23073</v>
          </cell>
          <cell r="B512" t="str">
            <v>HERNANDEZ ZAMORA JESSICA</v>
          </cell>
          <cell r="C512">
            <v>3272</v>
          </cell>
          <cell r="D512">
            <v>38804</v>
          </cell>
          <cell r="E512" t="str">
            <v>OPERADOR TELEFONICO</v>
          </cell>
          <cell r="F512">
            <v>3500</v>
          </cell>
          <cell r="G512" t="str">
            <v>BANCA TELEFONICA</v>
          </cell>
          <cell r="H512">
            <v>31470</v>
          </cell>
          <cell r="I512" t="str">
            <v>A</v>
          </cell>
          <cell r="J512" t="str">
            <v>DF</v>
          </cell>
          <cell r="K512" t="str">
            <v/>
          </cell>
          <cell r="P512" t="str">
            <v/>
          </cell>
          <cell r="R512" t="str">
            <v>1-3 años</v>
          </cell>
          <cell r="S512" t="str">
            <v>HC_Ant,1-3 años</v>
          </cell>
          <cell r="T512" t="str">
            <v>,1-3 años</v>
          </cell>
          <cell r="U512" t="str">
            <v>HC_Ant</v>
          </cell>
        </row>
        <row r="513">
          <cell r="A513">
            <v>17896</v>
          </cell>
          <cell r="B513" t="str">
            <v>HERNANDEZ ZAMUDIO IVAN</v>
          </cell>
          <cell r="C513">
            <v>3272</v>
          </cell>
          <cell r="D513">
            <v>38609</v>
          </cell>
          <cell r="E513" t="str">
            <v>OPERADOR TELEFONICO</v>
          </cell>
          <cell r="F513">
            <v>3500</v>
          </cell>
          <cell r="G513" t="str">
            <v>BANCA TELEFONICA</v>
          </cell>
          <cell r="H513">
            <v>31540</v>
          </cell>
          <cell r="I513" t="str">
            <v>A</v>
          </cell>
          <cell r="J513" t="str">
            <v>DF</v>
          </cell>
          <cell r="K513" t="str">
            <v/>
          </cell>
          <cell r="P513" t="str">
            <v/>
          </cell>
          <cell r="R513" t="str">
            <v>1-3 años</v>
          </cell>
          <cell r="S513" t="str">
            <v>HC_Ant,1-3 años</v>
          </cell>
          <cell r="T513" t="str">
            <v>,1-3 años</v>
          </cell>
          <cell r="U513" t="str">
            <v>HC_Ant</v>
          </cell>
        </row>
        <row r="514">
          <cell r="A514">
            <v>22463</v>
          </cell>
          <cell r="B514" t="str">
            <v>HERRERA ANTONIO TANIA</v>
          </cell>
          <cell r="C514">
            <v>3272</v>
          </cell>
          <cell r="D514">
            <v>37006</v>
          </cell>
          <cell r="E514" t="str">
            <v>EJECUTIVO TELEFONICO</v>
          </cell>
          <cell r="F514">
            <v>4500</v>
          </cell>
          <cell r="G514" t="str">
            <v>COMERCIOS</v>
          </cell>
          <cell r="H514">
            <v>27990</v>
          </cell>
          <cell r="I514" t="str">
            <v>A</v>
          </cell>
          <cell r="J514" t="str">
            <v>DF</v>
          </cell>
          <cell r="K514" t="str">
            <v/>
          </cell>
          <cell r="P514" t="str">
            <v/>
          </cell>
          <cell r="R514" t="str">
            <v>&lt; 3 años</v>
          </cell>
          <cell r="S514" t="str">
            <v>HC_Ant,&lt; 3 años</v>
          </cell>
          <cell r="T514" t="str">
            <v>,&lt; 3 años</v>
          </cell>
          <cell r="U514" t="str">
            <v>HC_Ant</v>
          </cell>
        </row>
        <row r="515">
          <cell r="A515">
            <v>21037</v>
          </cell>
          <cell r="B515" t="str">
            <v>HERRERA BECERRIL OSCAR OMAR</v>
          </cell>
          <cell r="C515">
            <v>3272</v>
          </cell>
          <cell r="D515">
            <v>38755</v>
          </cell>
          <cell r="E515" t="str">
            <v>OPERADOR TELEFONICO</v>
          </cell>
          <cell r="F515">
            <v>3500</v>
          </cell>
          <cell r="G515" t="str">
            <v>BANCA TELEFONICA</v>
          </cell>
          <cell r="H515">
            <v>30627</v>
          </cell>
          <cell r="I515" t="str">
            <v>A</v>
          </cell>
          <cell r="J515" t="str">
            <v>DF</v>
          </cell>
          <cell r="K515" t="str">
            <v/>
          </cell>
          <cell r="P515" t="str">
            <v/>
          </cell>
          <cell r="R515" t="str">
            <v>1-3 años</v>
          </cell>
          <cell r="S515" t="str">
            <v>HC_Ant,1-3 años</v>
          </cell>
          <cell r="T515" t="str">
            <v>,1-3 años</v>
          </cell>
          <cell r="U515" t="str">
            <v>HC_Ant</v>
          </cell>
        </row>
        <row r="516">
          <cell r="A516">
            <v>31322</v>
          </cell>
          <cell r="B516" t="str">
            <v>HERRERA CATALAN LEONEL</v>
          </cell>
          <cell r="C516">
            <v>1753</v>
          </cell>
          <cell r="D516">
            <v>39055</v>
          </cell>
          <cell r="E516" t="str">
            <v>OPERADOR TELEFONICO</v>
          </cell>
          <cell r="F516">
            <v>3500</v>
          </cell>
          <cell r="G516" t="str">
            <v>OUTBOUND PAPERLESS 2° AVISO</v>
          </cell>
          <cell r="H516">
            <v>29899</v>
          </cell>
          <cell r="I516" t="str">
            <v>A</v>
          </cell>
          <cell r="J516" t="str">
            <v>DF</v>
          </cell>
          <cell r="K516" t="str">
            <v/>
          </cell>
          <cell r="P516" t="str">
            <v/>
          </cell>
          <cell r="R516" t="str">
            <v>3-6 meses</v>
          </cell>
          <cell r="S516" t="str">
            <v>HC_Ant,3-6 meses</v>
          </cell>
          <cell r="T516" t="str">
            <v>,3-6 meses</v>
          </cell>
          <cell r="U516" t="str">
            <v>HC_Ant</v>
          </cell>
        </row>
        <row r="517">
          <cell r="A517">
            <v>30664</v>
          </cell>
          <cell r="B517" t="str">
            <v>HERRERA JUAREZ ROSAREYNA</v>
          </cell>
          <cell r="C517">
            <v>311</v>
          </cell>
          <cell r="D517">
            <v>39022</v>
          </cell>
          <cell r="E517" t="str">
            <v>OPERADOR TELEFONICO</v>
          </cell>
          <cell r="F517">
            <v>3500</v>
          </cell>
          <cell r="G517" t="str">
            <v>OUTBOUND AFORE</v>
          </cell>
          <cell r="H517">
            <v>31284</v>
          </cell>
          <cell r="I517" t="str">
            <v>B</v>
          </cell>
          <cell r="J517" t="str">
            <v>DF</v>
          </cell>
          <cell r="K517" t="str">
            <v/>
          </cell>
          <cell r="P517" t="str">
            <v/>
          </cell>
          <cell r="R517" t="str">
            <v>3-6 meses</v>
          </cell>
          <cell r="S517" t="str">
            <v>HC_Ant,3-6 meses</v>
          </cell>
          <cell r="T517" t="str">
            <v>,3-6 meses</v>
          </cell>
          <cell r="U517" t="str">
            <v>HC_Ant</v>
          </cell>
        </row>
        <row r="518">
          <cell r="A518">
            <v>23097</v>
          </cell>
          <cell r="B518" t="str">
            <v>HIDALGO YERENA GUILLERMO</v>
          </cell>
          <cell r="C518">
            <v>3420</v>
          </cell>
          <cell r="D518">
            <v>38798</v>
          </cell>
          <cell r="E518" t="str">
            <v>OPERADOR OUTBOUND</v>
          </cell>
          <cell r="F518">
            <v>3000</v>
          </cell>
          <cell r="G518" t="str">
            <v>VENTAS SEGUROS</v>
          </cell>
          <cell r="H518">
            <v>24547</v>
          </cell>
          <cell r="I518" t="str">
            <v>B</v>
          </cell>
          <cell r="J518" t="str">
            <v>DF</v>
          </cell>
          <cell r="K518" t="str">
            <v/>
          </cell>
          <cell r="P518" t="str">
            <v/>
          </cell>
          <cell r="R518" t="str">
            <v>1-3 años</v>
          </cell>
          <cell r="S518" t="str">
            <v>HC_Ant,1-3 años</v>
          </cell>
          <cell r="T518" t="str">
            <v>,1-3 años</v>
          </cell>
          <cell r="U518" t="str">
            <v>HC_Ant</v>
          </cell>
        </row>
        <row r="519">
          <cell r="A519">
            <v>17928</v>
          </cell>
          <cell r="B519" t="str">
            <v>HUERTA HERNANDEZ MARIA GUADALUPE</v>
          </cell>
          <cell r="C519">
            <v>1753</v>
          </cell>
          <cell r="D519">
            <v>37900</v>
          </cell>
          <cell r="E519" t="str">
            <v>EJECUTIVO TELEFONICO</v>
          </cell>
          <cell r="F519">
            <v>4500</v>
          </cell>
          <cell r="G519" t="str">
            <v>IMPAGO</v>
          </cell>
          <cell r="H519">
            <v>30397</v>
          </cell>
          <cell r="I519" t="str">
            <v>A</v>
          </cell>
          <cell r="J519" t="str">
            <v>DF</v>
          </cell>
          <cell r="K519" t="str">
            <v/>
          </cell>
          <cell r="P519" t="str">
            <v/>
          </cell>
          <cell r="R519" t="str">
            <v>&lt; 3 años</v>
          </cell>
          <cell r="S519" t="str">
            <v>HC_Ant,&lt; 3 años</v>
          </cell>
          <cell r="T519" t="str">
            <v>,&lt; 3 años</v>
          </cell>
          <cell r="U519" t="str">
            <v>HC_Ant</v>
          </cell>
        </row>
        <row r="520">
          <cell r="A520">
            <v>22464</v>
          </cell>
          <cell r="B520" t="str">
            <v>HUERTA MONTIEL GUADALUPE</v>
          </cell>
          <cell r="C520">
            <v>3272</v>
          </cell>
          <cell r="D520">
            <v>37284</v>
          </cell>
          <cell r="E520" t="str">
            <v>EJECUTIVO TELEFONICO</v>
          </cell>
          <cell r="F520">
            <v>4500</v>
          </cell>
          <cell r="G520" t="str">
            <v>SEGUROS INBOUND</v>
          </cell>
          <cell r="H520">
            <v>26378</v>
          </cell>
          <cell r="I520" t="str">
            <v>C</v>
          </cell>
          <cell r="J520" t="str">
            <v>DF</v>
          </cell>
          <cell r="K520" t="str">
            <v/>
          </cell>
          <cell r="P520" t="str">
            <v/>
          </cell>
          <cell r="R520" t="str">
            <v>&lt; 3 años</v>
          </cell>
          <cell r="S520" t="str">
            <v>HC_Ant,&lt; 3 años</v>
          </cell>
          <cell r="T520" t="str">
            <v>,&lt; 3 años</v>
          </cell>
          <cell r="U520" t="str">
            <v>HC_Ant</v>
          </cell>
        </row>
        <row r="521">
          <cell r="A521">
            <v>27497</v>
          </cell>
          <cell r="B521" t="str">
            <v>HUERTA ZAVALA DANIEL</v>
          </cell>
          <cell r="C521">
            <v>3272</v>
          </cell>
          <cell r="D521">
            <v>38937</v>
          </cell>
          <cell r="E521" t="str">
            <v>OPERADOR TELEFONICO</v>
          </cell>
          <cell r="F521">
            <v>3500</v>
          </cell>
          <cell r="G521" t="str">
            <v>BANCA TELEFONICA</v>
          </cell>
          <cell r="H521">
            <v>31835</v>
          </cell>
          <cell r="I521" t="str">
            <v>B</v>
          </cell>
          <cell r="J521" t="str">
            <v>DF</v>
          </cell>
          <cell r="K521" t="str">
            <v/>
          </cell>
          <cell r="P521" t="str">
            <v/>
          </cell>
          <cell r="R521" t="str">
            <v>6-12 meses</v>
          </cell>
          <cell r="S521" t="str">
            <v>HC_Ant,6-12 meses</v>
          </cell>
          <cell r="T521" t="str">
            <v>,6-12 meses</v>
          </cell>
          <cell r="U521" t="str">
            <v>HC_Ant</v>
          </cell>
        </row>
        <row r="522">
          <cell r="A522">
            <v>36262</v>
          </cell>
          <cell r="B522" t="str">
            <v>HURTADO VELAZQUEZ RAUL</v>
          </cell>
          <cell r="C522">
            <v>3420</v>
          </cell>
          <cell r="D522">
            <v>39176</v>
          </cell>
          <cell r="E522" t="str">
            <v>OPERADOR OUTBOUND</v>
          </cell>
          <cell r="F522">
            <v>3000</v>
          </cell>
          <cell r="G522" t="str">
            <v>VENTAS SEGUROS</v>
          </cell>
          <cell r="H522">
            <v>30011</v>
          </cell>
          <cell r="I522" t="str">
            <v>A</v>
          </cell>
          <cell r="J522" t="str">
            <v>DF</v>
          </cell>
          <cell r="K522" t="str">
            <v>A</v>
          </cell>
          <cell r="P522">
            <v>39202</v>
          </cell>
          <cell r="R522" t="str">
            <v>Capacitación</v>
          </cell>
          <cell r="S522" t="str">
            <v>A,Capacitación</v>
          </cell>
          <cell r="T522" t="str">
            <v>,Capacitación</v>
          </cell>
          <cell r="U522" t="e">
            <v>#N/A</v>
          </cell>
        </row>
        <row r="523">
          <cell r="A523">
            <v>28072</v>
          </cell>
          <cell r="B523" t="str">
            <v xml:space="preserve">INIESTRA MARTINEZ DAVID ENRIQUE </v>
          </cell>
          <cell r="C523">
            <v>1753</v>
          </cell>
          <cell r="D523">
            <v>38954</v>
          </cell>
          <cell r="E523" t="str">
            <v>OPERADOR TELEFONICO</v>
          </cell>
          <cell r="F523">
            <v>3500</v>
          </cell>
          <cell r="G523" t="str">
            <v>OUTBOUND PAPERLESS 2° AVISO</v>
          </cell>
          <cell r="H523">
            <v>30389</v>
          </cell>
          <cell r="I523" t="str">
            <v>A</v>
          </cell>
          <cell r="J523" t="str">
            <v>DF</v>
          </cell>
          <cell r="K523" t="str">
            <v/>
          </cell>
          <cell r="P523" t="str">
            <v/>
          </cell>
          <cell r="R523" t="str">
            <v>6-12 meses</v>
          </cell>
          <cell r="S523" t="str">
            <v>HC_Ant,6-12 meses</v>
          </cell>
          <cell r="T523" t="str">
            <v>,6-12 meses</v>
          </cell>
          <cell r="U523" t="str">
            <v>HC_Ant</v>
          </cell>
        </row>
        <row r="524">
          <cell r="A524">
            <v>36376</v>
          </cell>
          <cell r="B524" t="str">
            <v>ISLAS SORIANO RICARDO ISRAEL</v>
          </cell>
          <cell r="C524">
            <v>3272</v>
          </cell>
          <cell r="D524">
            <v>39184</v>
          </cell>
          <cell r="E524" t="str">
            <v>EJECUTIVO DE RETENCION DE SEGUROS</v>
          </cell>
          <cell r="F524">
            <v>4000</v>
          </cell>
          <cell r="G524" t="str">
            <v>RETENCION SEGUROS</v>
          </cell>
          <cell r="H524">
            <v>29291</v>
          </cell>
          <cell r="I524" t="str">
            <v>A</v>
          </cell>
          <cell r="J524" t="str">
            <v>DF</v>
          </cell>
          <cell r="K524" t="str">
            <v>A</v>
          </cell>
          <cell r="P524">
            <v>39202</v>
          </cell>
          <cell r="R524" t="str">
            <v>Capacitación</v>
          </cell>
          <cell r="S524" t="str">
            <v>A,Capacitación</v>
          </cell>
          <cell r="T524" t="str">
            <v>,Capacitación</v>
          </cell>
          <cell r="U524" t="e">
            <v>#N/A</v>
          </cell>
        </row>
        <row r="525">
          <cell r="A525">
            <v>34339</v>
          </cell>
          <cell r="B525" t="str">
            <v xml:space="preserve">JARAMILLO GALICIA VERONICA </v>
          </cell>
          <cell r="C525">
            <v>3272</v>
          </cell>
          <cell r="D525">
            <v>39121</v>
          </cell>
          <cell r="E525" t="str">
            <v>OPERADOR TELEFONICO</v>
          </cell>
          <cell r="F525">
            <v>3500</v>
          </cell>
          <cell r="G525" t="str">
            <v>RETENCION</v>
          </cell>
          <cell r="H525">
            <v>29798</v>
          </cell>
          <cell r="I525" t="str">
            <v>B</v>
          </cell>
          <cell r="J525" t="str">
            <v>DF</v>
          </cell>
          <cell r="K525" t="str">
            <v/>
          </cell>
          <cell r="P525" t="str">
            <v/>
          </cell>
          <cell r="R525" t="str">
            <v>1-3 meses</v>
          </cell>
          <cell r="S525" t="str">
            <v>HC_Ant,1-3 meses</v>
          </cell>
          <cell r="T525" t="str">
            <v>,1-3 meses</v>
          </cell>
          <cell r="U525" t="str">
            <v>HC_Ant</v>
          </cell>
        </row>
        <row r="526">
          <cell r="A526">
            <v>17870</v>
          </cell>
          <cell r="B526" t="str">
            <v>JASSO PEREZ DEYANIRA SARAI</v>
          </cell>
          <cell r="C526">
            <v>3272</v>
          </cell>
          <cell r="D526">
            <v>37865</v>
          </cell>
          <cell r="E526" t="str">
            <v>EJECUTIVO TELEFONICO</v>
          </cell>
          <cell r="F526">
            <v>4500</v>
          </cell>
          <cell r="G526" t="str">
            <v>BANCA TELEFONICA</v>
          </cell>
          <cell r="H526">
            <v>30961</v>
          </cell>
          <cell r="I526" t="str">
            <v>A</v>
          </cell>
          <cell r="J526" t="str">
            <v>DF</v>
          </cell>
          <cell r="K526" t="str">
            <v/>
          </cell>
          <cell r="P526" t="str">
            <v/>
          </cell>
          <cell r="R526" t="str">
            <v>&lt; 3 años</v>
          </cell>
          <cell r="S526" t="str">
            <v>HC_Ant,&lt; 3 años</v>
          </cell>
          <cell r="T526" t="str">
            <v>,&lt; 3 años</v>
          </cell>
          <cell r="U526" t="str">
            <v>HC_Ant</v>
          </cell>
        </row>
        <row r="527">
          <cell r="A527">
            <v>32159</v>
          </cell>
          <cell r="B527" t="str">
            <v xml:space="preserve">JIMENEZ CORONA ELSA </v>
          </cell>
          <cell r="C527">
            <v>3420</v>
          </cell>
          <cell r="D527">
            <v>39083</v>
          </cell>
          <cell r="E527" t="str">
            <v>OPERADOR OUTBOUND</v>
          </cell>
          <cell r="F527">
            <v>3000</v>
          </cell>
          <cell r="G527" t="str">
            <v>VENTAS SEGUROS</v>
          </cell>
          <cell r="H527">
            <v>25841</v>
          </cell>
          <cell r="I527" t="str">
            <v>B</v>
          </cell>
          <cell r="J527" t="str">
            <v>DF</v>
          </cell>
          <cell r="K527" t="str">
            <v/>
          </cell>
          <cell r="P527" t="str">
            <v/>
          </cell>
          <cell r="R527" t="str">
            <v>3-6 meses</v>
          </cell>
          <cell r="S527" t="str">
            <v>CR,3-6 meses</v>
          </cell>
          <cell r="T527" t="str">
            <v>,3-6 meses</v>
          </cell>
          <cell r="U527" t="str">
            <v>CR</v>
          </cell>
        </row>
        <row r="528">
          <cell r="A528">
            <v>24156</v>
          </cell>
          <cell r="B528" t="str">
            <v>JIMENEZ FUENTES MIGUEL ANGEL</v>
          </cell>
          <cell r="C528">
            <v>3272</v>
          </cell>
          <cell r="D528">
            <v>38841</v>
          </cell>
          <cell r="E528" t="str">
            <v>OPERADOR TELEFONICO</v>
          </cell>
          <cell r="F528">
            <v>3500</v>
          </cell>
          <cell r="G528" t="str">
            <v>BANCA TELEFONICA</v>
          </cell>
          <cell r="H528">
            <v>26919</v>
          </cell>
          <cell r="I528" t="str">
            <v>A</v>
          </cell>
          <cell r="J528" t="str">
            <v>DF</v>
          </cell>
          <cell r="K528" t="str">
            <v/>
          </cell>
          <cell r="P528" t="str">
            <v/>
          </cell>
          <cell r="R528" t="str">
            <v>6-12 meses</v>
          </cell>
          <cell r="S528" t="str">
            <v>HC_Ant,6-12 meses</v>
          </cell>
          <cell r="T528" t="str">
            <v>,6-12 meses</v>
          </cell>
          <cell r="U528" t="str">
            <v>HC_Ant</v>
          </cell>
        </row>
        <row r="529">
          <cell r="A529">
            <v>18236</v>
          </cell>
          <cell r="B529" t="str">
            <v>JIMENEZ GONZALEZ MARTHA</v>
          </cell>
          <cell r="C529">
            <v>3420</v>
          </cell>
          <cell r="D529">
            <v>38680</v>
          </cell>
          <cell r="E529" t="str">
            <v>OPERADOR OUTBOUND</v>
          </cell>
          <cell r="F529">
            <v>3000</v>
          </cell>
          <cell r="G529" t="str">
            <v>VENTAS SEGUROS</v>
          </cell>
          <cell r="H529">
            <v>29727</v>
          </cell>
          <cell r="I529" t="str">
            <v>B</v>
          </cell>
          <cell r="J529" t="str">
            <v>DF</v>
          </cell>
          <cell r="K529" t="str">
            <v/>
          </cell>
          <cell r="P529" t="str">
            <v/>
          </cell>
          <cell r="R529" t="str">
            <v>1-3 años</v>
          </cell>
          <cell r="S529" t="str">
            <v>HC_Ant,1-3 años</v>
          </cell>
          <cell r="T529" t="str">
            <v>,1-3 años</v>
          </cell>
          <cell r="U529" t="str">
            <v>HC_Ant</v>
          </cell>
        </row>
        <row r="530">
          <cell r="A530">
            <v>17652</v>
          </cell>
          <cell r="B530" t="str">
            <v>JIMENEZ HERNANDEZ JOSE LUIS</v>
          </cell>
          <cell r="C530">
            <v>3272</v>
          </cell>
          <cell r="D530">
            <v>37263</v>
          </cell>
          <cell r="E530" t="str">
            <v>EJECUTIVO TELEFONICO NOCTURNO</v>
          </cell>
          <cell r="F530">
            <v>5250</v>
          </cell>
          <cell r="G530" t="str">
            <v>BANCA TELEFONICA</v>
          </cell>
          <cell r="H530">
            <v>29071</v>
          </cell>
          <cell r="I530" t="str">
            <v>B</v>
          </cell>
          <cell r="J530" t="str">
            <v>DF</v>
          </cell>
          <cell r="K530" t="str">
            <v/>
          </cell>
          <cell r="P530" t="str">
            <v/>
          </cell>
          <cell r="R530" t="str">
            <v>&lt; 3 años</v>
          </cell>
          <cell r="S530" t="str">
            <v>HC_Ant,&lt; 3 años</v>
          </cell>
          <cell r="T530" t="str">
            <v>,&lt; 3 años</v>
          </cell>
          <cell r="U530" t="str">
            <v>HC_Ant</v>
          </cell>
        </row>
        <row r="531">
          <cell r="A531">
            <v>37310</v>
          </cell>
          <cell r="B531" t="str">
            <v>JIMENEZ MONROY PAOLA</v>
          </cell>
          <cell r="C531">
            <v>3272</v>
          </cell>
          <cell r="D531">
            <v>39202</v>
          </cell>
          <cell r="E531" t="str">
            <v>OPERADOR TELEFONICO</v>
          </cell>
          <cell r="F531">
            <v>3500</v>
          </cell>
          <cell r="G531" t="str">
            <v>VENTAS INBOUND TDC</v>
          </cell>
          <cell r="H531">
            <v>28992</v>
          </cell>
          <cell r="I531" t="str">
            <v>A</v>
          </cell>
          <cell r="J531" t="str">
            <v>DF</v>
          </cell>
          <cell r="K531" t="str">
            <v>A</v>
          </cell>
          <cell r="P531">
            <v>39202</v>
          </cell>
          <cell r="R531" t="str">
            <v>Capacitación</v>
          </cell>
          <cell r="S531" t="str">
            <v>A,Capacitación</v>
          </cell>
          <cell r="T531" t="str">
            <v>,Capacitación</v>
          </cell>
          <cell r="U531" t="e">
            <v>#N/A</v>
          </cell>
        </row>
        <row r="532">
          <cell r="A532">
            <v>21571</v>
          </cell>
          <cell r="B532" t="str">
            <v>JIMENEZ NUÑO ERIKA FABIOLA</v>
          </cell>
          <cell r="C532">
            <v>3272</v>
          </cell>
          <cell r="D532">
            <v>38477</v>
          </cell>
          <cell r="E532" t="str">
            <v>EJECUTIVO TELEFONICO</v>
          </cell>
          <cell r="F532">
            <v>4500</v>
          </cell>
          <cell r="G532" t="str">
            <v>RETENCION</v>
          </cell>
          <cell r="H532">
            <v>31179</v>
          </cell>
          <cell r="I532" t="str">
            <v>C</v>
          </cell>
          <cell r="J532" t="str">
            <v>DF</v>
          </cell>
          <cell r="K532" t="str">
            <v/>
          </cell>
          <cell r="P532" t="str">
            <v/>
          </cell>
          <cell r="R532" t="str">
            <v>1-3 años</v>
          </cell>
          <cell r="S532" t="str">
            <v>HC_Ant,1-3 años</v>
          </cell>
          <cell r="T532" t="str">
            <v>,1-3 años</v>
          </cell>
          <cell r="U532" t="str">
            <v>HC_Ant</v>
          </cell>
        </row>
        <row r="533">
          <cell r="A533">
            <v>21572</v>
          </cell>
          <cell r="B533" t="str">
            <v>JIMENEZ NUÑO MAYRA ROCIO</v>
          </cell>
          <cell r="C533">
            <v>3272</v>
          </cell>
          <cell r="D533">
            <v>38313</v>
          </cell>
          <cell r="E533" t="str">
            <v>SUPERVISOR JR</v>
          </cell>
          <cell r="F533">
            <v>6000</v>
          </cell>
          <cell r="G533" t="str">
            <v>RETENCION</v>
          </cell>
          <cell r="H533">
            <v>30460</v>
          </cell>
          <cell r="I533" t="str">
            <v>A</v>
          </cell>
          <cell r="J533" t="str">
            <v>DF</v>
          </cell>
          <cell r="K533" t="str">
            <v/>
          </cell>
          <cell r="P533" t="str">
            <v/>
          </cell>
          <cell r="R533" t="str">
            <v>1-3 años</v>
          </cell>
          <cell r="S533" t="str">
            <v>HC_Ant,1-3 años</v>
          </cell>
          <cell r="T533" t="str">
            <v>,1-3 años</v>
          </cell>
          <cell r="U533" t="str">
            <v>HC_Ant</v>
          </cell>
        </row>
        <row r="534">
          <cell r="A534">
            <v>25891</v>
          </cell>
          <cell r="B534" t="str">
            <v>JIMENEZ PEREZ CESAR</v>
          </cell>
          <cell r="C534">
            <v>3420</v>
          </cell>
          <cell r="D534">
            <v>38355</v>
          </cell>
          <cell r="E534" t="str">
            <v>OPERADOR OUTBOUND</v>
          </cell>
          <cell r="F534">
            <v>3000</v>
          </cell>
          <cell r="G534" t="str">
            <v>VENTAS SEGUROS</v>
          </cell>
          <cell r="H534">
            <v>28002</v>
          </cell>
          <cell r="I534" t="str">
            <v>C</v>
          </cell>
          <cell r="J534" t="str">
            <v>DF</v>
          </cell>
          <cell r="K534" t="str">
            <v/>
          </cell>
          <cell r="P534" t="str">
            <v/>
          </cell>
          <cell r="R534" t="str">
            <v>1-3 años</v>
          </cell>
          <cell r="S534" t="str">
            <v>HC_Ant,1-3 años</v>
          </cell>
          <cell r="T534" t="str">
            <v>,1-3 años</v>
          </cell>
          <cell r="U534" t="str">
            <v>HC_Ant</v>
          </cell>
        </row>
        <row r="535">
          <cell r="A535">
            <v>28059</v>
          </cell>
          <cell r="B535" t="str">
            <v>JIMENEZ PEREZ VICTOR HUGO</v>
          </cell>
          <cell r="C535">
            <v>3272</v>
          </cell>
          <cell r="D535">
            <v>38951</v>
          </cell>
          <cell r="E535" t="str">
            <v>OPERADOR TELEFONICO</v>
          </cell>
          <cell r="F535">
            <v>3500</v>
          </cell>
          <cell r="G535" t="str">
            <v>BANCA TELEFONICA</v>
          </cell>
          <cell r="H535">
            <v>30033</v>
          </cell>
          <cell r="I535" t="str">
            <v>A</v>
          </cell>
          <cell r="J535" t="str">
            <v>DF</v>
          </cell>
          <cell r="K535" t="str">
            <v/>
          </cell>
          <cell r="P535" t="str">
            <v/>
          </cell>
          <cell r="R535" t="str">
            <v>6-12 meses</v>
          </cell>
          <cell r="S535" t="str">
            <v>HC_Ant,6-12 meses</v>
          </cell>
          <cell r="T535" t="str">
            <v>,6-12 meses</v>
          </cell>
          <cell r="U535" t="str">
            <v>HC_Ant</v>
          </cell>
        </row>
        <row r="536">
          <cell r="A536">
            <v>17788</v>
          </cell>
          <cell r="B536" t="str">
            <v>JIMENEZ ROJAS MIRNA ELSA</v>
          </cell>
          <cell r="C536">
            <v>3272</v>
          </cell>
          <cell r="D536">
            <v>37503</v>
          </cell>
          <cell r="E536" t="str">
            <v>EJECUTIVO TELEFONICO</v>
          </cell>
          <cell r="F536">
            <v>4500</v>
          </cell>
          <cell r="G536" t="str">
            <v>BANCA TELEFONICA</v>
          </cell>
          <cell r="H536">
            <v>29680</v>
          </cell>
          <cell r="I536" t="str">
            <v>E</v>
          </cell>
          <cell r="J536" t="str">
            <v>DF</v>
          </cell>
          <cell r="K536" t="str">
            <v/>
          </cell>
          <cell r="P536" t="str">
            <v/>
          </cell>
          <cell r="R536" t="str">
            <v>&lt; 3 años</v>
          </cell>
          <cell r="S536" t="str">
            <v>HC_Ant,&lt; 3 años</v>
          </cell>
          <cell r="T536" t="str">
            <v>,&lt; 3 años</v>
          </cell>
          <cell r="U536" t="str">
            <v>HC_Ant</v>
          </cell>
        </row>
        <row r="537">
          <cell r="A537">
            <v>25893</v>
          </cell>
          <cell r="B537" t="str">
            <v>JIMENEZ SIERRA RAFAEL</v>
          </cell>
          <cell r="C537">
            <v>311</v>
          </cell>
          <cell r="D537">
            <v>38523</v>
          </cell>
          <cell r="E537" t="str">
            <v>OPERADOR TELEFONICO</v>
          </cell>
          <cell r="F537">
            <v>3500</v>
          </cell>
          <cell r="G537" t="str">
            <v>OUTBOUND AFORE</v>
          </cell>
          <cell r="H537">
            <v>21750</v>
          </cell>
          <cell r="I537" t="str">
            <v>C</v>
          </cell>
          <cell r="J537" t="str">
            <v>DF</v>
          </cell>
          <cell r="K537" t="str">
            <v/>
          </cell>
          <cell r="P537" t="str">
            <v/>
          </cell>
          <cell r="R537" t="str">
            <v>1-3 años</v>
          </cell>
          <cell r="S537" t="str">
            <v>HC_Ant,1-3 años</v>
          </cell>
          <cell r="T537" t="str">
            <v>,1-3 años</v>
          </cell>
          <cell r="U537" t="str">
            <v>HC_Ant</v>
          </cell>
        </row>
        <row r="538">
          <cell r="A538">
            <v>34217</v>
          </cell>
          <cell r="B538" t="str">
            <v>JOHNSTON SANTIAGO JONATHAN</v>
          </cell>
          <cell r="C538">
            <v>3272</v>
          </cell>
          <cell r="D538">
            <v>39119</v>
          </cell>
          <cell r="E538" t="str">
            <v>OPERADOR TELEFONICO</v>
          </cell>
          <cell r="F538">
            <v>3500</v>
          </cell>
          <cell r="G538" t="str">
            <v>BANCA TELEFONICA</v>
          </cell>
          <cell r="H538">
            <v>30013</v>
          </cell>
          <cell r="I538" t="str">
            <v>B</v>
          </cell>
          <cell r="J538" t="str">
            <v>DF</v>
          </cell>
          <cell r="K538" t="str">
            <v/>
          </cell>
          <cell r="P538" t="str">
            <v/>
          </cell>
          <cell r="R538" t="str">
            <v>1-3 meses</v>
          </cell>
          <cell r="S538" t="str">
            <v>HC_Ant,1-3 meses</v>
          </cell>
          <cell r="T538" t="str">
            <v>,1-3 meses</v>
          </cell>
          <cell r="U538" t="str">
            <v>HC_Ant</v>
          </cell>
        </row>
        <row r="539">
          <cell r="A539">
            <v>17802</v>
          </cell>
          <cell r="B539" t="str">
            <v>JOSE SANCHEZ CONSUELO</v>
          </cell>
          <cell r="C539">
            <v>3272</v>
          </cell>
          <cell r="D539">
            <v>37265</v>
          </cell>
          <cell r="E539" t="str">
            <v>EJECUTIVO TELEFONICO</v>
          </cell>
          <cell r="F539">
            <v>4500</v>
          </cell>
          <cell r="G539" t="str">
            <v>BANCA TELEFONICA</v>
          </cell>
          <cell r="H539">
            <v>28065</v>
          </cell>
          <cell r="I539" t="str">
            <v>E</v>
          </cell>
          <cell r="J539" t="str">
            <v>DF</v>
          </cell>
          <cell r="K539" t="str">
            <v/>
          </cell>
          <cell r="P539" t="str">
            <v/>
          </cell>
          <cell r="R539" t="str">
            <v>&lt; 3 años</v>
          </cell>
          <cell r="S539" t="str">
            <v>HC_Ant,&lt; 3 años</v>
          </cell>
          <cell r="T539" t="str">
            <v>,&lt; 3 años</v>
          </cell>
          <cell r="U539" t="str">
            <v>HC_Ant</v>
          </cell>
        </row>
        <row r="540">
          <cell r="A540">
            <v>30473</v>
          </cell>
          <cell r="B540" t="str">
            <v>JUAREZ AGUILAR MARIA ELVIRA</v>
          </cell>
          <cell r="C540">
            <v>3272</v>
          </cell>
          <cell r="D540">
            <v>39027</v>
          </cell>
          <cell r="E540" t="str">
            <v>OPERADOR TELEFONICO</v>
          </cell>
          <cell r="F540">
            <v>3500</v>
          </cell>
          <cell r="G540" t="str">
            <v>BANCA TELEFONICA</v>
          </cell>
          <cell r="H540">
            <v>29245</v>
          </cell>
          <cell r="I540" t="str">
            <v>C</v>
          </cell>
          <cell r="J540" t="str">
            <v>DF</v>
          </cell>
          <cell r="K540" t="str">
            <v/>
          </cell>
          <cell r="P540" t="str">
            <v/>
          </cell>
          <cell r="R540" t="str">
            <v>3-6 meses</v>
          </cell>
          <cell r="S540" t="str">
            <v>HC_Ant,3-6 meses</v>
          </cell>
          <cell r="T540" t="str">
            <v>,3-6 meses</v>
          </cell>
          <cell r="U540" t="str">
            <v>HC_Ant</v>
          </cell>
        </row>
        <row r="541">
          <cell r="A541">
            <v>17773</v>
          </cell>
          <cell r="B541" t="str">
            <v>JUAREZ ANDRADE PAULA</v>
          </cell>
          <cell r="C541">
            <v>3272</v>
          </cell>
          <cell r="D541">
            <v>37642</v>
          </cell>
          <cell r="E541" t="str">
            <v>EJECUTIVO TELEFONICO</v>
          </cell>
          <cell r="F541">
            <v>4500</v>
          </cell>
          <cell r="G541" t="str">
            <v>BANCA TELEFONICA</v>
          </cell>
          <cell r="H541">
            <v>25851</v>
          </cell>
          <cell r="I541" t="str">
            <v>B</v>
          </cell>
          <cell r="J541" t="str">
            <v>DF</v>
          </cell>
          <cell r="K541" t="str">
            <v/>
          </cell>
          <cell r="P541" t="str">
            <v/>
          </cell>
          <cell r="R541" t="str">
            <v>&lt; 3 años</v>
          </cell>
          <cell r="S541" t="str">
            <v>HC_Ant,&lt; 3 años</v>
          </cell>
          <cell r="T541" t="str">
            <v>,&lt; 3 años</v>
          </cell>
          <cell r="U541" t="str">
            <v>HC_Ant</v>
          </cell>
        </row>
        <row r="542">
          <cell r="A542">
            <v>28202</v>
          </cell>
          <cell r="B542" t="str">
            <v>JUAREZ BAZA CESAR</v>
          </cell>
          <cell r="C542">
            <v>3272</v>
          </cell>
          <cell r="D542">
            <v>38961</v>
          </cell>
          <cell r="E542" t="str">
            <v>OPERADOR TELEFONICO</v>
          </cell>
          <cell r="F542">
            <v>3500</v>
          </cell>
          <cell r="G542" t="str">
            <v>BANCA TELEFONICA</v>
          </cell>
          <cell r="H542">
            <v>31385</v>
          </cell>
          <cell r="I542" t="str">
            <v>B</v>
          </cell>
          <cell r="J542" t="str">
            <v>DF</v>
          </cell>
          <cell r="K542" t="str">
            <v/>
          </cell>
          <cell r="P542" t="str">
            <v/>
          </cell>
          <cell r="R542" t="str">
            <v>6-12 meses</v>
          </cell>
          <cell r="S542" t="str">
            <v>HC_Ant,6-12 meses</v>
          </cell>
          <cell r="T542" t="str">
            <v>,6-12 meses</v>
          </cell>
          <cell r="U542" t="str">
            <v>HC_Ant</v>
          </cell>
        </row>
        <row r="543">
          <cell r="A543">
            <v>33945</v>
          </cell>
          <cell r="B543" t="str">
            <v>JUAREZ CARDONA JOSE MARTIN</v>
          </cell>
          <cell r="C543">
            <v>3272</v>
          </cell>
          <cell r="D543">
            <v>39111</v>
          </cell>
          <cell r="E543" t="str">
            <v>OPERADOR TELEFONICO</v>
          </cell>
          <cell r="F543">
            <v>3500</v>
          </cell>
          <cell r="G543" t="str">
            <v>RETENCION</v>
          </cell>
          <cell r="H543">
            <v>29024</v>
          </cell>
          <cell r="I543" t="str">
            <v>B</v>
          </cell>
          <cell r="J543" t="str">
            <v>DF</v>
          </cell>
          <cell r="K543" t="str">
            <v/>
          </cell>
          <cell r="P543" t="str">
            <v/>
          </cell>
          <cell r="R543" t="str">
            <v>3-6 meses</v>
          </cell>
          <cell r="S543" t="str">
            <v>CR,3-6 meses</v>
          </cell>
          <cell r="T543" t="str">
            <v>,3-6 meses</v>
          </cell>
          <cell r="U543" t="str">
            <v>CR</v>
          </cell>
        </row>
        <row r="544">
          <cell r="A544">
            <v>22466</v>
          </cell>
          <cell r="B544" t="str">
            <v>JUAREZ GOMEZ TANIA</v>
          </cell>
          <cell r="C544">
            <v>3272</v>
          </cell>
          <cell r="D544">
            <v>37121</v>
          </cell>
          <cell r="E544" t="str">
            <v>EJECUTIVO TELEFONICO</v>
          </cell>
          <cell r="F544">
            <v>4500</v>
          </cell>
          <cell r="G544" t="str">
            <v>COMERCIOS</v>
          </cell>
          <cell r="H544">
            <v>30174</v>
          </cell>
          <cell r="I544" t="str">
            <v>B</v>
          </cell>
          <cell r="J544" t="str">
            <v>DF</v>
          </cell>
          <cell r="K544" t="str">
            <v/>
          </cell>
          <cell r="P544" t="str">
            <v/>
          </cell>
          <cell r="R544" t="str">
            <v>&lt; 3 años</v>
          </cell>
          <cell r="S544" t="str">
            <v>HC_Ant,&lt; 3 años</v>
          </cell>
          <cell r="T544" t="str">
            <v>,&lt; 3 años</v>
          </cell>
          <cell r="U544" t="str">
            <v>HC_Ant</v>
          </cell>
        </row>
        <row r="545">
          <cell r="A545">
            <v>26905</v>
          </cell>
          <cell r="B545" t="str">
            <v>JUAREZ GONZALEZ MARIA GUADALUPE</v>
          </cell>
          <cell r="C545">
            <v>1753</v>
          </cell>
          <cell r="D545">
            <v>38901</v>
          </cell>
          <cell r="E545" t="str">
            <v>OPERADOR TELEFONICO</v>
          </cell>
          <cell r="F545">
            <v>3500</v>
          </cell>
          <cell r="G545" t="str">
            <v>OUTBOUND PAPERLESS 2° AVISO</v>
          </cell>
          <cell r="H545">
            <v>26559</v>
          </cell>
          <cell r="I545" t="str">
            <v>B</v>
          </cell>
          <cell r="J545" t="str">
            <v>DF</v>
          </cell>
          <cell r="K545" t="str">
            <v/>
          </cell>
          <cell r="P545" t="str">
            <v/>
          </cell>
          <cell r="R545" t="str">
            <v>6-12 meses</v>
          </cell>
          <cell r="S545" t="str">
            <v>HC_Ant,6-12 meses</v>
          </cell>
          <cell r="T545" t="str">
            <v>,6-12 meses</v>
          </cell>
          <cell r="U545" t="str">
            <v>HC_Ant</v>
          </cell>
        </row>
        <row r="546">
          <cell r="A546">
            <v>21036</v>
          </cell>
          <cell r="B546" t="str">
            <v>JUAREZ OROZCO DIANA JAZMIN</v>
          </cell>
          <cell r="C546">
            <v>3272</v>
          </cell>
          <cell r="D546">
            <v>38755</v>
          </cell>
          <cell r="E546" t="str">
            <v>OPERADOR TELEFONICO</v>
          </cell>
          <cell r="F546">
            <v>3500</v>
          </cell>
          <cell r="G546" t="str">
            <v>BANCA TELEFONICA</v>
          </cell>
          <cell r="H546">
            <v>30748</v>
          </cell>
          <cell r="I546" t="str">
            <v>A</v>
          </cell>
          <cell r="J546" t="str">
            <v>DF</v>
          </cell>
          <cell r="K546" t="str">
            <v/>
          </cell>
          <cell r="P546" t="str">
            <v/>
          </cell>
          <cell r="R546" t="str">
            <v>1-3 años</v>
          </cell>
          <cell r="S546" t="str">
            <v>HC_Ant,1-3 años</v>
          </cell>
          <cell r="T546" t="str">
            <v>,1-3 años</v>
          </cell>
          <cell r="U546" t="str">
            <v>HC_Ant</v>
          </cell>
        </row>
        <row r="547">
          <cell r="A547">
            <v>37309</v>
          </cell>
          <cell r="B547" t="str">
            <v>JUAREZ RODRIGUEZ ISRAEL ALEJANDRO</v>
          </cell>
          <cell r="C547">
            <v>3272</v>
          </cell>
          <cell r="D547">
            <v>39202</v>
          </cell>
          <cell r="E547" t="str">
            <v>OPERADOR TELEFONICO</v>
          </cell>
          <cell r="F547">
            <v>3500</v>
          </cell>
          <cell r="G547" t="str">
            <v>BANCA CAPACITACION</v>
          </cell>
          <cell r="H547">
            <v>29552</v>
          </cell>
          <cell r="I547" t="str">
            <v>B</v>
          </cell>
          <cell r="J547" t="str">
            <v>DF</v>
          </cell>
          <cell r="K547" t="str">
            <v>A</v>
          </cell>
          <cell r="P547">
            <v>39202</v>
          </cell>
          <cell r="R547" t="str">
            <v>Capacitación</v>
          </cell>
          <cell r="S547" t="str">
            <v>A,Capacitación</v>
          </cell>
          <cell r="T547" t="str">
            <v>,Capacitación</v>
          </cell>
          <cell r="U547" t="e">
            <v>#N/A</v>
          </cell>
        </row>
        <row r="548">
          <cell r="A548">
            <v>34342</v>
          </cell>
          <cell r="B548" t="str">
            <v>JUAREZ TORIZ GUADALUPE ADRIANA</v>
          </cell>
          <cell r="C548">
            <v>5400</v>
          </cell>
          <cell r="D548">
            <v>39122</v>
          </cell>
          <cell r="E548" t="str">
            <v>OPERADOR TELEFONICO</v>
          </cell>
          <cell r="F548">
            <v>3500</v>
          </cell>
          <cell r="G548" t="str">
            <v>RECURSOS HUMANOS INBOUND</v>
          </cell>
          <cell r="H548">
            <v>29741</v>
          </cell>
          <cell r="I548" t="str">
            <v>A</v>
          </cell>
          <cell r="J548" t="str">
            <v>DF</v>
          </cell>
          <cell r="K548" t="str">
            <v/>
          </cell>
          <cell r="P548" t="str">
            <v/>
          </cell>
          <cell r="R548" t="str">
            <v>1-3 meses</v>
          </cell>
          <cell r="S548" t="str">
            <v>HC_Ant,1-3 meses</v>
          </cell>
          <cell r="T548" t="str">
            <v>,1-3 meses</v>
          </cell>
          <cell r="U548" t="str">
            <v>HC_Ant</v>
          </cell>
        </row>
        <row r="549">
          <cell r="A549">
            <v>17862</v>
          </cell>
          <cell r="B549" t="str">
            <v>JUAREZ TORRES MARIANA</v>
          </cell>
          <cell r="C549">
            <v>3272</v>
          </cell>
          <cell r="D549">
            <v>38628</v>
          </cell>
          <cell r="E549" t="str">
            <v>OPERADOR TELEFONICO</v>
          </cell>
          <cell r="F549">
            <v>3500</v>
          </cell>
          <cell r="G549" t="str">
            <v>BANCA TELEFONICA</v>
          </cell>
          <cell r="H549">
            <v>30943</v>
          </cell>
          <cell r="I549" t="str">
            <v>B</v>
          </cell>
          <cell r="J549" t="str">
            <v>DF</v>
          </cell>
          <cell r="K549" t="str">
            <v/>
          </cell>
          <cell r="P549" t="str">
            <v/>
          </cell>
          <cell r="R549" t="str">
            <v>1-3 años</v>
          </cell>
          <cell r="S549" t="str">
            <v>HC_Ant,1-3 años</v>
          </cell>
          <cell r="T549" t="str">
            <v>,1-3 años</v>
          </cell>
          <cell r="U549" t="str">
            <v>HC_Ant</v>
          </cell>
        </row>
        <row r="550">
          <cell r="A550">
            <v>21573</v>
          </cell>
          <cell r="B550" t="str">
            <v>JURADO IBARRA DIEGO</v>
          </cell>
          <cell r="C550">
            <v>3272</v>
          </cell>
          <cell r="D550">
            <v>38474</v>
          </cell>
          <cell r="E550" t="str">
            <v>EJECUTIVO TELEFONICO</v>
          </cell>
          <cell r="F550">
            <v>4500</v>
          </cell>
          <cell r="G550" t="str">
            <v>RETENCION</v>
          </cell>
          <cell r="H550">
            <v>30320</v>
          </cell>
          <cell r="I550" t="str">
            <v>A</v>
          </cell>
          <cell r="J550" t="str">
            <v>DF</v>
          </cell>
          <cell r="K550" t="str">
            <v/>
          </cell>
          <cell r="P550" t="str">
            <v/>
          </cell>
          <cell r="R550" t="str">
            <v>1-3 años</v>
          </cell>
          <cell r="S550" t="str">
            <v>HC_Ant,1-3 años</v>
          </cell>
          <cell r="T550" t="str">
            <v>,1-3 años</v>
          </cell>
          <cell r="U550" t="str">
            <v>HC_Ant</v>
          </cell>
        </row>
        <row r="551">
          <cell r="A551">
            <v>17655</v>
          </cell>
          <cell r="B551" t="str">
            <v>KINGSTON GARCIA MARISOL</v>
          </cell>
          <cell r="C551">
            <v>3272</v>
          </cell>
          <cell r="D551">
            <v>37694</v>
          </cell>
          <cell r="E551" t="str">
            <v>EJECUTIVO TELEFONICO</v>
          </cell>
          <cell r="F551">
            <v>4500</v>
          </cell>
          <cell r="G551" t="str">
            <v>BANCA TELEFONICA</v>
          </cell>
          <cell r="H551">
            <v>23582</v>
          </cell>
          <cell r="I551" t="str">
            <v>D</v>
          </cell>
          <cell r="J551" t="str">
            <v>DF</v>
          </cell>
          <cell r="K551" t="str">
            <v/>
          </cell>
          <cell r="P551" t="str">
            <v/>
          </cell>
          <cell r="R551" t="str">
            <v>&lt; 3 años</v>
          </cell>
          <cell r="S551" t="str">
            <v>HC_Ant,&lt; 3 años</v>
          </cell>
          <cell r="T551" t="str">
            <v>,&lt; 3 años</v>
          </cell>
          <cell r="U551" t="str">
            <v>HC_Ant</v>
          </cell>
        </row>
        <row r="552">
          <cell r="A552">
            <v>17990</v>
          </cell>
          <cell r="B552" t="str">
            <v>LABASTIDA CRUZ MIGUEL ANGEL</v>
          </cell>
          <cell r="C552">
            <v>2651</v>
          </cell>
          <cell r="D552">
            <v>37945</v>
          </cell>
          <cell r="E552" t="str">
            <v>OPERADOR TELEFONICO</v>
          </cell>
          <cell r="F552">
            <v>3000</v>
          </cell>
          <cell r="G552" t="str">
            <v>CREDITO AL CONSUMO</v>
          </cell>
          <cell r="H552">
            <v>31309</v>
          </cell>
          <cell r="I552" t="str">
            <v>B</v>
          </cell>
          <cell r="J552" t="str">
            <v>DF</v>
          </cell>
          <cell r="K552" t="str">
            <v/>
          </cell>
          <cell r="P552" t="str">
            <v/>
          </cell>
          <cell r="R552" t="str">
            <v>&lt; 3 años</v>
          </cell>
          <cell r="S552" t="str">
            <v>HC_Ant,&lt; 3 años</v>
          </cell>
          <cell r="T552" t="str">
            <v>,&lt; 3 años</v>
          </cell>
          <cell r="U552" t="str">
            <v>HC_Ant</v>
          </cell>
        </row>
        <row r="553">
          <cell r="A553">
            <v>24372</v>
          </cell>
          <cell r="B553" t="str">
            <v>LADRON DE GUEVARA JORGE ARMANDO</v>
          </cell>
          <cell r="C553">
            <v>3272</v>
          </cell>
          <cell r="D553">
            <v>38841</v>
          </cell>
          <cell r="E553" t="str">
            <v>OPERADOR TELEFONICO</v>
          </cell>
          <cell r="F553">
            <v>3500</v>
          </cell>
          <cell r="G553" t="str">
            <v>BANCA TELEFONICA</v>
          </cell>
          <cell r="H553">
            <v>29572</v>
          </cell>
          <cell r="I553" t="str">
            <v>B</v>
          </cell>
          <cell r="J553" t="str">
            <v>DF</v>
          </cell>
          <cell r="K553" t="str">
            <v/>
          </cell>
          <cell r="P553" t="str">
            <v/>
          </cell>
          <cell r="R553" t="str">
            <v>6-12 meses</v>
          </cell>
          <cell r="S553" t="str">
            <v>HC_Ant,6-12 meses</v>
          </cell>
          <cell r="T553" t="str">
            <v>,6-12 meses</v>
          </cell>
          <cell r="U553" t="str">
            <v>HC_Ant</v>
          </cell>
        </row>
        <row r="554">
          <cell r="A554">
            <v>32165</v>
          </cell>
          <cell r="B554" t="str">
            <v>LAGUNA JIMENEZ AARON ALBERTO</v>
          </cell>
          <cell r="C554">
            <v>1753</v>
          </cell>
          <cell r="D554">
            <v>39083</v>
          </cell>
          <cell r="E554" t="str">
            <v>OPERADOR TELEFONICO</v>
          </cell>
          <cell r="F554">
            <v>3500</v>
          </cell>
          <cell r="G554" t="str">
            <v>OUTBOUND PAPERLESS 2° AVISO</v>
          </cell>
          <cell r="H554">
            <v>31587</v>
          </cell>
          <cell r="I554" t="str">
            <v>B</v>
          </cell>
          <cell r="J554" t="str">
            <v>DF</v>
          </cell>
          <cell r="K554" t="str">
            <v/>
          </cell>
          <cell r="P554" t="str">
            <v/>
          </cell>
          <cell r="R554" t="str">
            <v>3-6 meses</v>
          </cell>
          <cell r="S554" t="str">
            <v>CR,3-6 meses</v>
          </cell>
          <cell r="T554" t="str">
            <v>,3-6 meses</v>
          </cell>
          <cell r="U554" t="str">
            <v>CR</v>
          </cell>
        </row>
        <row r="555">
          <cell r="A555">
            <v>20367</v>
          </cell>
          <cell r="B555" t="str">
            <v>LAMAS CISNEROS JOSE ADAN</v>
          </cell>
          <cell r="C555">
            <v>3272</v>
          </cell>
          <cell r="D555">
            <v>38742</v>
          </cell>
          <cell r="E555" t="str">
            <v>OPERADOR TELEFONICO</v>
          </cell>
          <cell r="F555">
            <v>3500</v>
          </cell>
          <cell r="G555" t="str">
            <v>BANCA TELEFONICA</v>
          </cell>
          <cell r="H555">
            <v>29198</v>
          </cell>
          <cell r="I555" t="str">
            <v>B</v>
          </cell>
          <cell r="J555" t="str">
            <v>DF</v>
          </cell>
          <cell r="K555" t="str">
            <v/>
          </cell>
          <cell r="P555" t="str">
            <v/>
          </cell>
          <cell r="R555" t="str">
            <v>1-3 años</v>
          </cell>
          <cell r="S555" t="str">
            <v>HC_Ant,1-3 años</v>
          </cell>
          <cell r="T555" t="str">
            <v>,1-3 años</v>
          </cell>
          <cell r="U555" t="str">
            <v>HC_Ant</v>
          </cell>
        </row>
        <row r="556">
          <cell r="A556">
            <v>25710</v>
          </cell>
          <cell r="B556" t="str">
            <v>LAN ALVAREZ FERNANDO</v>
          </cell>
          <cell r="C556">
            <v>3420</v>
          </cell>
          <cell r="D556">
            <v>38863</v>
          </cell>
          <cell r="E556" t="str">
            <v>OPERADOR OUTBOUND</v>
          </cell>
          <cell r="F556">
            <v>3000</v>
          </cell>
          <cell r="G556" t="str">
            <v>VENTAS SEGUROS</v>
          </cell>
          <cell r="H556">
            <v>29892</v>
          </cell>
          <cell r="I556" t="str">
            <v>B</v>
          </cell>
          <cell r="J556" t="str">
            <v>DF</v>
          </cell>
          <cell r="K556" t="str">
            <v/>
          </cell>
          <cell r="P556" t="str">
            <v/>
          </cell>
          <cell r="R556" t="str">
            <v>6-12 meses</v>
          </cell>
          <cell r="S556" t="str">
            <v>HC_Ant,6-12 meses</v>
          </cell>
          <cell r="T556" t="str">
            <v>,6-12 meses</v>
          </cell>
          <cell r="U556" t="str">
            <v>HC_Ant</v>
          </cell>
        </row>
        <row r="557">
          <cell r="A557">
            <v>32683</v>
          </cell>
          <cell r="B557" t="str">
            <v>LANDEROS RODRIGUEZ ERNESTO DAVID</v>
          </cell>
          <cell r="C557">
            <v>3272</v>
          </cell>
          <cell r="D557">
            <v>39085</v>
          </cell>
          <cell r="E557" t="str">
            <v>OPERADOR TELEFONICO</v>
          </cell>
          <cell r="F557">
            <v>3500</v>
          </cell>
          <cell r="G557" t="str">
            <v>RETENCION</v>
          </cell>
          <cell r="H557">
            <v>26440</v>
          </cell>
          <cell r="I557" t="str">
            <v>B</v>
          </cell>
          <cell r="J557" t="str">
            <v>DF</v>
          </cell>
          <cell r="K557" t="str">
            <v/>
          </cell>
          <cell r="P557" t="str">
            <v/>
          </cell>
          <cell r="R557" t="str">
            <v>3-6 meses</v>
          </cell>
          <cell r="S557" t="str">
            <v>CR,3-6 meses</v>
          </cell>
          <cell r="T557" t="str">
            <v>,3-6 meses</v>
          </cell>
          <cell r="U557" t="str">
            <v>CR</v>
          </cell>
        </row>
        <row r="558">
          <cell r="A558">
            <v>17843</v>
          </cell>
          <cell r="B558" t="str">
            <v>LANDEROS SUAZO JESSICA</v>
          </cell>
          <cell r="C558">
            <v>3272</v>
          </cell>
          <cell r="D558">
            <v>38609</v>
          </cell>
          <cell r="E558" t="str">
            <v>OPERADOR TELEFONICO</v>
          </cell>
          <cell r="F558">
            <v>3500</v>
          </cell>
          <cell r="G558" t="str">
            <v>BANCA TELEFONICA</v>
          </cell>
          <cell r="H558">
            <v>30026</v>
          </cell>
          <cell r="I558" t="str">
            <v>A</v>
          </cell>
          <cell r="J558" t="str">
            <v>DF</v>
          </cell>
          <cell r="K558" t="str">
            <v/>
          </cell>
          <cell r="P558" t="str">
            <v/>
          </cell>
          <cell r="R558" t="str">
            <v>1-3 años</v>
          </cell>
          <cell r="S558" t="str">
            <v>HC_Ant,1-3 años</v>
          </cell>
          <cell r="T558" t="str">
            <v>,1-3 años</v>
          </cell>
          <cell r="U558" t="str">
            <v>HC_Ant</v>
          </cell>
        </row>
        <row r="559">
          <cell r="A559">
            <v>30053</v>
          </cell>
          <cell r="B559" t="str">
            <v>LARA CORDERO FLOR</v>
          </cell>
          <cell r="C559">
            <v>3272</v>
          </cell>
          <cell r="D559">
            <v>39013</v>
          </cell>
          <cell r="E559" t="str">
            <v>EJECUTIVO TELEFONICO</v>
          </cell>
          <cell r="F559">
            <v>4500</v>
          </cell>
          <cell r="G559" t="str">
            <v>RETENCION</v>
          </cell>
          <cell r="H559">
            <v>26845</v>
          </cell>
          <cell r="I559" t="str">
            <v>C</v>
          </cell>
          <cell r="J559" t="str">
            <v>DF</v>
          </cell>
          <cell r="K559" t="str">
            <v/>
          </cell>
          <cell r="P559" t="str">
            <v/>
          </cell>
          <cell r="R559" t="str">
            <v>6-12 meses</v>
          </cell>
          <cell r="S559" t="str">
            <v>CR,6-12 meses</v>
          </cell>
          <cell r="T559" t="str">
            <v>,6-12 meses</v>
          </cell>
          <cell r="U559" t="str">
            <v>CR</v>
          </cell>
        </row>
        <row r="560">
          <cell r="A560">
            <v>17869</v>
          </cell>
          <cell r="B560" t="str">
            <v>LARA GARCIA RANDY MICHEL</v>
          </cell>
          <cell r="C560">
            <v>1753</v>
          </cell>
          <cell r="D560">
            <v>37263</v>
          </cell>
          <cell r="E560" t="str">
            <v>SUPERVISOR JR</v>
          </cell>
          <cell r="F560">
            <v>6000</v>
          </cell>
          <cell r="G560" t="str">
            <v>IMPAGO</v>
          </cell>
          <cell r="H560">
            <v>29211</v>
          </cell>
          <cell r="I560" t="str">
            <v>B</v>
          </cell>
          <cell r="J560" t="str">
            <v>DF</v>
          </cell>
          <cell r="K560" t="str">
            <v/>
          </cell>
          <cell r="P560" t="str">
            <v/>
          </cell>
          <cell r="R560" t="str">
            <v>&lt; 3 años</v>
          </cell>
          <cell r="S560" t="str">
            <v>HC_Ant,&lt; 3 años</v>
          </cell>
          <cell r="T560" t="str">
            <v>,&lt; 3 años</v>
          </cell>
          <cell r="U560" t="str">
            <v>HC_Ant</v>
          </cell>
        </row>
        <row r="561">
          <cell r="A561">
            <v>22511</v>
          </cell>
          <cell r="B561" t="str">
            <v>LARA SILVA WENDY LAURA</v>
          </cell>
          <cell r="C561">
            <v>4224</v>
          </cell>
          <cell r="D561">
            <v>37496</v>
          </cell>
          <cell r="E561" t="str">
            <v>EJECUTIVO TELEFONICO</v>
          </cell>
          <cell r="F561">
            <v>4500</v>
          </cell>
          <cell r="G561" t="str">
            <v>VENTAS HIPOTECARIO</v>
          </cell>
          <cell r="H561">
            <v>28472</v>
          </cell>
          <cell r="I561" t="str">
            <v>A</v>
          </cell>
          <cell r="J561" t="str">
            <v>DF</v>
          </cell>
          <cell r="K561" t="str">
            <v/>
          </cell>
          <cell r="P561" t="str">
            <v/>
          </cell>
          <cell r="R561" t="str">
            <v>&lt; 3 años</v>
          </cell>
          <cell r="S561" t="str">
            <v>HC_Ant,&lt; 3 años</v>
          </cell>
          <cell r="T561" t="str">
            <v>,&lt; 3 años</v>
          </cell>
          <cell r="U561" t="str">
            <v>HC_Ant</v>
          </cell>
        </row>
        <row r="562">
          <cell r="A562">
            <v>34282</v>
          </cell>
          <cell r="B562" t="str">
            <v xml:space="preserve">LARRAINZAR JAIMES JUAN ALVARO </v>
          </cell>
          <cell r="C562">
            <v>3272</v>
          </cell>
          <cell r="D562">
            <v>39119</v>
          </cell>
          <cell r="E562" t="str">
            <v>OPERADOR TELEFONICO</v>
          </cell>
          <cell r="F562">
            <v>3500</v>
          </cell>
          <cell r="G562" t="str">
            <v>BANCA TELEFONICA</v>
          </cell>
          <cell r="H562">
            <v>30984</v>
          </cell>
          <cell r="I562" t="str">
            <v>B</v>
          </cell>
          <cell r="J562" t="str">
            <v>DF</v>
          </cell>
          <cell r="K562" t="str">
            <v/>
          </cell>
          <cell r="P562" t="str">
            <v/>
          </cell>
          <cell r="R562" t="str">
            <v>1-3 meses</v>
          </cell>
          <cell r="S562" t="str">
            <v>HC_Ant,1-3 meses</v>
          </cell>
          <cell r="T562" t="str">
            <v>,1-3 meses</v>
          </cell>
          <cell r="U562" t="str">
            <v>HC_Ant</v>
          </cell>
        </row>
        <row r="563">
          <cell r="A563">
            <v>35183</v>
          </cell>
          <cell r="B563" t="str">
            <v>LARRAINZAR JAIMES SERGIO</v>
          </cell>
          <cell r="C563">
            <v>3183</v>
          </cell>
          <cell r="D563">
            <v>39146</v>
          </cell>
          <cell r="E563" t="str">
            <v>CONSULTOR EMPRESARIAL</v>
          </cell>
          <cell r="F563">
            <v>5000</v>
          </cell>
          <cell r="G563" t="str">
            <v>ENLACE BANCA ELECTRONICA</v>
          </cell>
          <cell r="H563">
            <v>30161</v>
          </cell>
          <cell r="I563" t="str">
            <v>D</v>
          </cell>
          <cell r="J563" t="str">
            <v>DF</v>
          </cell>
          <cell r="K563" t="str">
            <v/>
          </cell>
          <cell r="P563" t="str">
            <v/>
          </cell>
          <cell r="R563" t="str">
            <v>1-3 meses</v>
          </cell>
          <cell r="S563" t="str">
            <v>CR,1-3 meses</v>
          </cell>
          <cell r="T563" t="str">
            <v>,1-3 meses</v>
          </cell>
          <cell r="U563" t="str">
            <v>CR</v>
          </cell>
        </row>
        <row r="564">
          <cell r="A564">
            <v>22612</v>
          </cell>
          <cell r="B564" t="str">
            <v>LARRAURI PEREZ VICTOR MANUEL</v>
          </cell>
          <cell r="C564">
            <v>2651</v>
          </cell>
          <cell r="D564">
            <v>38791</v>
          </cell>
          <cell r="E564" t="str">
            <v>SUPERVISOR JR</v>
          </cell>
          <cell r="F564">
            <v>6000</v>
          </cell>
          <cell r="G564" t="str">
            <v>CREDITO AL CONSUMO</v>
          </cell>
          <cell r="H564">
            <v>25936</v>
          </cell>
          <cell r="I564" t="str">
            <v>C</v>
          </cell>
          <cell r="J564" t="str">
            <v>DF</v>
          </cell>
          <cell r="K564" t="str">
            <v/>
          </cell>
          <cell r="P564" t="str">
            <v/>
          </cell>
          <cell r="R564" t="str">
            <v>1-3 años</v>
          </cell>
          <cell r="S564" t="str">
            <v>HC_Ant,1-3 años</v>
          </cell>
          <cell r="T564" t="str">
            <v>,1-3 años</v>
          </cell>
          <cell r="U564" t="str">
            <v>HC_Ant</v>
          </cell>
        </row>
        <row r="565">
          <cell r="A565">
            <v>25952</v>
          </cell>
          <cell r="B565" t="str">
            <v>LAZCANO  TREJO FABIAN</v>
          </cell>
          <cell r="C565">
            <v>311</v>
          </cell>
          <cell r="D565">
            <v>38229</v>
          </cell>
          <cell r="E565" t="str">
            <v>EJECUTIVO TELEFONICO</v>
          </cell>
          <cell r="F565">
            <v>4500</v>
          </cell>
          <cell r="G565" t="str">
            <v>AFORE INBOUND</v>
          </cell>
          <cell r="H565">
            <v>31079</v>
          </cell>
          <cell r="I565" t="str">
            <v>B</v>
          </cell>
          <cell r="J565" t="str">
            <v>DF</v>
          </cell>
          <cell r="K565" t="str">
            <v/>
          </cell>
          <cell r="P565" t="str">
            <v/>
          </cell>
          <cell r="R565" t="str">
            <v>1-3 años</v>
          </cell>
          <cell r="S565" t="str">
            <v>HC_Ant,1-3 años</v>
          </cell>
          <cell r="T565" t="str">
            <v>,1-3 años</v>
          </cell>
          <cell r="U565" t="str">
            <v>HC_Ant</v>
          </cell>
        </row>
        <row r="566">
          <cell r="A566">
            <v>25340</v>
          </cell>
          <cell r="B566" t="str">
            <v>LAZCANO ROJAS CARLOS ALBERTO</v>
          </cell>
          <cell r="C566">
            <v>3420</v>
          </cell>
          <cell r="D566">
            <v>38481</v>
          </cell>
          <cell r="E566" t="str">
            <v>EJECUTIVO DE RETENCION DE SEGUROS</v>
          </cell>
          <cell r="F566">
            <v>4000</v>
          </cell>
          <cell r="G566" t="str">
            <v>RETENCION SEGUROS</v>
          </cell>
          <cell r="H566">
            <v>31596</v>
          </cell>
          <cell r="I566" t="str">
            <v>B</v>
          </cell>
          <cell r="J566" t="str">
            <v>DF</v>
          </cell>
          <cell r="K566" t="str">
            <v/>
          </cell>
          <cell r="P566" t="str">
            <v/>
          </cell>
          <cell r="R566" t="str">
            <v>1-3 años</v>
          </cell>
          <cell r="S566" t="str">
            <v>HC_Ant,1-3 años</v>
          </cell>
          <cell r="T566" t="str">
            <v>,1-3 años</v>
          </cell>
          <cell r="U566" t="str">
            <v>HC_Ant</v>
          </cell>
        </row>
        <row r="567">
          <cell r="A567">
            <v>22848</v>
          </cell>
          <cell r="B567" t="str">
            <v>LECHUGA PEREZ JUAN CARLOS</v>
          </cell>
          <cell r="C567">
            <v>3420</v>
          </cell>
          <cell r="D567">
            <v>38799</v>
          </cell>
          <cell r="E567" t="str">
            <v>EJECUTIVO DE RETENCION DE SEGUROS</v>
          </cell>
          <cell r="F567">
            <v>4000</v>
          </cell>
          <cell r="G567" t="str">
            <v>RETENCION SEGUROS</v>
          </cell>
          <cell r="H567">
            <v>29180</v>
          </cell>
          <cell r="I567" t="str">
            <v>A</v>
          </cell>
          <cell r="J567" t="str">
            <v>DF</v>
          </cell>
          <cell r="K567" t="str">
            <v/>
          </cell>
          <cell r="P567" t="str">
            <v/>
          </cell>
          <cell r="R567" t="str">
            <v>1-3 años</v>
          </cell>
          <cell r="S567" t="str">
            <v>HC_Ant,1-3 años</v>
          </cell>
          <cell r="T567" t="str">
            <v>,1-3 años</v>
          </cell>
          <cell r="U567" t="str">
            <v>HC_Ant</v>
          </cell>
        </row>
        <row r="568">
          <cell r="A568">
            <v>28475</v>
          </cell>
          <cell r="B568" t="str">
            <v>LEON ORTIZ FELIPE</v>
          </cell>
          <cell r="C568">
            <v>3272</v>
          </cell>
          <cell r="D568">
            <v>38959</v>
          </cell>
          <cell r="E568" t="str">
            <v>OPERADOR TELEFONICO</v>
          </cell>
          <cell r="F568">
            <v>3500</v>
          </cell>
          <cell r="G568" t="str">
            <v>SEGUROS INBOUND</v>
          </cell>
          <cell r="H568">
            <v>30549</v>
          </cell>
          <cell r="I568" t="str">
            <v>B</v>
          </cell>
          <cell r="J568" t="str">
            <v>DF</v>
          </cell>
          <cell r="K568" t="str">
            <v/>
          </cell>
          <cell r="P568" t="str">
            <v/>
          </cell>
          <cell r="R568" t="str">
            <v>6-12 meses</v>
          </cell>
          <cell r="S568" t="str">
            <v>HC_Ant,6-12 meses</v>
          </cell>
          <cell r="T568" t="str">
            <v>,6-12 meses</v>
          </cell>
          <cell r="U568" t="str">
            <v>HC_Ant</v>
          </cell>
        </row>
        <row r="569">
          <cell r="A569">
            <v>34769</v>
          </cell>
          <cell r="B569" t="str">
            <v xml:space="preserve">LERIN PAREDES HENRY EDUARDO </v>
          </cell>
          <cell r="C569">
            <v>3272</v>
          </cell>
          <cell r="D569">
            <v>39132</v>
          </cell>
          <cell r="E569" t="str">
            <v>OPERADOR TELEFONICO</v>
          </cell>
          <cell r="F569">
            <v>3500</v>
          </cell>
          <cell r="G569" t="str">
            <v>RETENCION</v>
          </cell>
          <cell r="H569">
            <v>30298</v>
          </cell>
          <cell r="I569" t="str">
            <v>B</v>
          </cell>
          <cell r="J569" t="str">
            <v>DF</v>
          </cell>
          <cell r="K569" t="str">
            <v/>
          </cell>
          <cell r="P569" t="str">
            <v/>
          </cell>
          <cell r="R569" t="str">
            <v>1-3 meses</v>
          </cell>
          <cell r="S569" t="str">
            <v>HC_Ant,1-3 meses</v>
          </cell>
          <cell r="T569" t="str">
            <v>,1-3 meses</v>
          </cell>
          <cell r="U569" t="str">
            <v>HC_Ant</v>
          </cell>
        </row>
        <row r="570">
          <cell r="A570">
            <v>37118</v>
          </cell>
          <cell r="B570" t="str">
            <v>LEYVA OLVERA RAMSES</v>
          </cell>
          <cell r="C570">
            <v>3272</v>
          </cell>
          <cell r="D570">
            <v>39202</v>
          </cell>
          <cell r="E570" t="str">
            <v>OPERADOR TELEFONICO</v>
          </cell>
          <cell r="F570">
            <v>3500</v>
          </cell>
          <cell r="G570" t="str">
            <v>BANCA CAPACITACION</v>
          </cell>
          <cell r="H570">
            <v>30205</v>
          </cell>
          <cell r="I570" t="str">
            <v>B</v>
          </cell>
          <cell r="J570" t="str">
            <v>DF</v>
          </cell>
          <cell r="K570" t="str">
            <v>A</v>
          </cell>
          <cell r="P570">
            <v>39202</v>
          </cell>
          <cell r="R570" t="str">
            <v>Capacitación</v>
          </cell>
          <cell r="S570" t="str">
            <v>A,Capacitación</v>
          </cell>
          <cell r="T570" t="str">
            <v>,Capacitación</v>
          </cell>
          <cell r="U570" t="e">
            <v>#N/A</v>
          </cell>
        </row>
        <row r="571">
          <cell r="A571">
            <v>24447</v>
          </cell>
          <cell r="B571" t="str">
            <v>LIMON CARRILLO NANCY EDITH</v>
          </cell>
          <cell r="C571">
            <v>3420</v>
          </cell>
          <cell r="D571">
            <v>38852</v>
          </cell>
          <cell r="E571" t="str">
            <v>EJECUTIVO DE RETENCION DE SEGUROS</v>
          </cell>
          <cell r="F571">
            <v>4000</v>
          </cell>
          <cell r="G571" t="str">
            <v>RETENCION SEGUROS</v>
          </cell>
          <cell r="H571">
            <v>30410</v>
          </cell>
          <cell r="I571" t="str">
            <v>B</v>
          </cell>
          <cell r="J571" t="str">
            <v>DF</v>
          </cell>
          <cell r="K571" t="str">
            <v/>
          </cell>
          <cell r="P571" t="str">
            <v/>
          </cell>
          <cell r="R571" t="str">
            <v>6-12 meses</v>
          </cell>
          <cell r="S571" t="str">
            <v>HC_Ant,6-12 meses</v>
          </cell>
          <cell r="T571" t="str">
            <v>,6-12 meses</v>
          </cell>
          <cell r="U571" t="str">
            <v>HC_Ant</v>
          </cell>
        </row>
        <row r="572">
          <cell r="A572">
            <v>24752</v>
          </cell>
          <cell r="B572" t="str">
            <v>LINARES HERNANDEZ EDUARDO</v>
          </cell>
          <cell r="C572">
            <v>3272</v>
          </cell>
          <cell r="D572">
            <v>38863</v>
          </cell>
          <cell r="E572" t="str">
            <v>EJECUTIVO TELEFONICO</v>
          </cell>
          <cell r="F572">
            <v>4500</v>
          </cell>
          <cell r="G572" t="str">
            <v>RETENCION</v>
          </cell>
          <cell r="H572">
            <v>30931</v>
          </cell>
          <cell r="I572" t="str">
            <v>B</v>
          </cell>
          <cell r="J572" t="str">
            <v>DF</v>
          </cell>
          <cell r="K572" t="str">
            <v/>
          </cell>
          <cell r="P572" t="str">
            <v/>
          </cell>
          <cell r="R572" t="str">
            <v>6-12 meses</v>
          </cell>
          <cell r="S572" t="str">
            <v>HC_Ant,6-12 meses</v>
          </cell>
          <cell r="T572" t="str">
            <v>,6-12 meses</v>
          </cell>
          <cell r="U572" t="str">
            <v>HC_Ant</v>
          </cell>
        </row>
        <row r="573">
          <cell r="A573">
            <v>21575</v>
          </cell>
          <cell r="B573" t="str">
            <v>LIRA MENDOZA JORGE ALBERTO</v>
          </cell>
          <cell r="C573">
            <v>3272</v>
          </cell>
          <cell r="D573">
            <v>37798</v>
          </cell>
          <cell r="E573" t="str">
            <v>SUPERVISOR JR</v>
          </cell>
          <cell r="F573">
            <v>6000</v>
          </cell>
          <cell r="G573" t="str">
            <v>RETENCION</v>
          </cell>
          <cell r="H573">
            <v>29007</v>
          </cell>
          <cell r="I573" t="str">
            <v>A</v>
          </cell>
          <cell r="J573" t="str">
            <v>DF</v>
          </cell>
          <cell r="K573" t="str">
            <v/>
          </cell>
          <cell r="P573" t="str">
            <v/>
          </cell>
          <cell r="R573" t="str">
            <v>&lt; 3 años</v>
          </cell>
          <cell r="S573" t="str">
            <v>HC_Ant,&lt; 3 años</v>
          </cell>
          <cell r="T573" t="str">
            <v>,&lt; 3 años</v>
          </cell>
          <cell r="U573" t="str">
            <v>HC_Ant</v>
          </cell>
        </row>
        <row r="574">
          <cell r="A574">
            <v>22468</v>
          </cell>
          <cell r="B574" t="str">
            <v>LOBERA PEREA ROSA MARIA</v>
          </cell>
          <cell r="C574">
            <v>3272</v>
          </cell>
          <cell r="D574">
            <v>35125</v>
          </cell>
          <cell r="E574" t="str">
            <v>SUPERVISOR SR</v>
          </cell>
          <cell r="F574">
            <v>10000</v>
          </cell>
          <cell r="G574" t="str">
            <v>COMERCIOS</v>
          </cell>
          <cell r="H574">
            <v>22957</v>
          </cell>
          <cell r="I574" t="str">
            <v>B</v>
          </cell>
          <cell r="J574" t="str">
            <v>DF</v>
          </cell>
          <cell r="K574" t="str">
            <v/>
          </cell>
          <cell r="P574" t="str">
            <v/>
          </cell>
          <cell r="R574" t="str">
            <v>&lt; 3 años</v>
          </cell>
          <cell r="S574" t="str">
            <v>HC_Ant,&lt; 3 años</v>
          </cell>
          <cell r="T574" t="str">
            <v>,&lt; 3 años</v>
          </cell>
          <cell r="U574" t="str">
            <v>HC_Ant</v>
          </cell>
        </row>
        <row r="575">
          <cell r="A575">
            <v>25895</v>
          </cell>
          <cell r="B575" t="str">
            <v>LOBERA VILLA MIGUEL ANGEL</v>
          </cell>
          <cell r="C575">
            <v>3420</v>
          </cell>
          <cell r="D575">
            <v>38586</v>
          </cell>
          <cell r="E575" t="str">
            <v>OPERADOR OUTBOUND</v>
          </cell>
          <cell r="F575">
            <v>3000</v>
          </cell>
          <cell r="G575" t="str">
            <v>VENTAS SEGUROS</v>
          </cell>
          <cell r="H575">
            <v>26984</v>
          </cell>
          <cell r="I575" t="str">
            <v>A</v>
          </cell>
          <cell r="J575" t="str">
            <v>DF</v>
          </cell>
          <cell r="K575" t="str">
            <v/>
          </cell>
          <cell r="P575" t="str">
            <v/>
          </cell>
          <cell r="R575" t="str">
            <v>1-3 años</v>
          </cell>
          <cell r="S575" t="str">
            <v>HC_Ant,1-3 años</v>
          </cell>
          <cell r="T575" t="str">
            <v>,1-3 años</v>
          </cell>
          <cell r="U575" t="str">
            <v>HC_Ant</v>
          </cell>
        </row>
        <row r="576">
          <cell r="A576">
            <v>25964</v>
          </cell>
          <cell r="B576" t="str">
            <v>LOPEZ ALMARAZ RAUL</v>
          </cell>
          <cell r="C576">
            <v>1753</v>
          </cell>
          <cell r="D576">
            <v>38586</v>
          </cell>
          <cell r="E576" t="str">
            <v>OPERADOR TELEFONICO</v>
          </cell>
          <cell r="F576">
            <v>3500</v>
          </cell>
          <cell r="G576" t="str">
            <v>EDOS. DE CUENTA</v>
          </cell>
          <cell r="H576">
            <v>29198</v>
          </cell>
          <cell r="I576" t="str">
            <v>C</v>
          </cell>
          <cell r="J576" t="str">
            <v>DF</v>
          </cell>
          <cell r="K576" t="str">
            <v/>
          </cell>
          <cell r="P576" t="str">
            <v/>
          </cell>
          <cell r="R576" t="str">
            <v>1-3 años</v>
          </cell>
          <cell r="S576" t="str">
            <v>HC_Ant,1-3 años</v>
          </cell>
          <cell r="T576" t="str">
            <v>,1-3 años</v>
          </cell>
          <cell r="U576" t="str">
            <v>HC_Ant</v>
          </cell>
        </row>
        <row r="577">
          <cell r="A577">
            <v>22469</v>
          </cell>
          <cell r="B577" t="str">
            <v>LOPEZ BAEZA ARACELI</v>
          </cell>
          <cell r="C577">
            <v>3272</v>
          </cell>
          <cell r="D577">
            <v>38013</v>
          </cell>
          <cell r="E577" t="str">
            <v>EJECUTIVO TELEFONICO</v>
          </cell>
          <cell r="F577">
            <v>4500</v>
          </cell>
          <cell r="G577" t="str">
            <v>SEGUROS INBOUND</v>
          </cell>
          <cell r="H577">
            <v>22439</v>
          </cell>
          <cell r="I577" t="str">
            <v>E</v>
          </cell>
          <cell r="J577" t="str">
            <v>DF</v>
          </cell>
          <cell r="K577" t="str">
            <v/>
          </cell>
          <cell r="P577" t="str">
            <v/>
          </cell>
          <cell r="R577" t="str">
            <v>&lt; 3 años</v>
          </cell>
          <cell r="S577" t="str">
            <v>HC_Ant,&lt; 3 años</v>
          </cell>
          <cell r="T577" t="str">
            <v>,&lt; 3 años</v>
          </cell>
          <cell r="U577" t="str">
            <v>HC_Ant</v>
          </cell>
        </row>
        <row r="578">
          <cell r="A578">
            <v>35840</v>
          </cell>
          <cell r="B578" t="str">
            <v>LOPEZ BENITEZ EDER</v>
          </cell>
          <cell r="C578">
            <v>3272</v>
          </cell>
          <cell r="D578">
            <v>39161</v>
          </cell>
          <cell r="E578" t="str">
            <v>OPERADOR TELEFONICO</v>
          </cell>
          <cell r="F578">
            <v>3500</v>
          </cell>
          <cell r="G578" t="str">
            <v>BANCA TELEFONICA</v>
          </cell>
          <cell r="H578">
            <v>30464</v>
          </cell>
          <cell r="I578" t="str">
            <v>B</v>
          </cell>
          <cell r="J578" t="str">
            <v>DF</v>
          </cell>
          <cell r="K578" t="str">
            <v/>
          </cell>
          <cell r="P578" t="str">
            <v/>
          </cell>
          <cell r="R578" t="str">
            <v>1-3 meses</v>
          </cell>
          <cell r="S578" t="str">
            <v>CR,1-3 meses</v>
          </cell>
          <cell r="T578" t="str">
            <v>,1-3 meses</v>
          </cell>
          <cell r="U578" t="str">
            <v>CR</v>
          </cell>
        </row>
        <row r="579">
          <cell r="A579">
            <v>34559</v>
          </cell>
          <cell r="B579" t="str">
            <v>LOPEZ CARMONA RICARDO</v>
          </cell>
          <cell r="C579">
            <v>3183</v>
          </cell>
          <cell r="D579">
            <v>38881</v>
          </cell>
          <cell r="E579" t="str">
            <v>CONSULTOR EMPRESARIAL</v>
          </cell>
          <cell r="F579">
            <v>5000</v>
          </cell>
          <cell r="G579" t="str">
            <v>ENLACE BANCA ELECTRONICA</v>
          </cell>
          <cell r="H579">
            <v>30006</v>
          </cell>
          <cell r="I579" t="str">
            <v>D</v>
          </cell>
          <cell r="J579" t="str">
            <v>DF</v>
          </cell>
          <cell r="K579" t="str">
            <v/>
          </cell>
          <cell r="P579" t="str">
            <v/>
          </cell>
          <cell r="R579" t="str">
            <v>6-12 meses</v>
          </cell>
          <cell r="S579" t="str">
            <v>HC_Ant,6-12 meses</v>
          </cell>
          <cell r="T579" t="str">
            <v>,6-12 meses</v>
          </cell>
          <cell r="U579" t="str">
            <v>HC_Ant</v>
          </cell>
        </row>
        <row r="580">
          <cell r="A580">
            <v>17927</v>
          </cell>
          <cell r="B580" t="str">
            <v>LOPEZ CASTRO ERIKA</v>
          </cell>
          <cell r="C580">
            <v>3272</v>
          </cell>
          <cell r="D580">
            <v>37973</v>
          </cell>
          <cell r="E580" t="str">
            <v>EJECUTIVO TELEFONICO</v>
          </cell>
          <cell r="F580">
            <v>4500</v>
          </cell>
          <cell r="G580" t="str">
            <v>BANCA TELEFONICA</v>
          </cell>
          <cell r="H580">
            <v>30517</v>
          </cell>
          <cell r="I580" t="str">
            <v>A</v>
          </cell>
          <cell r="J580" t="str">
            <v>DF</v>
          </cell>
          <cell r="K580" t="str">
            <v/>
          </cell>
          <cell r="P580" t="str">
            <v/>
          </cell>
          <cell r="R580" t="str">
            <v>&lt; 3 años</v>
          </cell>
          <cell r="S580" t="str">
            <v>HC_Ant,&lt; 3 años</v>
          </cell>
          <cell r="T580" t="str">
            <v>,&lt; 3 años</v>
          </cell>
          <cell r="U580" t="str">
            <v>HC_Ant</v>
          </cell>
        </row>
        <row r="581">
          <cell r="A581">
            <v>32684</v>
          </cell>
          <cell r="B581" t="str">
            <v>LOPEZ CASTRO OMAR ENRIQUE</v>
          </cell>
          <cell r="C581">
            <v>3272</v>
          </cell>
          <cell r="D581">
            <v>39085</v>
          </cell>
          <cell r="E581" t="str">
            <v>OPERADOR TELEFONICO</v>
          </cell>
          <cell r="F581">
            <v>3500</v>
          </cell>
          <cell r="G581" t="str">
            <v>RETENCION</v>
          </cell>
          <cell r="H581">
            <v>31431</v>
          </cell>
          <cell r="I581" t="str">
            <v>A</v>
          </cell>
          <cell r="J581" t="str">
            <v>DF</v>
          </cell>
          <cell r="K581" t="str">
            <v/>
          </cell>
          <cell r="P581" t="str">
            <v/>
          </cell>
          <cell r="R581" t="str">
            <v>3-6 meses</v>
          </cell>
          <cell r="S581" t="str">
            <v>CR,3-6 meses</v>
          </cell>
          <cell r="T581" t="str">
            <v>,3-6 meses</v>
          </cell>
          <cell r="U581" t="str">
            <v>CR</v>
          </cell>
        </row>
        <row r="582">
          <cell r="A582">
            <v>22470</v>
          </cell>
          <cell r="B582" t="str">
            <v>LOPEZ ESQUIVEL WENDY ELIZABETH</v>
          </cell>
          <cell r="C582">
            <v>3272</v>
          </cell>
          <cell r="D582">
            <v>38120</v>
          </cell>
          <cell r="E582" t="str">
            <v>EJECUTIVO TELEFONICO</v>
          </cell>
          <cell r="F582">
            <v>4500</v>
          </cell>
          <cell r="G582" t="str">
            <v>SEGUROS INBOUND</v>
          </cell>
          <cell r="H582">
            <v>31011</v>
          </cell>
          <cell r="I582" t="str">
            <v>E</v>
          </cell>
          <cell r="J582" t="str">
            <v>DF</v>
          </cell>
          <cell r="K582" t="str">
            <v/>
          </cell>
          <cell r="P582" t="str">
            <v/>
          </cell>
          <cell r="R582" t="str">
            <v>1-3 años</v>
          </cell>
          <cell r="S582" t="str">
            <v>HC_Ant,1-3 años</v>
          </cell>
          <cell r="T582" t="str">
            <v>,1-3 años</v>
          </cell>
          <cell r="U582" t="str">
            <v>HC_Ant</v>
          </cell>
        </row>
        <row r="583">
          <cell r="A583">
            <v>25896</v>
          </cell>
          <cell r="B583" t="str">
            <v>LOPEZ FLORES IRMA ISELA</v>
          </cell>
          <cell r="C583">
            <v>3420</v>
          </cell>
          <cell r="D583">
            <v>38223</v>
          </cell>
          <cell r="E583" t="str">
            <v>OPERADOR OUTBOUND</v>
          </cell>
          <cell r="F583">
            <v>3000</v>
          </cell>
          <cell r="G583" t="str">
            <v>VENTAS SEGUROS</v>
          </cell>
          <cell r="H583">
            <v>30010</v>
          </cell>
          <cell r="I583" t="str">
            <v>A</v>
          </cell>
          <cell r="J583" t="str">
            <v>DF</v>
          </cell>
          <cell r="K583" t="str">
            <v/>
          </cell>
          <cell r="P583" t="str">
            <v/>
          </cell>
          <cell r="R583" t="str">
            <v>1-3 años</v>
          </cell>
          <cell r="S583" t="str">
            <v>HC_Ant,1-3 años</v>
          </cell>
          <cell r="T583" t="str">
            <v>,1-3 años</v>
          </cell>
          <cell r="U583" t="str">
            <v>HC_Ant</v>
          </cell>
        </row>
        <row r="584">
          <cell r="A584">
            <v>28323</v>
          </cell>
          <cell r="B584" t="str">
            <v>LOPEZ GARNICA MARIANA</v>
          </cell>
          <cell r="C584">
            <v>3420</v>
          </cell>
          <cell r="D584">
            <v>39132</v>
          </cell>
          <cell r="E584" t="str">
            <v>EJECUTIVO DE RETENCION DE SEGUROS</v>
          </cell>
          <cell r="F584">
            <v>4000</v>
          </cell>
          <cell r="G584" t="str">
            <v>RETENCION SEGUROS</v>
          </cell>
          <cell r="H584">
            <v>30629</v>
          </cell>
          <cell r="I584" t="str">
            <v>C</v>
          </cell>
          <cell r="J584" t="str">
            <v>DF</v>
          </cell>
          <cell r="K584" t="str">
            <v/>
          </cell>
          <cell r="P584" t="str">
            <v/>
          </cell>
          <cell r="R584" t="str">
            <v>1-3 meses</v>
          </cell>
          <cell r="S584" t="str">
            <v>HC_Ant,1-3 meses</v>
          </cell>
          <cell r="T584" t="str">
            <v>,1-3 meses</v>
          </cell>
          <cell r="U584" t="str">
            <v>HC_Ant</v>
          </cell>
        </row>
        <row r="585">
          <cell r="A585">
            <v>32685</v>
          </cell>
          <cell r="B585" t="str">
            <v>LOPEZ GONZALEZ ERIK</v>
          </cell>
          <cell r="C585">
            <v>1832</v>
          </cell>
          <cell r="D585">
            <v>38841</v>
          </cell>
          <cell r="E585" t="str">
            <v>EJECUTIVO DE FUERZAS VINCULADORAS</v>
          </cell>
          <cell r="F585">
            <v>6000</v>
          </cell>
          <cell r="G585" t="str">
            <v>FUERZAS VINCULADORA</v>
          </cell>
          <cell r="H585">
            <v>30329</v>
          </cell>
          <cell r="I585" t="str">
            <v>C</v>
          </cell>
          <cell r="J585" t="str">
            <v>México D.F.</v>
          </cell>
          <cell r="K585" t="str">
            <v/>
          </cell>
          <cell r="P585" t="str">
            <v/>
          </cell>
          <cell r="R585" t="str">
            <v>6-12 meses</v>
          </cell>
          <cell r="S585" t="str">
            <v>HC_Ant,6-12 meses</v>
          </cell>
          <cell r="T585" t="str">
            <v>,6-12 meses</v>
          </cell>
          <cell r="U585" t="str">
            <v>HC_Ant</v>
          </cell>
        </row>
        <row r="586">
          <cell r="A586">
            <v>21650</v>
          </cell>
          <cell r="B586" t="str">
            <v>LOPEZ HERNANDEZ LUIS EDUARDO</v>
          </cell>
          <cell r="C586">
            <v>1753</v>
          </cell>
          <cell r="D586">
            <v>37179</v>
          </cell>
          <cell r="E586" t="str">
            <v>ANALISTA CALIDAD</v>
          </cell>
          <cell r="F586">
            <v>6500</v>
          </cell>
          <cell r="G586" t="str">
            <v>CALIDAD RETENCION</v>
          </cell>
          <cell r="H586">
            <v>26811</v>
          </cell>
          <cell r="I586" t="str">
            <v>A</v>
          </cell>
          <cell r="J586" t="str">
            <v>DF</v>
          </cell>
          <cell r="K586" t="str">
            <v/>
          </cell>
          <cell r="P586" t="str">
            <v/>
          </cell>
          <cell r="R586" t="str">
            <v>&lt; 3 años</v>
          </cell>
          <cell r="S586" t="str">
            <v>HC_Ant,&lt; 3 años</v>
          </cell>
          <cell r="T586" t="str">
            <v>,&lt; 3 años</v>
          </cell>
          <cell r="U586" t="str">
            <v>HC_Ant</v>
          </cell>
        </row>
        <row r="587">
          <cell r="A587">
            <v>26995</v>
          </cell>
          <cell r="B587" t="str">
            <v>LOPEZ LOPEZ JONATHAN OMAR</v>
          </cell>
          <cell r="C587">
            <v>3272</v>
          </cell>
          <cell r="D587">
            <v>39141</v>
          </cell>
          <cell r="E587" t="str">
            <v>OPERADOR TELEFONICO</v>
          </cell>
          <cell r="F587">
            <v>3500</v>
          </cell>
          <cell r="G587" t="str">
            <v>RETENCION</v>
          </cell>
          <cell r="H587">
            <v>31291</v>
          </cell>
          <cell r="I587" t="str">
            <v>B</v>
          </cell>
          <cell r="J587" t="str">
            <v>DF</v>
          </cell>
          <cell r="K587" t="str">
            <v/>
          </cell>
          <cell r="P587" t="str">
            <v/>
          </cell>
          <cell r="R587" t="str">
            <v>1-3 meses</v>
          </cell>
          <cell r="S587" t="str">
            <v>HC_Ant,1-3 meses</v>
          </cell>
          <cell r="T587" t="str">
            <v>,1-3 meses</v>
          </cell>
          <cell r="U587" t="str">
            <v>HC_Ant</v>
          </cell>
        </row>
        <row r="588">
          <cell r="A588">
            <v>37311</v>
          </cell>
          <cell r="B588" t="str">
            <v>LOPEZ LOPEZ JORGE VICENTE</v>
          </cell>
          <cell r="C588">
            <v>3272</v>
          </cell>
          <cell r="D588">
            <v>39202</v>
          </cell>
          <cell r="E588" t="str">
            <v>OPERADOR TELEFONICO</v>
          </cell>
          <cell r="F588">
            <v>3500</v>
          </cell>
          <cell r="G588" t="str">
            <v>BANCA CAPACITACION</v>
          </cell>
          <cell r="H588">
            <v>29242</v>
          </cell>
          <cell r="I588" t="str">
            <v>B</v>
          </cell>
          <cell r="J588" t="str">
            <v>DF</v>
          </cell>
          <cell r="K588" t="str">
            <v>A</v>
          </cell>
          <cell r="P588">
            <v>39202</v>
          </cell>
          <cell r="R588" t="str">
            <v>Capacitación</v>
          </cell>
          <cell r="S588" t="str">
            <v>A,Capacitación</v>
          </cell>
          <cell r="T588" t="str">
            <v>,Capacitación</v>
          </cell>
          <cell r="U588" t="e">
            <v>#N/A</v>
          </cell>
        </row>
        <row r="589">
          <cell r="A589">
            <v>36941</v>
          </cell>
          <cell r="B589" t="str">
            <v>LOPEZ LOZANO OSCAR DANIEL</v>
          </cell>
          <cell r="C589">
            <v>3272</v>
          </cell>
          <cell r="D589">
            <v>39193</v>
          </cell>
          <cell r="E589" t="str">
            <v>OPERADOR TELEFONICO</v>
          </cell>
          <cell r="F589">
            <v>3500</v>
          </cell>
          <cell r="G589" t="str">
            <v>INTERNET</v>
          </cell>
          <cell r="H589">
            <v>30700</v>
          </cell>
          <cell r="I589" t="str">
            <v>A</v>
          </cell>
          <cell r="J589" t="str">
            <v>DF</v>
          </cell>
          <cell r="K589" t="str">
            <v>A</v>
          </cell>
          <cell r="P589">
            <v>39202</v>
          </cell>
          <cell r="R589" t="str">
            <v>Capacitación</v>
          </cell>
          <cell r="S589" t="str">
            <v>A,Capacitación</v>
          </cell>
          <cell r="T589" t="str">
            <v>,Capacitación</v>
          </cell>
          <cell r="U589" t="e">
            <v>#N/A</v>
          </cell>
        </row>
        <row r="590">
          <cell r="A590">
            <v>29573</v>
          </cell>
          <cell r="B590" t="str">
            <v>LOPEZ MENDOZA CELENE</v>
          </cell>
          <cell r="C590">
            <v>3420</v>
          </cell>
          <cell r="D590">
            <v>38992</v>
          </cell>
          <cell r="E590" t="str">
            <v>OPERADOR OUTBOUND</v>
          </cell>
          <cell r="F590">
            <v>3000</v>
          </cell>
          <cell r="G590" t="str">
            <v>VENTAS SEGUROS</v>
          </cell>
          <cell r="H590">
            <v>31448</v>
          </cell>
          <cell r="I590" t="str">
            <v>A</v>
          </cell>
          <cell r="J590" t="str">
            <v>DF</v>
          </cell>
          <cell r="K590" t="str">
            <v/>
          </cell>
          <cell r="P590" t="str">
            <v/>
          </cell>
          <cell r="R590" t="str">
            <v>6-12 meses</v>
          </cell>
          <cell r="S590" t="str">
            <v>CR,6-12 meses</v>
          </cell>
          <cell r="T590" t="str">
            <v>,6-12 meses</v>
          </cell>
          <cell r="U590" t="str">
            <v>CR</v>
          </cell>
        </row>
        <row r="591">
          <cell r="A591">
            <v>34287</v>
          </cell>
          <cell r="B591" t="str">
            <v>LOPEZ MONTES ARLENE</v>
          </cell>
          <cell r="C591">
            <v>3420</v>
          </cell>
          <cell r="D591">
            <v>39115</v>
          </cell>
          <cell r="E591" t="str">
            <v>EJECUTIVO DE RETENCION DE SEGUROS</v>
          </cell>
          <cell r="F591">
            <v>4000</v>
          </cell>
          <cell r="G591" t="str">
            <v>RETENCION SEGUROS</v>
          </cell>
          <cell r="H591">
            <v>31973</v>
          </cell>
          <cell r="I591" t="str">
            <v>B</v>
          </cell>
          <cell r="J591" t="str">
            <v>DF</v>
          </cell>
          <cell r="K591" t="str">
            <v/>
          </cell>
          <cell r="L591" t="str">
            <v>C</v>
          </cell>
          <cell r="O591" t="str">
            <v>Cambio al SOS</v>
          </cell>
          <cell r="P591" t="str">
            <v/>
          </cell>
          <cell r="R591" t="str">
            <v>1-3 meses</v>
          </cell>
          <cell r="S591" t="str">
            <v>HC_Ant,1-3 meses</v>
          </cell>
          <cell r="T591" t="str">
            <v>C,1-3 meses</v>
          </cell>
          <cell r="U591" t="str">
            <v>HC_Ant</v>
          </cell>
        </row>
        <row r="592">
          <cell r="A592">
            <v>17744</v>
          </cell>
          <cell r="B592" t="str">
            <v>LOPEZ MORALES KARLA GABRIELA</v>
          </cell>
          <cell r="C592">
            <v>3272</v>
          </cell>
          <cell r="D592">
            <v>37923</v>
          </cell>
          <cell r="E592" t="str">
            <v>EJECUTIVO TELEFONICO</v>
          </cell>
          <cell r="F592">
            <v>4500</v>
          </cell>
          <cell r="G592" t="str">
            <v>BANCA TELEFONICA</v>
          </cell>
          <cell r="H592">
            <v>29155</v>
          </cell>
          <cell r="I592" t="str">
            <v>A</v>
          </cell>
          <cell r="J592" t="str">
            <v>DF</v>
          </cell>
          <cell r="K592" t="str">
            <v/>
          </cell>
          <cell r="P592" t="str">
            <v/>
          </cell>
          <cell r="R592" t="str">
            <v>&lt; 3 años</v>
          </cell>
          <cell r="S592" t="str">
            <v>HC_Ant,&lt; 3 años</v>
          </cell>
          <cell r="T592" t="str">
            <v>,&lt; 3 años</v>
          </cell>
          <cell r="U592" t="str">
            <v>HC_Ant</v>
          </cell>
        </row>
        <row r="593">
          <cell r="A593">
            <v>17803</v>
          </cell>
          <cell r="B593" t="str">
            <v>LOPEZ NIETO GABRIELA</v>
          </cell>
          <cell r="C593">
            <v>3272</v>
          </cell>
          <cell r="D593">
            <v>37642</v>
          </cell>
          <cell r="E593" t="str">
            <v>EJECUTIVO TELEFONICO</v>
          </cell>
          <cell r="F593">
            <v>4500</v>
          </cell>
          <cell r="G593" t="str">
            <v>BANCA TELEFONICA</v>
          </cell>
          <cell r="H593">
            <v>26684</v>
          </cell>
          <cell r="I593" t="str">
            <v>E</v>
          </cell>
          <cell r="J593" t="str">
            <v>DF</v>
          </cell>
          <cell r="K593" t="str">
            <v/>
          </cell>
          <cell r="P593" t="str">
            <v/>
          </cell>
          <cell r="R593" t="str">
            <v>&lt; 3 años</v>
          </cell>
          <cell r="S593" t="str">
            <v>HC_Ant,&lt; 3 años</v>
          </cell>
          <cell r="T593" t="str">
            <v>,&lt; 3 años</v>
          </cell>
          <cell r="U593" t="str">
            <v>HC_Ant</v>
          </cell>
        </row>
        <row r="594">
          <cell r="A594">
            <v>35841</v>
          </cell>
          <cell r="B594" t="str">
            <v>LOPEZ PEREZ IVONNE</v>
          </cell>
          <cell r="C594">
            <v>3272</v>
          </cell>
          <cell r="D594">
            <v>39157</v>
          </cell>
          <cell r="E594" t="str">
            <v>OPERADOR TELEFONICO</v>
          </cell>
          <cell r="F594">
            <v>3500</v>
          </cell>
          <cell r="G594" t="str">
            <v>BANCA TELEFONICA</v>
          </cell>
          <cell r="H594">
            <v>28878</v>
          </cell>
          <cell r="I594" t="str">
            <v>B</v>
          </cell>
          <cell r="J594" t="str">
            <v>DF</v>
          </cell>
          <cell r="K594" t="str">
            <v/>
          </cell>
          <cell r="P594" t="str">
            <v/>
          </cell>
          <cell r="R594" t="str">
            <v>1-3 meses</v>
          </cell>
          <cell r="S594" t="str">
            <v>CR,1-3 meses</v>
          </cell>
          <cell r="T594" t="str">
            <v>,1-3 meses</v>
          </cell>
          <cell r="U594" t="str">
            <v>CR</v>
          </cell>
        </row>
        <row r="595">
          <cell r="A595">
            <v>18228</v>
          </cell>
          <cell r="B595" t="str">
            <v>LOPEZ PEREZ JORGE</v>
          </cell>
          <cell r="C595">
            <v>3272</v>
          </cell>
          <cell r="D595">
            <v>38671</v>
          </cell>
          <cell r="E595" t="str">
            <v>EJECUTIVO TELEFONICO</v>
          </cell>
          <cell r="F595">
            <v>4500</v>
          </cell>
          <cell r="G595" t="str">
            <v>RETENCION</v>
          </cell>
          <cell r="H595">
            <v>28051</v>
          </cell>
          <cell r="I595" t="str">
            <v>A</v>
          </cell>
          <cell r="J595" t="str">
            <v>DF</v>
          </cell>
          <cell r="K595" t="str">
            <v/>
          </cell>
          <cell r="P595" t="str">
            <v/>
          </cell>
          <cell r="R595" t="str">
            <v>1-3 años</v>
          </cell>
          <cell r="S595" t="str">
            <v>HC_Ant,1-3 años</v>
          </cell>
          <cell r="T595" t="str">
            <v>,1-3 años</v>
          </cell>
          <cell r="U595" t="str">
            <v>HC_Ant</v>
          </cell>
        </row>
        <row r="596">
          <cell r="A596">
            <v>34562</v>
          </cell>
          <cell r="B596" t="str">
            <v>LOPEZ QUIROZ ADOLFO</v>
          </cell>
          <cell r="C596">
            <v>3183</v>
          </cell>
          <cell r="D596">
            <v>39069</v>
          </cell>
          <cell r="E596" t="str">
            <v>CONSULTOR EMPRESARIAL</v>
          </cell>
          <cell r="F596">
            <v>5000</v>
          </cell>
          <cell r="G596" t="str">
            <v>ENLACE BANCA ELECTRONICA</v>
          </cell>
          <cell r="H596">
            <v>30681</v>
          </cell>
          <cell r="I596" t="str">
            <v>D</v>
          </cell>
          <cell r="J596" t="str">
            <v>DF</v>
          </cell>
          <cell r="K596" t="str">
            <v/>
          </cell>
          <cell r="P596" t="str">
            <v/>
          </cell>
          <cell r="R596" t="str">
            <v>3-6 meses</v>
          </cell>
          <cell r="S596" t="str">
            <v>HC_Ant,3-6 meses</v>
          </cell>
          <cell r="T596" t="str">
            <v>,3-6 meses</v>
          </cell>
          <cell r="U596" t="str">
            <v>HC_Ant</v>
          </cell>
        </row>
        <row r="597">
          <cell r="A597">
            <v>34563</v>
          </cell>
          <cell r="B597" t="str">
            <v>LOPEZ RAMIREZ DIANA ELIZABETH</v>
          </cell>
          <cell r="C597">
            <v>1832</v>
          </cell>
          <cell r="D597">
            <v>39121</v>
          </cell>
          <cell r="E597" t="str">
            <v>EJECUTIVO DE FUERZAS VINCULADORAS</v>
          </cell>
          <cell r="F597">
            <v>6000</v>
          </cell>
          <cell r="G597" t="str">
            <v>FUERZAS VINCULADORA</v>
          </cell>
          <cell r="H597">
            <v>28611</v>
          </cell>
          <cell r="I597" t="str">
            <v>D</v>
          </cell>
          <cell r="J597" t="str">
            <v>DF</v>
          </cell>
          <cell r="K597" t="str">
            <v/>
          </cell>
          <cell r="P597" t="str">
            <v/>
          </cell>
          <cell r="R597" t="str">
            <v>1-3 meses</v>
          </cell>
          <cell r="S597" t="str">
            <v>HC_Ant,1-3 meses</v>
          </cell>
          <cell r="T597" t="str">
            <v>,1-3 meses</v>
          </cell>
          <cell r="U597" t="str">
            <v>HC_Ant</v>
          </cell>
        </row>
        <row r="598">
          <cell r="A598">
            <v>23079</v>
          </cell>
          <cell r="B598" t="str">
            <v>LOPEZ RAMIREZ DIEGO ARGENIS</v>
          </cell>
          <cell r="C598">
            <v>3272</v>
          </cell>
          <cell r="D598">
            <v>38901</v>
          </cell>
          <cell r="E598" t="str">
            <v>EJECUTIVO TELEFONICO</v>
          </cell>
          <cell r="F598">
            <v>4500</v>
          </cell>
          <cell r="G598" t="str">
            <v>RETENCION</v>
          </cell>
          <cell r="H598">
            <v>30268</v>
          </cell>
          <cell r="I598" t="str">
            <v>B</v>
          </cell>
          <cell r="J598" t="str">
            <v>DF</v>
          </cell>
          <cell r="K598" t="str">
            <v/>
          </cell>
          <cell r="P598" t="str">
            <v/>
          </cell>
          <cell r="R598" t="str">
            <v>6-12 meses</v>
          </cell>
          <cell r="S598" t="str">
            <v>HC_Ant,6-12 meses</v>
          </cell>
          <cell r="T598" t="str">
            <v>,6-12 meses</v>
          </cell>
          <cell r="U598" t="str">
            <v>HC_Ant</v>
          </cell>
        </row>
        <row r="599">
          <cell r="A599">
            <v>17881</v>
          </cell>
          <cell r="B599" t="str">
            <v>LOPEZ RAMIREZ LILIANA MARGARITA</v>
          </cell>
          <cell r="C599">
            <v>3272</v>
          </cell>
          <cell r="D599">
            <v>38299</v>
          </cell>
          <cell r="E599" t="str">
            <v>OPERADOR TELEFONICO</v>
          </cell>
          <cell r="F599">
            <v>3500</v>
          </cell>
          <cell r="G599" t="str">
            <v>BANCA TELEFONICA</v>
          </cell>
          <cell r="H599">
            <v>26472</v>
          </cell>
          <cell r="I599" t="str">
            <v>A</v>
          </cell>
          <cell r="J599" t="str">
            <v>DF</v>
          </cell>
          <cell r="K599" t="str">
            <v/>
          </cell>
          <cell r="P599" t="str">
            <v/>
          </cell>
          <cell r="R599" t="str">
            <v>1-3 años</v>
          </cell>
          <cell r="S599" t="str">
            <v>HC_Ant,1-3 años</v>
          </cell>
          <cell r="T599" t="str">
            <v>,1-3 años</v>
          </cell>
          <cell r="U599" t="str">
            <v>HC_Ant</v>
          </cell>
        </row>
        <row r="600">
          <cell r="A600">
            <v>17702</v>
          </cell>
          <cell r="B600" t="str">
            <v>LOPEZ RAMIREZ ROSE MARY</v>
          </cell>
          <cell r="C600">
            <v>3272</v>
          </cell>
          <cell r="D600">
            <v>37903</v>
          </cell>
          <cell r="E600" t="str">
            <v>EJECUTIVO TELEFONICO</v>
          </cell>
          <cell r="F600">
            <v>4500</v>
          </cell>
          <cell r="G600" t="str">
            <v>BANCA TELEFONICA</v>
          </cell>
          <cell r="H600">
            <v>29266</v>
          </cell>
          <cell r="I600" t="str">
            <v>B</v>
          </cell>
          <cell r="J600" t="str">
            <v>DF</v>
          </cell>
          <cell r="K600" t="str">
            <v/>
          </cell>
          <cell r="P600" t="str">
            <v/>
          </cell>
          <cell r="R600" t="str">
            <v>&lt; 3 años</v>
          </cell>
          <cell r="S600" t="str">
            <v>HC_Ant,&lt; 3 años</v>
          </cell>
          <cell r="T600" t="str">
            <v>,&lt; 3 años</v>
          </cell>
          <cell r="U600" t="str">
            <v>HC_Ant</v>
          </cell>
        </row>
        <row r="601">
          <cell r="A601">
            <v>22471</v>
          </cell>
          <cell r="B601" t="str">
            <v>LOPEZ RAMOS NORMA EDITH</v>
          </cell>
          <cell r="C601">
            <v>5400</v>
          </cell>
          <cell r="D601">
            <v>37279</v>
          </cell>
          <cell r="E601" t="str">
            <v>EJECUTIVO TELEFONICO</v>
          </cell>
          <cell r="F601">
            <v>4500</v>
          </cell>
          <cell r="G601" t="str">
            <v>RECURSOS HUMANOS INBOUND</v>
          </cell>
          <cell r="H601">
            <v>30315</v>
          </cell>
          <cell r="I601" t="str">
            <v>A</v>
          </cell>
          <cell r="J601" t="str">
            <v>DF</v>
          </cell>
          <cell r="K601" t="str">
            <v/>
          </cell>
          <cell r="P601" t="str">
            <v/>
          </cell>
          <cell r="R601" t="str">
            <v>&lt; 3 años</v>
          </cell>
          <cell r="S601" t="str">
            <v>HC_Ant,&lt; 3 años</v>
          </cell>
          <cell r="T601" t="str">
            <v>,&lt; 3 años</v>
          </cell>
          <cell r="U601" t="str">
            <v>HC_Ant</v>
          </cell>
        </row>
        <row r="602">
          <cell r="A602">
            <v>17895</v>
          </cell>
          <cell r="B602" t="str">
            <v>LOPEZ ROJAS GUADALUPE</v>
          </cell>
          <cell r="C602">
            <v>3272</v>
          </cell>
          <cell r="D602">
            <v>38609</v>
          </cell>
          <cell r="E602" t="str">
            <v>EJECUTIVO TELEFONICO</v>
          </cell>
          <cell r="F602">
            <v>4500</v>
          </cell>
          <cell r="G602" t="str">
            <v>BANCA TELEFONICA</v>
          </cell>
          <cell r="H602">
            <v>30029</v>
          </cell>
          <cell r="I602" t="str">
            <v>E</v>
          </cell>
          <cell r="J602" t="str">
            <v>DF</v>
          </cell>
          <cell r="K602" t="str">
            <v/>
          </cell>
          <cell r="P602" t="str">
            <v/>
          </cell>
          <cell r="R602" t="str">
            <v>1-3 años</v>
          </cell>
          <cell r="S602" t="str">
            <v>HC_Ant,1-3 años</v>
          </cell>
          <cell r="T602" t="str">
            <v>,1-3 años</v>
          </cell>
          <cell r="U602" t="str">
            <v>HC_Ant</v>
          </cell>
        </row>
        <row r="603">
          <cell r="A603">
            <v>36032</v>
          </cell>
          <cell r="B603" t="str">
            <v>LOPEZ TAPIA JESSICA</v>
          </cell>
          <cell r="C603">
            <v>3272</v>
          </cell>
          <cell r="D603">
            <v>39188</v>
          </cell>
          <cell r="E603" t="str">
            <v>EJECUTIVO DE RETENCION DE SEGUROS</v>
          </cell>
          <cell r="F603">
            <v>4000</v>
          </cell>
          <cell r="G603" t="str">
            <v>RETENCION SEGUROS</v>
          </cell>
          <cell r="H603">
            <v>29514</v>
          </cell>
          <cell r="I603" t="str">
            <v>A</v>
          </cell>
          <cell r="J603" t="str">
            <v>DF</v>
          </cell>
          <cell r="K603" t="str">
            <v>A</v>
          </cell>
          <cell r="P603">
            <v>39202</v>
          </cell>
          <cell r="R603" t="str">
            <v>Capacitación</v>
          </cell>
          <cell r="S603" t="str">
            <v>A,Capacitación</v>
          </cell>
          <cell r="T603" t="str">
            <v>,Capacitación</v>
          </cell>
          <cell r="U603" t="e">
            <v>#N/A</v>
          </cell>
        </row>
        <row r="604">
          <cell r="A604">
            <v>21579</v>
          </cell>
          <cell r="B604" t="str">
            <v>LOPEZ VERTIZ CONCEPCION ARACELI</v>
          </cell>
          <cell r="C604">
            <v>3272</v>
          </cell>
          <cell r="D604">
            <v>38526</v>
          </cell>
          <cell r="E604" t="str">
            <v>EJECUTIVO TELEFONICO</v>
          </cell>
          <cell r="F604">
            <v>4500</v>
          </cell>
          <cell r="G604" t="str">
            <v>RETENCION</v>
          </cell>
          <cell r="H604">
            <v>26959</v>
          </cell>
          <cell r="I604" t="str">
            <v>A</v>
          </cell>
          <cell r="J604" t="str">
            <v>DF</v>
          </cell>
          <cell r="K604" t="str">
            <v/>
          </cell>
          <cell r="P604" t="str">
            <v/>
          </cell>
          <cell r="R604" t="str">
            <v>1-3 años</v>
          </cell>
          <cell r="S604" t="str">
            <v>HC_Ant,1-3 años</v>
          </cell>
          <cell r="T604" t="str">
            <v>,1-3 años</v>
          </cell>
          <cell r="U604" t="str">
            <v>HC_Ant</v>
          </cell>
        </row>
        <row r="605">
          <cell r="A605">
            <v>20978</v>
          </cell>
          <cell r="B605" t="str">
            <v>LOPEZ ZAPIAN SERGIO AXEL</v>
          </cell>
          <cell r="C605">
            <v>1753</v>
          </cell>
          <cell r="D605">
            <v>38755</v>
          </cell>
          <cell r="E605" t="str">
            <v>OPERADOR TELEFONICO</v>
          </cell>
          <cell r="F605">
            <v>3500</v>
          </cell>
          <cell r="G605" t="str">
            <v>OUTBOUND PAPERLESS 2° AVISO</v>
          </cell>
          <cell r="H605">
            <v>29514</v>
          </cell>
          <cell r="I605" t="str">
            <v>A</v>
          </cell>
          <cell r="J605" t="str">
            <v>DF</v>
          </cell>
          <cell r="K605" t="str">
            <v/>
          </cell>
          <cell r="P605" t="str">
            <v/>
          </cell>
          <cell r="R605" t="str">
            <v>1-3 años</v>
          </cell>
          <cell r="S605" t="str">
            <v>HC_Ant,1-3 años</v>
          </cell>
          <cell r="T605" t="str">
            <v>,1-3 años</v>
          </cell>
          <cell r="U605" t="str">
            <v>HC_Ant</v>
          </cell>
        </row>
        <row r="606">
          <cell r="A606">
            <v>30402</v>
          </cell>
          <cell r="B606" t="str">
            <v>LOZA REYES SONIA</v>
          </cell>
          <cell r="C606">
            <v>1753</v>
          </cell>
          <cell r="D606">
            <v>39006</v>
          </cell>
          <cell r="E606" t="str">
            <v>OPERADOR TELEFONICO</v>
          </cell>
          <cell r="F606">
            <v>3500</v>
          </cell>
          <cell r="G606" t="str">
            <v>IMPAGO</v>
          </cell>
          <cell r="H606">
            <v>30612</v>
          </cell>
          <cell r="I606" t="str">
            <v>B</v>
          </cell>
          <cell r="J606" t="str">
            <v>DF</v>
          </cell>
          <cell r="K606" t="str">
            <v/>
          </cell>
          <cell r="P606" t="str">
            <v/>
          </cell>
          <cell r="R606" t="str">
            <v>6-12 meses</v>
          </cell>
          <cell r="S606" t="str">
            <v>CR,6-12 meses</v>
          </cell>
          <cell r="T606" t="str">
            <v>,6-12 meses</v>
          </cell>
          <cell r="U606" t="str">
            <v>CR</v>
          </cell>
        </row>
        <row r="607">
          <cell r="A607">
            <v>28209</v>
          </cell>
          <cell r="B607" t="str">
            <v>LUNA ANAYA MARIBEL</v>
          </cell>
          <cell r="C607">
            <v>1753</v>
          </cell>
          <cell r="D607">
            <v>38945</v>
          </cell>
          <cell r="E607" t="str">
            <v>OPERADOR TELEFONICO</v>
          </cell>
          <cell r="F607">
            <v>3500</v>
          </cell>
          <cell r="G607" t="str">
            <v>OUTBOUND PAPERLESS 2° AVISO</v>
          </cell>
          <cell r="H607">
            <v>30592</v>
          </cell>
          <cell r="I607" t="str">
            <v>B</v>
          </cell>
          <cell r="J607" t="str">
            <v>DF</v>
          </cell>
          <cell r="K607" t="str">
            <v/>
          </cell>
          <cell r="P607" t="str">
            <v/>
          </cell>
          <cell r="R607" t="str">
            <v>6-12 meses</v>
          </cell>
          <cell r="S607" t="str">
            <v>HC_Ant,6-12 meses</v>
          </cell>
          <cell r="T607" t="str">
            <v>,6-12 meses</v>
          </cell>
          <cell r="U607" t="str">
            <v>HC_Ant</v>
          </cell>
        </row>
        <row r="608">
          <cell r="A608">
            <v>36062</v>
          </cell>
          <cell r="B608" t="str">
            <v>LUNA MIRANDA DANIEL HIRAM</v>
          </cell>
          <cell r="C608">
            <v>3272</v>
          </cell>
          <cell r="D608">
            <v>39175</v>
          </cell>
          <cell r="E608" t="str">
            <v>OPERADOR TELEFONICO</v>
          </cell>
          <cell r="F608">
            <v>3500</v>
          </cell>
          <cell r="G608" t="str">
            <v>RETENCION</v>
          </cell>
          <cell r="H608">
            <v>31670</v>
          </cell>
          <cell r="I608" t="str">
            <v>B</v>
          </cell>
          <cell r="J608" t="str">
            <v>DF</v>
          </cell>
          <cell r="K608" t="str">
            <v>A</v>
          </cell>
          <cell r="P608">
            <v>39202</v>
          </cell>
          <cell r="R608" t="str">
            <v>Capacitación</v>
          </cell>
          <cell r="S608" t="str">
            <v>A,Capacitación</v>
          </cell>
          <cell r="T608" t="str">
            <v>,Capacitación</v>
          </cell>
          <cell r="U608" t="e">
            <v>#N/A</v>
          </cell>
        </row>
        <row r="609">
          <cell r="A609">
            <v>37122</v>
          </cell>
          <cell r="B609" t="str">
            <v>LUNA OLVERA MARIA DEL ROCIO</v>
          </cell>
          <cell r="C609">
            <v>3272</v>
          </cell>
          <cell r="D609">
            <v>39202</v>
          </cell>
          <cell r="E609" t="str">
            <v>OPERADOR TELEFONICO</v>
          </cell>
          <cell r="F609">
            <v>3500</v>
          </cell>
          <cell r="G609" t="str">
            <v>BANCA CAPACITACION</v>
          </cell>
          <cell r="H609">
            <v>30459</v>
          </cell>
          <cell r="I609" t="str">
            <v>A</v>
          </cell>
          <cell r="J609" t="str">
            <v>DF</v>
          </cell>
          <cell r="K609" t="str">
            <v>A</v>
          </cell>
          <cell r="P609">
            <v>39202</v>
          </cell>
          <cell r="R609" t="str">
            <v>Capacitación</v>
          </cell>
          <cell r="S609" t="str">
            <v>A,Capacitación</v>
          </cell>
          <cell r="T609" t="str">
            <v>,Capacitación</v>
          </cell>
          <cell r="U609" t="e">
            <v>#N/A</v>
          </cell>
        </row>
        <row r="610">
          <cell r="A610">
            <v>17735</v>
          </cell>
          <cell r="B610" t="str">
            <v>LUNA RAMIREZ CARLOS IVAN</v>
          </cell>
          <cell r="C610">
            <v>3272</v>
          </cell>
          <cell r="D610">
            <v>38299</v>
          </cell>
          <cell r="E610" t="str">
            <v>EJECUTIVO TELEFONICO</v>
          </cell>
          <cell r="F610">
            <v>4500</v>
          </cell>
          <cell r="G610" t="str">
            <v>BANCA TELEFONICA</v>
          </cell>
          <cell r="H610">
            <v>29274</v>
          </cell>
          <cell r="I610" t="str">
            <v>B</v>
          </cell>
          <cell r="J610" t="str">
            <v>DF</v>
          </cell>
          <cell r="K610" t="str">
            <v/>
          </cell>
          <cell r="P610" t="str">
            <v/>
          </cell>
          <cell r="R610" t="str">
            <v>1-3 años</v>
          </cell>
          <cell r="S610" t="str">
            <v>HC_Ant,1-3 años</v>
          </cell>
          <cell r="T610" t="str">
            <v>,1-3 años</v>
          </cell>
          <cell r="U610" t="str">
            <v>HC_Ant</v>
          </cell>
        </row>
        <row r="611">
          <cell r="A611">
            <v>17996</v>
          </cell>
          <cell r="B611" t="str">
            <v>LUNA SERRATO ROSALINDA</v>
          </cell>
          <cell r="C611">
            <v>3272</v>
          </cell>
          <cell r="D611">
            <v>38299</v>
          </cell>
          <cell r="E611" t="str">
            <v>EJECUTIVO TELEFONICO</v>
          </cell>
          <cell r="F611">
            <v>4500</v>
          </cell>
          <cell r="G611" t="str">
            <v>BANCA TELEFONICA</v>
          </cell>
          <cell r="H611">
            <v>29404</v>
          </cell>
          <cell r="I611" t="str">
            <v>C</v>
          </cell>
          <cell r="J611" t="str">
            <v>DF</v>
          </cell>
          <cell r="K611" t="str">
            <v/>
          </cell>
          <cell r="P611" t="str">
            <v/>
          </cell>
          <cell r="R611" t="str">
            <v>1-3 años</v>
          </cell>
          <cell r="S611" t="str">
            <v>HC_Ant,1-3 años</v>
          </cell>
          <cell r="T611" t="str">
            <v>,1-3 años</v>
          </cell>
          <cell r="U611" t="str">
            <v>HC_Ant</v>
          </cell>
        </row>
        <row r="612">
          <cell r="A612">
            <v>34213</v>
          </cell>
          <cell r="B612" t="str">
            <v xml:space="preserve">MADRIGAL ALGARRA DIANA REBECA ELIZABETH </v>
          </cell>
          <cell r="C612">
            <v>3272</v>
          </cell>
          <cell r="D612">
            <v>39121</v>
          </cell>
          <cell r="E612" t="str">
            <v>EJECUTIVO DE RETENCION DE SEGUROS</v>
          </cell>
          <cell r="F612">
            <v>4000</v>
          </cell>
          <cell r="G612" t="str">
            <v>RETENCION SEGUROS</v>
          </cell>
          <cell r="H612">
            <v>29891</v>
          </cell>
          <cell r="I612" t="str">
            <v>B</v>
          </cell>
          <cell r="J612" t="str">
            <v>DF</v>
          </cell>
          <cell r="K612" t="str">
            <v/>
          </cell>
          <cell r="P612" t="str">
            <v/>
          </cell>
          <cell r="R612" t="str">
            <v>1-3 meses</v>
          </cell>
          <cell r="S612" t="str">
            <v>HC_Ant,1-3 meses</v>
          </cell>
          <cell r="T612" t="str">
            <v>,1-3 meses</v>
          </cell>
          <cell r="U612" t="str">
            <v>HC_Ant</v>
          </cell>
        </row>
        <row r="613">
          <cell r="A613">
            <v>34914</v>
          </cell>
          <cell r="B613" t="str">
            <v xml:space="preserve">MANCERA FERNANDEZ OSWALDO </v>
          </cell>
          <cell r="C613">
            <v>3272</v>
          </cell>
          <cell r="D613">
            <v>39139</v>
          </cell>
          <cell r="E613" t="str">
            <v>OPERADOR TELEFONICO</v>
          </cell>
          <cell r="F613">
            <v>3500</v>
          </cell>
          <cell r="G613" t="str">
            <v>BANCA TELEFONICA</v>
          </cell>
          <cell r="H613">
            <v>29178</v>
          </cell>
          <cell r="I613" t="str">
            <v>B</v>
          </cell>
          <cell r="J613" t="str">
            <v>DF</v>
          </cell>
          <cell r="K613" t="str">
            <v/>
          </cell>
          <cell r="P613" t="str">
            <v/>
          </cell>
          <cell r="R613" t="str">
            <v>1-3 meses</v>
          </cell>
          <cell r="S613" t="str">
            <v>HC_Ant,1-3 meses</v>
          </cell>
          <cell r="T613" t="str">
            <v>,1-3 meses</v>
          </cell>
          <cell r="U613" t="str">
            <v>HC_Ant</v>
          </cell>
        </row>
        <row r="614">
          <cell r="A614">
            <v>31998</v>
          </cell>
          <cell r="B614" t="str">
            <v>MANCHA MONTOYA GABRIELA ALEJANDRA</v>
          </cell>
          <cell r="C614">
            <v>3272</v>
          </cell>
          <cell r="D614">
            <v>39070</v>
          </cell>
          <cell r="E614" t="str">
            <v>OPERADOR TELEFONICO</v>
          </cell>
          <cell r="F614">
            <v>3500</v>
          </cell>
          <cell r="G614" t="str">
            <v>BANCA TELEFONICA</v>
          </cell>
          <cell r="H614">
            <v>30632</v>
          </cell>
          <cell r="I614" t="str">
            <v>B</v>
          </cell>
          <cell r="J614" t="str">
            <v>DF</v>
          </cell>
          <cell r="K614" t="str">
            <v/>
          </cell>
          <cell r="P614" t="str">
            <v/>
          </cell>
          <cell r="R614" t="str">
            <v>3-6 meses</v>
          </cell>
          <cell r="S614" t="str">
            <v>HC_Ant,3-6 meses</v>
          </cell>
          <cell r="T614" t="str">
            <v>,3-6 meses</v>
          </cell>
          <cell r="U614" t="str">
            <v>HC_Ant</v>
          </cell>
        </row>
        <row r="615">
          <cell r="A615">
            <v>17866</v>
          </cell>
          <cell r="B615" t="str">
            <v>MANCILLA ARGUELLES SERGIO RICARDO</v>
          </cell>
          <cell r="C615">
            <v>3272</v>
          </cell>
          <cell r="D615">
            <v>38299</v>
          </cell>
          <cell r="E615" t="str">
            <v>EJECUTIVO TELEFONICO</v>
          </cell>
          <cell r="F615">
            <v>4500</v>
          </cell>
          <cell r="G615" t="str">
            <v>BANCA TELEFONICA</v>
          </cell>
          <cell r="H615">
            <v>26236</v>
          </cell>
          <cell r="I615" t="str">
            <v>B</v>
          </cell>
          <cell r="J615" t="str">
            <v>DF</v>
          </cell>
          <cell r="K615" t="str">
            <v/>
          </cell>
          <cell r="P615" t="str">
            <v/>
          </cell>
          <cell r="R615" t="str">
            <v>1-3 años</v>
          </cell>
          <cell r="S615" t="str">
            <v>HC_Ant,1-3 años</v>
          </cell>
          <cell r="T615" t="str">
            <v>,1-3 años</v>
          </cell>
          <cell r="U615" t="str">
            <v>HC_Ant</v>
          </cell>
        </row>
        <row r="616">
          <cell r="A616">
            <v>32000</v>
          </cell>
          <cell r="B616" t="str">
            <v>MANRIQUEZ MORALES MARIO MOISES</v>
          </cell>
          <cell r="C616">
            <v>3420</v>
          </cell>
          <cell r="D616">
            <v>39070</v>
          </cell>
          <cell r="E616" t="str">
            <v>OPERADOR OUTBOUND</v>
          </cell>
          <cell r="F616">
            <v>3000</v>
          </cell>
          <cell r="G616" t="str">
            <v>VENTAS SEGUROS</v>
          </cell>
          <cell r="H616">
            <v>30869</v>
          </cell>
          <cell r="I616" t="str">
            <v>B</v>
          </cell>
          <cell r="J616" t="str">
            <v>DF</v>
          </cell>
          <cell r="K616" t="str">
            <v/>
          </cell>
          <cell r="P616" t="str">
            <v/>
          </cell>
          <cell r="R616" t="str">
            <v>3-6 meses</v>
          </cell>
          <cell r="S616" t="str">
            <v>HC_Ant,3-6 meses</v>
          </cell>
          <cell r="T616" t="str">
            <v>,3-6 meses</v>
          </cell>
          <cell r="U616" t="str">
            <v>HC_Ant</v>
          </cell>
        </row>
        <row r="617">
          <cell r="A617">
            <v>34744</v>
          </cell>
          <cell r="B617" t="str">
            <v>MANTEROLA GUTIERREZ RIKY</v>
          </cell>
          <cell r="C617">
            <v>3272</v>
          </cell>
          <cell r="D617">
            <v>39139</v>
          </cell>
          <cell r="E617" t="str">
            <v>OPERADOR TELEFONICO</v>
          </cell>
          <cell r="F617">
            <v>3500</v>
          </cell>
          <cell r="G617" t="str">
            <v>BANCA TELEFONICA</v>
          </cell>
          <cell r="H617">
            <v>30532</v>
          </cell>
          <cell r="I617" t="str">
            <v>B</v>
          </cell>
          <cell r="J617" t="str">
            <v>DF</v>
          </cell>
          <cell r="K617" t="str">
            <v/>
          </cell>
          <cell r="P617" t="str">
            <v/>
          </cell>
          <cell r="R617" t="str">
            <v>1-3 meses</v>
          </cell>
          <cell r="S617" t="str">
            <v>HC_Ant,1-3 meses</v>
          </cell>
          <cell r="T617" t="str">
            <v>,1-3 meses</v>
          </cell>
          <cell r="U617" t="str">
            <v>HC_Ant</v>
          </cell>
        </row>
        <row r="618">
          <cell r="A618">
            <v>18908</v>
          </cell>
          <cell r="B618" t="str">
            <v>MANZANARES CRUZ JUAN FERNANDO</v>
          </cell>
          <cell r="C618">
            <v>3272</v>
          </cell>
          <cell r="D618">
            <v>38715</v>
          </cell>
          <cell r="E618" t="str">
            <v>EJECUTIVO TELEFONICO</v>
          </cell>
          <cell r="F618">
            <v>4500</v>
          </cell>
          <cell r="G618" t="str">
            <v>SEGUROS INBOUND</v>
          </cell>
          <cell r="H618">
            <v>29971</v>
          </cell>
          <cell r="I618" t="str">
            <v>A</v>
          </cell>
          <cell r="J618" t="str">
            <v>DF</v>
          </cell>
          <cell r="K618" t="str">
            <v/>
          </cell>
          <cell r="P618" t="str">
            <v/>
          </cell>
          <cell r="R618" t="str">
            <v>1-3 años</v>
          </cell>
          <cell r="S618" t="str">
            <v>HC_Ant,1-3 años</v>
          </cell>
          <cell r="T618" t="str">
            <v>,1-3 años</v>
          </cell>
          <cell r="U618" t="str">
            <v>HC_Ant</v>
          </cell>
        </row>
        <row r="619">
          <cell r="A619">
            <v>34564</v>
          </cell>
          <cell r="B619" t="str">
            <v>MARCIAL ROJAS NOA YANIRA</v>
          </cell>
          <cell r="C619">
            <v>3183</v>
          </cell>
          <cell r="D619">
            <v>38940</v>
          </cell>
          <cell r="E619" t="str">
            <v>CONSULTOR EMPRESARIAL</v>
          </cell>
          <cell r="F619">
            <v>5000</v>
          </cell>
          <cell r="G619" t="str">
            <v>ENLACE BANCA ELECTRONICA</v>
          </cell>
          <cell r="H619">
            <v>29196</v>
          </cell>
          <cell r="I619" t="str">
            <v>C</v>
          </cell>
          <cell r="J619" t="str">
            <v>DF</v>
          </cell>
          <cell r="K619" t="str">
            <v/>
          </cell>
          <cell r="P619" t="str">
            <v/>
          </cell>
          <cell r="R619" t="str">
            <v>6-12 meses</v>
          </cell>
          <cell r="S619" t="str">
            <v>HC_Ant,6-12 meses</v>
          </cell>
          <cell r="T619" t="str">
            <v>,6-12 meses</v>
          </cell>
          <cell r="U619" t="str">
            <v>HC_Ant</v>
          </cell>
        </row>
        <row r="620">
          <cell r="A620">
            <v>20958</v>
          </cell>
          <cell r="B620" t="str">
            <v>MARQUEZ HERNANDEZ KARINA BERENICE</v>
          </cell>
          <cell r="C620">
            <v>3272</v>
          </cell>
          <cell r="D620">
            <v>38755</v>
          </cell>
          <cell r="E620" t="str">
            <v>EJECUTIVO TELEFONICO</v>
          </cell>
          <cell r="F620">
            <v>4500</v>
          </cell>
          <cell r="G620" t="str">
            <v>RETENCION</v>
          </cell>
          <cell r="H620">
            <v>30227</v>
          </cell>
          <cell r="I620" t="str">
            <v>A</v>
          </cell>
          <cell r="J620" t="str">
            <v>DF</v>
          </cell>
          <cell r="K620" t="str">
            <v/>
          </cell>
          <cell r="P620" t="str">
            <v/>
          </cell>
          <cell r="R620" t="str">
            <v>1-3 años</v>
          </cell>
          <cell r="S620" t="str">
            <v>HC_Ant,1-3 años</v>
          </cell>
          <cell r="T620" t="str">
            <v>,1-3 años</v>
          </cell>
          <cell r="U620" t="str">
            <v>HC_Ant</v>
          </cell>
        </row>
        <row r="621">
          <cell r="A621">
            <v>31999</v>
          </cell>
          <cell r="B621" t="str">
            <v>MARRON MANJARREZ EDGAR</v>
          </cell>
          <cell r="C621">
            <v>3272</v>
          </cell>
          <cell r="D621">
            <v>37974</v>
          </cell>
          <cell r="E621" t="str">
            <v>OPERADOR TELEFONICO</v>
          </cell>
          <cell r="F621">
            <v>3500</v>
          </cell>
          <cell r="G621" t="str">
            <v>BANCA TELEFONICA</v>
          </cell>
          <cell r="H621">
            <v>30384</v>
          </cell>
          <cell r="I621" t="str">
            <v>B</v>
          </cell>
          <cell r="J621" t="str">
            <v>DF</v>
          </cell>
          <cell r="K621" t="str">
            <v/>
          </cell>
          <cell r="P621" t="str">
            <v/>
          </cell>
          <cell r="R621" t="str">
            <v>&lt; 3 años</v>
          </cell>
          <cell r="S621" t="str">
            <v>HC_Ant,&lt; 3 años</v>
          </cell>
          <cell r="T621" t="str">
            <v>,&lt; 3 años</v>
          </cell>
          <cell r="U621" t="str">
            <v>HC_Ant</v>
          </cell>
        </row>
        <row r="622">
          <cell r="A622">
            <v>17813</v>
          </cell>
          <cell r="B622" t="str">
            <v>MARTINEZ BARROS JUAN ANTONIO</v>
          </cell>
          <cell r="C622">
            <v>3272</v>
          </cell>
          <cell r="D622">
            <v>38284</v>
          </cell>
          <cell r="E622" t="str">
            <v>EJECUTIVO TELEFONICO</v>
          </cell>
          <cell r="F622">
            <v>4500</v>
          </cell>
          <cell r="G622" t="str">
            <v>BANCA TELEFONICA</v>
          </cell>
          <cell r="H622">
            <v>29617</v>
          </cell>
          <cell r="I622" t="str">
            <v>A</v>
          </cell>
          <cell r="J622" t="str">
            <v>DF</v>
          </cell>
          <cell r="K622" t="str">
            <v/>
          </cell>
          <cell r="P622" t="str">
            <v/>
          </cell>
          <cell r="R622" t="str">
            <v>1-3 años</v>
          </cell>
          <cell r="S622" t="str">
            <v>HC_Ant,1-3 años</v>
          </cell>
          <cell r="T622" t="str">
            <v>,1-3 años</v>
          </cell>
          <cell r="U622" t="str">
            <v>HC_Ant</v>
          </cell>
        </row>
        <row r="623">
          <cell r="A623">
            <v>34567</v>
          </cell>
          <cell r="B623" t="str">
            <v>MARTINEZ FLORES ELIZABETH</v>
          </cell>
          <cell r="C623">
            <v>3183</v>
          </cell>
          <cell r="D623">
            <v>39129</v>
          </cell>
          <cell r="E623" t="str">
            <v>CONSULTOR EMPRESARIAL</v>
          </cell>
          <cell r="F623">
            <v>5000</v>
          </cell>
          <cell r="G623" t="str">
            <v>ENLACE BANCA ELECTRONICA</v>
          </cell>
          <cell r="H623">
            <v>29828</v>
          </cell>
          <cell r="I623" t="str">
            <v>C</v>
          </cell>
          <cell r="J623" t="str">
            <v>DF</v>
          </cell>
          <cell r="K623" t="str">
            <v/>
          </cell>
          <cell r="P623" t="str">
            <v/>
          </cell>
          <cell r="R623" t="str">
            <v>1-3 meses</v>
          </cell>
          <cell r="S623" t="str">
            <v>HC_Ant,1-3 meses</v>
          </cell>
          <cell r="T623" t="str">
            <v>,1-3 meses</v>
          </cell>
          <cell r="U623" t="str">
            <v>HC_Ant</v>
          </cell>
        </row>
        <row r="624">
          <cell r="A624">
            <v>17678</v>
          </cell>
          <cell r="B624" t="str">
            <v>MARTINEZ FUENTES ERIKA GILDA</v>
          </cell>
          <cell r="C624">
            <v>1753</v>
          </cell>
          <cell r="D624">
            <v>37263</v>
          </cell>
          <cell r="E624" t="str">
            <v>EJECUTIVO TELEFONICO</v>
          </cell>
          <cell r="F624">
            <v>4500</v>
          </cell>
          <cell r="G624" t="str">
            <v>RETENCION EN FRIO</v>
          </cell>
          <cell r="H624">
            <v>27314</v>
          </cell>
          <cell r="I624" t="str">
            <v>E</v>
          </cell>
          <cell r="J624" t="str">
            <v>DF</v>
          </cell>
          <cell r="K624" t="str">
            <v/>
          </cell>
          <cell r="P624" t="str">
            <v/>
          </cell>
          <cell r="R624" t="str">
            <v>&lt; 3 años</v>
          </cell>
          <cell r="S624" t="str">
            <v>HC_Ant,&lt; 3 años</v>
          </cell>
          <cell r="T624" t="str">
            <v>,&lt; 3 años</v>
          </cell>
          <cell r="U624" t="str">
            <v>HC_Ant</v>
          </cell>
        </row>
        <row r="625">
          <cell r="A625">
            <v>20364</v>
          </cell>
          <cell r="B625" t="str">
            <v>MARTINEZ FUENTES JESSICA JUANA</v>
          </cell>
          <cell r="C625">
            <v>3272</v>
          </cell>
          <cell r="D625">
            <v>38742</v>
          </cell>
          <cell r="E625" t="str">
            <v>OPERADOR TELEFONICO</v>
          </cell>
          <cell r="F625">
            <v>3500</v>
          </cell>
          <cell r="G625" t="str">
            <v>BANCA TELEFONICA</v>
          </cell>
          <cell r="H625">
            <v>27627</v>
          </cell>
          <cell r="I625" t="str">
            <v>B</v>
          </cell>
          <cell r="J625" t="str">
            <v>DF</v>
          </cell>
          <cell r="K625" t="str">
            <v/>
          </cell>
          <cell r="P625" t="str">
            <v/>
          </cell>
          <cell r="R625" t="str">
            <v>1-3 años</v>
          </cell>
          <cell r="S625" t="str">
            <v>HC_Ant,1-3 años</v>
          </cell>
          <cell r="T625" t="str">
            <v>,1-3 años</v>
          </cell>
          <cell r="U625" t="str">
            <v>HC_Ant</v>
          </cell>
        </row>
        <row r="626">
          <cell r="A626">
            <v>17912</v>
          </cell>
          <cell r="B626" t="str">
            <v>MARTINEZ GONZALEZ JOSE ENRIQUE</v>
          </cell>
          <cell r="C626">
            <v>3272</v>
          </cell>
          <cell r="D626">
            <v>38628</v>
          </cell>
          <cell r="E626" t="str">
            <v>OPERADOR TELEFONICO</v>
          </cell>
          <cell r="F626">
            <v>3500</v>
          </cell>
          <cell r="G626" t="str">
            <v>BANCA TELEFONICA</v>
          </cell>
          <cell r="H626">
            <v>31179</v>
          </cell>
          <cell r="I626" t="str">
            <v>B</v>
          </cell>
          <cell r="J626" t="str">
            <v>DF</v>
          </cell>
          <cell r="K626" t="str">
            <v/>
          </cell>
          <cell r="P626" t="str">
            <v/>
          </cell>
          <cell r="R626" t="str">
            <v>1-3 años</v>
          </cell>
          <cell r="S626" t="str">
            <v>HC_Ant,1-3 años</v>
          </cell>
          <cell r="T626" t="str">
            <v>,1-3 años</v>
          </cell>
          <cell r="U626" t="str">
            <v>HC_Ant</v>
          </cell>
        </row>
        <row r="627">
          <cell r="A627">
            <v>27325</v>
          </cell>
          <cell r="B627" t="str">
            <v>MARTINEZ GUZMAN LORNA TATIANA</v>
          </cell>
          <cell r="C627">
            <v>3420</v>
          </cell>
          <cell r="D627">
            <v>38929</v>
          </cell>
          <cell r="E627" t="str">
            <v>OPERADOR OUTBOUND</v>
          </cell>
          <cell r="F627">
            <v>3000</v>
          </cell>
          <cell r="G627" t="str">
            <v>VENTAS SEGUROS</v>
          </cell>
          <cell r="H627">
            <v>30917</v>
          </cell>
          <cell r="I627" t="str">
            <v>B</v>
          </cell>
          <cell r="J627" t="str">
            <v>DF</v>
          </cell>
          <cell r="K627" t="str">
            <v/>
          </cell>
          <cell r="P627" t="str">
            <v/>
          </cell>
          <cell r="R627" t="str">
            <v>6-12 meses</v>
          </cell>
          <cell r="S627" t="str">
            <v>HC_Ant,6-12 meses</v>
          </cell>
          <cell r="T627" t="str">
            <v>,6-12 meses</v>
          </cell>
          <cell r="U627" t="str">
            <v>HC_Ant</v>
          </cell>
        </row>
        <row r="628">
          <cell r="A628">
            <v>35946</v>
          </cell>
          <cell r="B628" t="str">
            <v>MARTINEZ GUZMAN ULISES</v>
          </cell>
          <cell r="C628">
            <v>1753</v>
          </cell>
          <cell r="D628">
            <v>39150</v>
          </cell>
          <cell r="E628" t="str">
            <v>OPERADOR TELEFONICO</v>
          </cell>
          <cell r="F628">
            <v>3500</v>
          </cell>
          <cell r="G628" t="str">
            <v>IMPAGO</v>
          </cell>
          <cell r="H628">
            <v>29439</v>
          </cell>
          <cell r="I628" t="str">
            <v>B</v>
          </cell>
          <cell r="J628" t="str">
            <v>DF</v>
          </cell>
          <cell r="K628" t="str">
            <v/>
          </cell>
          <cell r="P628" t="str">
            <v/>
          </cell>
          <cell r="R628" t="str">
            <v>1-3 meses</v>
          </cell>
          <cell r="S628" t="str">
            <v>CR,1-3 meses</v>
          </cell>
          <cell r="T628" t="str">
            <v>,1-3 meses</v>
          </cell>
          <cell r="U628" t="str">
            <v>CR</v>
          </cell>
        </row>
        <row r="629">
          <cell r="A629">
            <v>22473</v>
          </cell>
          <cell r="B629" t="str">
            <v>MARTINEZ HERNANDEZ ALBERTO</v>
          </cell>
          <cell r="C629">
            <v>3272</v>
          </cell>
          <cell r="D629">
            <v>38409</v>
          </cell>
          <cell r="E629" t="str">
            <v>EJECUTIVO TELEFONICO</v>
          </cell>
          <cell r="F629">
            <v>4500</v>
          </cell>
          <cell r="G629" t="str">
            <v>SEGUROS INBOUND</v>
          </cell>
          <cell r="H629">
            <v>30326</v>
          </cell>
          <cell r="I629" t="str">
            <v>B</v>
          </cell>
          <cell r="J629" t="str">
            <v>DF</v>
          </cell>
          <cell r="K629" t="str">
            <v/>
          </cell>
          <cell r="P629" t="str">
            <v/>
          </cell>
          <cell r="R629" t="str">
            <v>1-3 años</v>
          </cell>
          <cell r="S629" t="str">
            <v>HC_Ant,1-3 años</v>
          </cell>
          <cell r="T629" t="str">
            <v>,1-3 años</v>
          </cell>
          <cell r="U629" t="str">
            <v>HC_Ant</v>
          </cell>
        </row>
        <row r="630">
          <cell r="A630">
            <v>35184</v>
          </cell>
          <cell r="B630" t="str">
            <v>MARTINEZ HERNANDEZ SOFIA</v>
          </cell>
          <cell r="C630">
            <v>3183</v>
          </cell>
          <cell r="D630">
            <v>39148</v>
          </cell>
          <cell r="E630" t="str">
            <v>CONSULTOR EMPRESARIAL</v>
          </cell>
          <cell r="F630">
            <v>5000</v>
          </cell>
          <cell r="G630" t="str">
            <v>ENLACE BANCA ELECTRONICA</v>
          </cell>
          <cell r="H630">
            <v>29866</v>
          </cell>
          <cell r="I630" t="str">
            <v>C</v>
          </cell>
          <cell r="J630" t="str">
            <v>DF</v>
          </cell>
          <cell r="K630" t="str">
            <v/>
          </cell>
          <cell r="P630" t="str">
            <v/>
          </cell>
          <cell r="R630" t="str">
            <v>1-3 meses</v>
          </cell>
          <cell r="S630" t="str">
            <v>CR,1-3 meses</v>
          </cell>
          <cell r="T630" t="str">
            <v>,1-3 meses</v>
          </cell>
          <cell r="U630" t="str">
            <v>CR</v>
          </cell>
        </row>
        <row r="631">
          <cell r="A631">
            <v>21033</v>
          </cell>
          <cell r="B631" t="str">
            <v>MARTINEZ LOPEZ ERIKA</v>
          </cell>
          <cell r="C631">
            <v>3272</v>
          </cell>
          <cell r="D631">
            <v>38755</v>
          </cell>
          <cell r="E631" t="str">
            <v>OPERADOR TELEFONICO</v>
          </cell>
          <cell r="F631">
            <v>3500</v>
          </cell>
          <cell r="G631" t="str">
            <v>BANCA TELEFONICA</v>
          </cell>
          <cell r="H631">
            <v>30803</v>
          </cell>
          <cell r="I631" t="str">
            <v>B</v>
          </cell>
          <cell r="J631" t="str">
            <v>DF</v>
          </cell>
          <cell r="K631" t="str">
            <v/>
          </cell>
          <cell r="P631" t="str">
            <v/>
          </cell>
          <cell r="R631" t="str">
            <v>1-3 años</v>
          </cell>
          <cell r="S631" t="str">
            <v>HC_Ant,1-3 años</v>
          </cell>
          <cell r="T631" t="str">
            <v>,1-3 años</v>
          </cell>
          <cell r="U631" t="str">
            <v>HC_Ant</v>
          </cell>
        </row>
        <row r="632">
          <cell r="A632">
            <v>27367</v>
          </cell>
          <cell r="B632" t="str">
            <v>MARTINEZ MALDONADO DULCE ZARETH</v>
          </cell>
          <cell r="C632">
            <v>3272</v>
          </cell>
          <cell r="D632">
            <v>38961</v>
          </cell>
          <cell r="E632" t="str">
            <v>OPERADOR TELEFONICO</v>
          </cell>
          <cell r="F632">
            <v>3500</v>
          </cell>
          <cell r="G632" t="str">
            <v>BANCA TELEFONICA</v>
          </cell>
          <cell r="H632">
            <v>30053</v>
          </cell>
          <cell r="I632" t="str">
            <v>B</v>
          </cell>
          <cell r="J632" t="str">
            <v>DF</v>
          </cell>
          <cell r="K632" t="str">
            <v/>
          </cell>
          <cell r="P632" t="str">
            <v/>
          </cell>
          <cell r="R632" t="str">
            <v>6-12 meses</v>
          </cell>
          <cell r="S632" t="str">
            <v>HC_Ant,6-12 meses</v>
          </cell>
          <cell r="T632" t="str">
            <v>,6-12 meses</v>
          </cell>
          <cell r="U632" t="str">
            <v>HC_Ant</v>
          </cell>
        </row>
        <row r="633">
          <cell r="A633">
            <v>25900</v>
          </cell>
          <cell r="B633" t="str">
            <v>MARTINEZ MARTINEZ GUSTAVO</v>
          </cell>
          <cell r="C633">
            <v>311</v>
          </cell>
          <cell r="D633">
            <v>38264</v>
          </cell>
          <cell r="E633" t="str">
            <v>EJECUTIVO TELEFONICO</v>
          </cell>
          <cell r="F633">
            <v>4500</v>
          </cell>
          <cell r="G633" t="str">
            <v>AFORE INBOUND</v>
          </cell>
          <cell r="H633">
            <v>28891</v>
          </cell>
          <cell r="I633" t="str">
            <v>A</v>
          </cell>
          <cell r="J633" t="str">
            <v>DF</v>
          </cell>
          <cell r="K633" t="str">
            <v/>
          </cell>
          <cell r="P633" t="str">
            <v/>
          </cell>
          <cell r="R633" t="str">
            <v>1-3 años</v>
          </cell>
          <cell r="S633" t="str">
            <v>HC_Ant,1-3 años</v>
          </cell>
          <cell r="T633" t="str">
            <v>,1-3 años</v>
          </cell>
          <cell r="U633" t="str">
            <v>HC_Ant</v>
          </cell>
        </row>
        <row r="634">
          <cell r="A634">
            <v>18951</v>
          </cell>
          <cell r="B634" t="str">
            <v>MARTINEZ MORALES ROSARIO EDITH</v>
          </cell>
          <cell r="C634">
            <v>3272</v>
          </cell>
          <cell r="D634">
            <v>38715</v>
          </cell>
          <cell r="E634" t="str">
            <v>OPERADOR TELEFONICO</v>
          </cell>
          <cell r="F634">
            <v>3500</v>
          </cell>
          <cell r="G634" t="str">
            <v>BANCA TELEFONICA</v>
          </cell>
          <cell r="H634">
            <v>28897</v>
          </cell>
          <cell r="I634" t="str">
            <v>B</v>
          </cell>
          <cell r="J634" t="str">
            <v>DF</v>
          </cell>
          <cell r="K634" t="str">
            <v/>
          </cell>
          <cell r="P634" t="str">
            <v/>
          </cell>
          <cell r="R634" t="str">
            <v>1-3 años</v>
          </cell>
          <cell r="S634" t="str">
            <v>HC_Ant,1-3 años</v>
          </cell>
          <cell r="T634" t="str">
            <v>,1-3 años</v>
          </cell>
          <cell r="U634" t="str">
            <v>HC_Ant</v>
          </cell>
        </row>
        <row r="635">
          <cell r="A635">
            <v>37312</v>
          </cell>
          <cell r="B635" t="str">
            <v>MARTINEZ ORTIZ DALIA ABIGAIL</v>
          </cell>
          <cell r="C635">
            <v>3272</v>
          </cell>
          <cell r="D635">
            <v>39202</v>
          </cell>
          <cell r="E635" t="str">
            <v>OPERADOR TELEFONICO</v>
          </cell>
          <cell r="F635">
            <v>3500</v>
          </cell>
          <cell r="G635" t="str">
            <v>BANCA CAPACITACION</v>
          </cell>
          <cell r="H635">
            <v>30117</v>
          </cell>
          <cell r="I635" t="str">
            <v>A</v>
          </cell>
          <cell r="J635" t="str">
            <v>DF</v>
          </cell>
          <cell r="K635" t="str">
            <v>A</v>
          </cell>
          <cell r="P635">
            <v>39202</v>
          </cell>
          <cell r="R635" t="str">
            <v>Capacitación</v>
          </cell>
          <cell r="S635" t="str">
            <v>A,Capacitación</v>
          </cell>
          <cell r="T635" t="str">
            <v>,Capacitación</v>
          </cell>
          <cell r="U635" t="e">
            <v>#N/A</v>
          </cell>
        </row>
        <row r="636">
          <cell r="A636">
            <v>36404</v>
          </cell>
          <cell r="B636" t="str">
            <v>MARTINEZ PADILLA JOSE ADOLFO</v>
          </cell>
          <cell r="C636">
            <v>3272</v>
          </cell>
          <cell r="D636">
            <v>39185</v>
          </cell>
          <cell r="E636" t="str">
            <v>EJECUTIVO DE RETENCION DE SEGUROS</v>
          </cell>
          <cell r="F636">
            <v>4000</v>
          </cell>
          <cell r="G636" t="str">
            <v>RETENCION SEGUROS</v>
          </cell>
          <cell r="H636">
            <v>30949</v>
          </cell>
          <cell r="I636" t="str">
            <v>A</v>
          </cell>
          <cell r="J636" t="str">
            <v>DF</v>
          </cell>
          <cell r="K636" t="str">
            <v>A</v>
          </cell>
          <cell r="P636">
            <v>39202</v>
          </cell>
          <cell r="R636" t="str">
            <v>Capacitación</v>
          </cell>
          <cell r="S636" t="str">
            <v>A,Capacitación</v>
          </cell>
          <cell r="T636" t="str">
            <v>,Capacitación</v>
          </cell>
          <cell r="U636" t="e">
            <v>#N/A</v>
          </cell>
        </row>
        <row r="637">
          <cell r="A637">
            <v>29038</v>
          </cell>
          <cell r="B637" t="str">
            <v>MARTINEZ PEREZ MARIO ENRIQUE</v>
          </cell>
          <cell r="C637">
            <v>3272</v>
          </cell>
          <cell r="D637">
            <v>38986</v>
          </cell>
          <cell r="E637" t="str">
            <v>OPERADOR TELEFONICO</v>
          </cell>
          <cell r="F637">
            <v>3500</v>
          </cell>
          <cell r="G637" t="str">
            <v>INTERNET</v>
          </cell>
          <cell r="H637">
            <v>24986</v>
          </cell>
          <cell r="I637" t="str">
            <v>C</v>
          </cell>
          <cell r="J637" t="str">
            <v>DF</v>
          </cell>
          <cell r="K637" t="str">
            <v/>
          </cell>
          <cell r="P637" t="str">
            <v/>
          </cell>
          <cell r="R637" t="str">
            <v>6-12 meses</v>
          </cell>
          <cell r="S637" t="str">
            <v>HC_Ant,6-12 meses</v>
          </cell>
          <cell r="T637" t="str">
            <v>,6-12 meses</v>
          </cell>
          <cell r="U637" t="str">
            <v>HC_Ant</v>
          </cell>
        </row>
        <row r="638">
          <cell r="A638">
            <v>17787</v>
          </cell>
          <cell r="B638" t="str">
            <v>MARTINEZ PIÑON WENDY</v>
          </cell>
          <cell r="C638">
            <v>3272</v>
          </cell>
          <cell r="D638">
            <v>37720</v>
          </cell>
          <cell r="E638" t="str">
            <v>EJECUTIVO TELEFONICO</v>
          </cell>
          <cell r="F638">
            <v>4500</v>
          </cell>
          <cell r="G638" t="str">
            <v>BANCA TELEFONICA</v>
          </cell>
          <cell r="H638">
            <v>30520</v>
          </cell>
          <cell r="I638" t="str">
            <v>E</v>
          </cell>
          <cell r="J638" t="str">
            <v>DF</v>
          </cell>
          <cell r="K638" t="str">
            <v/>
          </cell>
          <cell r="P638" t="str">
            <v/>
          </cell>
          <cell r="R638" t="str">
            <v>&lt; 3 años</v>
          </cell>
          <cell r="S638" t="str">
            <v>HC_Ant,&lt; 3 años</v>
          </cell>
          <cell r="T638" t="str">
            <v>,&lt; 3 años</v>
          </cell>
          <cell r="U638" t="str">
            <v>HC_Ant</v>
          </cell>
        </row>
        <row r="639">
          <cell r="A639">
            <v>17822</v>
          </cell>
          <cell r="B639" t="str">
            <v>MARTINEZ PORRAS ADRIANA JESSICA</v>
          </cell>
          <cell r="C639">
            <v>3272</v>
          </cell>
          <cell r="D639">
            <v>38174</v>
          </cell>
          <cell r="E639" t="str">
            <v>EJECUTIVO TELEFONICO</v>
          </cell>
          <cell r="F639">
            <v>4500</v>
          </cell>
          <cell r="G639" t="str">
            <v>BANCA TELEFONICA</v>
          </cell>
          <cell r="H639">
            <v>30011</v>
          </cell>
          <cell r="I639" t="str">
            <v>C</v>
          </cell>
          <cell r="J639" t="str">
            <v>DF</v>
          </cell>
          <cell r="K639" t="str">
            <v/>
          </cell>
          <cell r="P639" t="str">
            <v/>
          </cell>
          <cell r="R639" t="str">
            <v>1-3 años</v>
          </cell>
          <cell r="S639" t="str">
            <v>HC_Ant,1-3 años</v>
          </cell>
          <cell r="T639" t="str">
            <v>,1-3 años</v>
          </cell>
          <cell r="U639" t="str">
            <v>HC_Ant</v>
          </cell>
        </row>
        <row r="640">
          <cell r="A640">
            <v>17793</v>
          </cell>
          <cell r="B640" t="str">
            <v>MARTINEZ ROBLES FERNANDO ISRAEL</v>
          </cell>
          <cell r="C640">
            <v>3272</v>
          </cell>
          <cell r="D640">
            <v>38145</v>
          </cell>
          <cell r="E640" t="str">
            <v>EJECUTIVO TELEFONICO</v>
          </cell>
          <cell r="F640">
            <v>4500</v>
          </cell>
          <cell r="G640" t="str">
            <v>BANCA TELEFONICA</v>
          </cell>
          <cell r="H640">
            <v>29716</v>
          </cell>
          <cell r="I640" t="str">
            <v>B</v>
          </cell>
          <cell r="J640" t="str">
            <v>DF</v>
          </cell>
          <cell r="K640" t="str">
            <v/>
          </cell>
          <cell r="P640" t="str">
            <v/>
          </cell>
          <cell r="R640" t="str">
            <v>1-3 años</v>
          </cell>
          <cell r="S640" t="str">
            <v>HC_Ant,1-3 años</v>
          </cell>
          <cell r="T640" t="str">
            <v>,1-3 años</v>
          </cell>
          <cell r="U640" t="str">
            <v>HC_Ant</v>
          </cell>
        </row>
        <row r="641">
          <cell r="A641">
            <v>25782</v>
          </cell>
          <cell r="B641" t="str">
            <v>MARTINEZ RODRIGUEZ IVETTE</v>
          </cell>
          <cell r="C641">
            <v>3272</v>
          </cell>
          <cell r="D641">
            <v>38887</v>
          </cell>
          <cell r="E641" t="str">
            <v>EJECUTIVO TELEFONICO</v>
          </cell>
          <cell r="F641">
            <v>4500</v>
          </cell>
          <cell r="G641" t="str">
            <v>RETENCION</v>
          </cell>
          <cell r="H641">
            <v>30120</v>
          </cell>
          <cell r="I641" t="str">
            <v>A</v>
          </cell>
          <cell r="J641" t="str">
            <v>DF</v>
          </cell>
          <cell r="K641" t="str">
            <v/>
          </cell>
          <cell r="P641" t="str">
            <v/>
          </cell>
          <cell r="R641" t="str">
            <v>6-12 meses</v>
          </cell>
          <cell r="S641" t="str">
            <v>HC_Ant,6-12 meses</v>
          </cell>
          <cell r="T641" t="str">
            <v>,6-12 meses</v>
          </cell>
          <cell r="U641" t="str">
            <v>HC_Ant</v>
          </cell>
        </row>
        <row r="642">
          <cell r="A642">
            <v>32545</v>
          </cell>
          <cell r="B642" t="str">
            <v>MARTINEZ SANTOS YAZMIN PATRICIA</v>
          </cell>
          <cell r="C642">
            <v>3272</v>
          </cell>
          <cell r="D642">
            <v>39085</v>
          </cell>
          <cell r="E642" t="str">
            <v>OPERADOR TELEFONICO</v>
          </cell>
          <cell r="F642">
            <v>3500</v>
          </cell>
          <cell r="G642" t="str">
            <v>BANCA TELEFONICA</v>
          </cell>
          <cell r="H642">
            <v>27836</v>
          </cell>
          <cell r="I642" t="str">
            <v>B</v>
          </cell>
          <cell r="J642" t="str">
            <v>DF</v>
          </cell>
          <cell r="K642" t="str">
            <v/>
          </cell>
          <cell r="P642" t="str">
            <v/>
          </cell>
          <cell r="R642" t="str">
            <v>3-6 meses</v>
          </cell>
          <cell r="S642" t="str">
            <v>CR,3-6 meses</v>
          </cell>
          <cell r="T642" t="str">
            <v>,3-6 meses</v>
          </cell>
          <cell r="U642" t="str">
            <v>CR</v>
          </cell>
        </row>
        <row r="643">
          <cell r="A643">
            <v>21581</v>
          </cell>
          <cell r="B643" t="str">
            <v>MARTINEZ SORIA JORGE DANIEL</v>
          </cell>
          <cell r="C643">
            <v>3272</v>
          </cell>
          <cell r="D643">
            <v>38474</v>
          </cell>
          <cell r="E643" t="str">
            <v>EJECUTIVO TELEFONICO</v>
          </cell>
          <cell r="F643">
            <v>4500</v>
          </cell>
          <cell r="G643" t="str">
            <v>RETENCION</v>
          </cell>
          <cell r="H643">
            <v>30096</v>
          </cell>
          <cell r="I643" t="str">
            <v>A</v>
          </cell>
          <cell r="J643" t="str">
            <v>DF</v>
          </cell>
          <cell r="K643" t="str">
            <v/>
          </cell>
          <cell r="P643" t="str">
            <v/>
          </cell>
          <cell r="R643" t="str">
            <v>1-3 años</v>
          </cell>
          <cell r="S643" t="str">
            <v>HC_Ant,1-3 años</v>
          </cell>
          <cell r="T643" t="str">
            <v>,1-3 años</v>
          </cell>
          <cell r="U643" t="str">
            <v>HC_Ant</v>
          </cell>
        </row>
        <row r="644">
          <cell r="A644">
            <v>17921</v>
          </cell>
          <cell r="B644" t="str">
            <v>MATEO LOPEZ BEATRIZ</v>
          </cell>
          <cell r="C644">
            <v>3272</v>
          </cell>
          <cell r="D644">
            <v>38609</v>
          </cell>
          <cell r="E644" t="str">
            <v>OPERADOR TELEFONICO</v>
          </cell>
          <cell r="F644">
            <v>3500</v>
          </cell>
          <cell r="G644" t="str">
            <v>BANCA TELEFONICA</v>
          </cell>
          <cell r="H644">
            <v>30509</v>
          </cell>
          <cell r="I644" t="str">
            <v>A</v>
          </cell>
          <cell r="J644" t="str">
            <v>DF</v>
          </cell>
          <cell r="K644" t="str">
            <v/>
          </cell>
          <cell r="P644" t="str">
            <v/>
          </cell>
          <cell r="R644" t="str">
            <v>1-3 años</v>
          </cell>
          <cell r="S644" t="str">
            <v>HC_Ant,1-3 años</v>
          </cell>
          <cell r="T644" t="str">
            <v>,1-3 años</v>
          </cell>
          <cell r="U644" t="str">
            <v>HC_Ant</v>
          </cell>
        </row>
        <row r="645">
          <cell r="A645">
            <v>24749</v>
          </cell>
          <cell r="B645" t="str">
            <v>MATLALCOATL MORA MOISES</v>
          </cell>
          <cell r="C645">
            <v>3272</v>
          </cell>
          <cell r="D645">
            <v>38863</v>
          </cell>
          <cell r="E645" t="str">
            <v>EJECUTIVO TELEFONICO</v>
          </cell>
          <cell r="F645">
            <v>4500</v>
          </cell>
          <cell r="G645" t="str">
            <v>RETENCION</v>
          </cell>
          <cell r="H645">
            <v>30222</v>
          </cell>
          <cell r="I645" t="str">
            <v>B</v>
          </cell>
          <cell r="J645" t="str">
            <v>DF</v>
          </cell>
          <cell r="K645" t="str">
            <v/>
          </cell>
          <cell r="P645" t="str">
            <v/>
          </cell>
          <cell r="R645" t="str">
            <v>6-12 meses</v>
          </cell>
          <cell r="S645" t="str">
            <v>HC_Ant,6-12 meses</v>
          </cell>
          <cell r="T645" t="str">
            <v>,6-12 meses</v>
          </cell>
          <cell r="U645" t="str">
            <v>HC_Ant</v>
          </cell>
        </row>
        <row r="646">
          <cell r="A646">
            <v>33959</v>
          </cell>
          <cell r="B646" t="str">
            <v>MATURANO NAVA LUIS ENRIQUE</v>
          </cell>
          <cell r="C646">
            <v>3272</v>
          </cell>
          <cell r="D646">
            <v>39111</v>
          </cell>
          <cell r="E646" t="str">
            <v>OPERADOR TELEFONICO</v>
          </cell>
          <cell r="F646">
            <v>3500</v>
          </cell>
          <cell r="G646" t="str">
            <v>BANCA TELEFONICA</v>
          </cell>
          <cell r="H646">
            <v>29780</v>
          </cell>
          <cell r="I646" t="str">
            <v>B</v>
          </cell>
          <cell r="J646" t="str">
            <v>DF</v>
          </cell>
          <cell r="K646" t="str">
            <v/>
          </cell>
          <cell r="P646" t="str">
            <v/>
          </cell>
          <cell r="R646" t="str">
            <v>3-6 meses</v>
          </cell>
          <cell r="S646" t="str">
            <v>CR,3-6 meses</v>
          </cell>
          <cell r="T646" t="str">
            <v>,3-6 meses</v>
          </cell>
          <cell r="U646" t="str">
            <v>CR</v>
          </cell>
        </row>
        <row r="647">
          <cell r="A647">
            <v>36335</v>
          </cell>
          <cell r="B647" t="str">
            <v>MAURICIO ROBLES JENY</v>
          </cell>
          <cell r="C647">
            <v>3272</v>
          </cell>
          <cell r="D647">
            <v>39174</v>
          </cell>
          <cell r="E647" t="str">
            <v>OPERADOR TELEFONICO</v>
          </cell>
          <cell r="F647">
            <v>3500</v>
          </cell>
          <cell r="G647" t="str">
            <v>RETENCION</v>
          </cell>
          <cell r="H647">
            <v>27855</v>
          </cell>
          <cell r="I647" t="str">
            <v>C</v>
          </cell>
          <cell r="J647" t="str">
            <v>DF</v>
          </cell>
          <cell r="K647" t="str">
            <v>A</v>
          </cell>
          <cell r="P647">
            <v>39202</v>
          </cell>
          <cell r="R647" t="str">
            <v>Capacitación</v>
          </cell>
          <cell r="S647" t="str">
            <v>A,Capacitación</v>
          </cell>
          <cell r="T647" t="str">
            <v>,Capacitación</v>
          </cell>
          <cell r="U647" t="e">
            <v>#N/A</v>
          </cell>
        </row>
        <row r="648">
          <cell r="A648">
            <v>17808</v>
          </cell>
          <cell r="B648" t="str">
            <v>MAXIMO DE JESUS JUSTINA</v>
          </cell>
          <cell r="C648">
            <v>3272</v>
          </cell>
          <cell r="D648">
            <v>38201</v>
          </cell>
          <cell r="E648" t="str">
            <v>EJECUTIVO TELEFONICO</v>
          </cell>
          <cell r="F648">
            <v>4500</v>
          </cell>
          <cell r="G648" t="str">
            <v>BANCA TELEFONICA</v>
          </cell>
          <cell r="H648">
            <v>26933</v>
          </cell>
          <cell r="I648" t="str">
            <v>B</v>
          </cell>
          <cell r="J648" t="str">
            <v>DF</v>
          </cell>
          <cell r="K648" t="str">
            <v/>
          </cell>
          <cell r="P648" t="str">
            <v/>
          </cell>
          <cell r="R648" t="str">
            <v>1-3 años</v>
          </cell>
          <cell r="S648" t="str">
            <v>HC_Ant,1-3 años</v>
          </cell>
          <cell r="T648" t="str">
            <v>,1-3 años</v>
          </cell>
          <cell r="U648" t="str">
            <v>HC_Ant</v>
          </cell>
        </row>
        <row r="649">
          <cell r="A649">
            <v>34917</v>
          </cell>
          <cell r="B649" t="str">
            <v>MAYA CRUZ MARIBEL MAYELA</v>
          </cell>
          <cell r="C649">
            <v>3272</v>
          </cell>
          <cell r="D649">
            <v>39132</v>
          </cell>
          <cell r="E649" t="str">
            <v>OPERADOR TELEFONICO</v>
          </cell>
          <cell r="F649">
            <v>3500</v>
          </cell>
          <cell r="G649" t="str">
            <v>RETENCION</v>
          </cell>
          <cell r="H649">
            <v>31008</v>
          </cell>
          <cell r="I649" t="str">
            <v>B</v>
          </cell>
          <cell r="J649" t="str">
            <v>DF</v>
          </cell>
          <cell r="K649" t="str">
            <v/>
          </cell>
          <cell r="P649" t="str">
            <v/>
          </cell>
          <cell r="R649" t="str">
            <v>1-3 meses</v>
          </cell>
          <cell r="S649" t="str">
            <v>HC_Ant,1-3 meses</v>
          </cell>
          <cell r="T649" t="str">
            <v>,1-3 meses</v>
          </cell>
          <cell r="U649" t="str">
            <v>HC_Ant</v>
          </cell>
        </row>
        <row r="650">
          <cell r="A650">
            <v>37313</v>
          </cell>
          <cell r="B650" t="str">
            <v>MAYORGA CRUZ CLAUDIA</v>
          </cell>
          <cell r="C650">
            <v>3272</v>
          </cell>
          <cell r="D650">
            <v>39202</v>
          </cell>
          <cell r="E650" t="str">
            <v>OPERADOR TELEFONICO</v>
          </cell>
          <cell r="F650">
            <v>3500</v>
          </cell>
          <cell r="G650" t="str">
            <v>BANCA CAPACITACION</v>
          </cell>
          <cell r="H650">
            <v>30043</v>
          </cell>
          <cell r="I650" t="str">
            <v>B</v>
          </cell>
          <cell r="J650" t="str">
            <v>DF</v>
          </cell>
          <cell r="K650" t="str">
            <v>A</v>
          </cell>
          <cell r="P650">
            <v>39202</v>
          </cell>
          <cell r="R650" t="str">
            <v>Capacitación</v>
          </cell>
          <cell r="S650" t="str">
            <v>A,Capacitación</v>
          </cell>
          <cell r="T650" t="str">
            <v>,Capacitación</v>
          </cell>
          <cell r="U650" t="e">
            <v>#N/A</v>
          </cell>
        </row>
        <row r="651">
          <cell r="A651">
            <v>25902</v>
          </cell>
          <cell r="B651" t="str">
            <v>MEDINA BARRERA ELIAS FRANCISCO</v>
          </cell>
          <cell r="C651">
            <v>311</v>
          </cell>
          <cell r="D651">
            <v>38176</v>
          </cell>
          <cell r="E651" t="str">
            <v>EJECUTIVO TELEFONICO</v>
          </cell>
          <cell r="F651">
            <v>4500</v>
          </cell>
          <cell r="G651" t="str">
            <v>AFORE INBOUND</v>
          </cell>
          <cell r="H651">
            <v>29187</v>
          </cell>
          <cell r="I651" t="str">
            <v>A</v>
          </cell>
          <cell r="J651" t="str">
            <v>DF</v>
          </cell>
          <cell r="K651" t="str">
            <v/>
          </cell>
          <cell r="P651" t="str">
            <v/>
          </cell>
          <cell r="R651" t="str">
            <v>1-3 años</v>
          </cell>
          <cell r="S651" t="str">
            <v>HC_Ant,1-3 años</v>
          </cell>
          <cell r="T651" t="str">
            <v>,1-3 años</v>
          </cell>
          <cell r="U651" t="str">
            <v>HC_Ant</v>
          </cell>
        </row>
        <row r="652">
          <cell r="A652">
            <v>17829</v>
          </cell>
          <cell r="B652" t="str">
            <v>MEDINA COSS MARIA LETICIA</v>
          </cell>
          <cell r="C652">
            <v>3272</v>
          </cell>
          <cell r="D652">
            <v>38327</v>
          </cell>
          <cell r="E652" t="str">
            <v>EJECUTIVO TELEFONICO</v>
          </cell>
          <cell r="F652">
            <v>4500</v>
          </cell>
          <cell r="G652" t="str">
            <v>BANCA TELEFONICA</v>
          </cell>
          <cell r="H652">
            <v>30445</v>
          </cell>
          <cell r="I652" t="str">
            <v>A</v>
          </cell>
          <cell r="J652" t="str">
            <v>DF</v>
          </cell>
          <cell r="K652" t="str">
            <v/>
          </cell>
          <cell r="P652" t="str">
            <v/>
          </cell>
          <cell r="R652" t="str">
            <v>1-3 años</v>
          </cell>
          <cell r="S652" t="str">
            <v>HC_Ant,1-3 años</v>
          </cell>
          <cell r="T652" t="str">
            <v>,1-3 años</v>
          </cell>
          <cell r="U652" t="str">
            <v>HC_Ant</v>
          </cell>
        </row>
        <row r="653">
          <cell r="A653">
            <v>24446</v>
          </cell>
          <cell r="B653" t="str">
            <v>MEDINA ROLDAN GRACIELA</v>
          </cell>
          <cell r="C653">
            <v>3272</v>
          </cell>
          <cell r="D653">
            <v>38845</v>
          </cell>
          <cell r="E653" t="str">
            <v>OPERADOR TELEFONICO</v>
          </cell>
          <cell r="F653">
            <v>3500</v>
          </cell>
          <cell r="G653" t="str">
            <v>VENTAS INBOUND TDC</v>
          </cell>
          <cell r="H653">
            <v>31611</v>
          </cell>
          <cell r="I653" t="str">
            <v>A</v>
          </cell>
          <cell r="J653" t="str">
            <v>DF</v>
          </cell>
          <cell r="K653" t="str">
            <v/>
          </cell>
          <cell r="P653" t="str">
            <v/>
          </cell>
          <cell r="R653" t="str">
            <v>6-12 meses</v>
          </cell>
          <cell r="S653" t="str">
            <v>HC_Ant,6-12 meses</v>
          </cell>
          <cell r="T653" t="str">
            <v>,6-12 meses</v>
          </cell>
          <cell r="U653" t="str">
            <v>HC_Ant</v>
          </cell>
        </row>
        <row r="654">
          <cell r="A654">
            <v>29587</v>
          </cell>
          <cell r="B654" t="str">
            <v>MEDINA ROLDAN JESSICA</v>
          </cell>
          <cell r="C654">
            <v>1753</v>
          </cell>
          <cell r="D654">
            <v>38989</v>
          </cell>
          <cell r="E654" t="str">
            <v>OPERADOR TELEFONICO</v>
          </cell>
          <cell r="F654">
            <v>3500</v>
          </cell>
          <cell r="G654" t="str">
            <v>OUTBOUND PAPERLESS 2° AVISO</v>
          </cell>
          <cell r="H654">
            <v>31170</v>
          </cell>
          <cell r="I654" t="str">
            <v>B</v>
          </cell>
          <cell r="J654" t="str">
            <v>DF</v>
          </cell>
          <cell r="K654" t="str">
            <v/>
          </cell>
          <cell r="P654" t="str">
            <v/>
          </cell>
          <cell r="R654" t="str">
            <v>6-12 meses</v>
          </cell>
          <cell r="S654" t="str">
            <v>HC_Ant,6-12 meses</v>
          </cell>
          <cell r="T654" t="str">
            <v>,6-12 meses</v>
          </cell>
          <cell r="U654" t="str">
            <v>HC_Ant</v>
          </cell>
        </row>
        <row r="655">
          <cell r="A655">
            <v>22514</v>
          </cell>
          <cell r="B655" t="str">
            <v>MEDRANO GODINEZ ALEJANDRA</v>
          </cell>
          <cell r="C655">
            <v>4224</v>
          </cell>
          <cell r="D655">
            <v>37279</v>
          </cell>
          <cell r="E655" t="str">
            <v>EJECUTIVO TELEFONICO</v>
          </cell>
          <cell r="F655">
            <v>4500</v>
          </cell>
          <cell r="G655" t="str">
            <v>VENTAS HIPOTECARIO</v>
          </cell>
          <cell r="H655">
            <v>25326</v>
          </cell>
          <cell r="I655" t="str">
            <v>E</v>
          </cell>
          <cell r="J655" t="str">
            <v>DF</v>
          </cell>
          <cell r="K655" t="str">
            <v/>
          </cell>
          <cell r="P655" t="str">
            <v/>
          </cell>
          <cell r="R655" t="str">
            <v>&lt; 3 años</v>
          </cell>
          <cell r="S655" t="str">
            <v>HC_Ant,&lt; 3 años</v>
          </cell>
          <cell r="T655" t="str">
            <v>,&lt; 3 años</v>
          </cell>
          <cell r="U655" t="str">
            <v>HC_Ant</v>
          </cell>
        </row>
        <row r="656">
          <cell r="A656">
            <v>25389</v>
          </cell>
          <cell r="B656" t="str">
            <v>MEDRANO LOPEZ LORENA SINAHIT</v>
          </cell>
          <cell r="C656">
            <v>3272</v>
          </cell>
          <cell r="D656">
            <v>38880</v>
          </cell>
          <cell r="E656" t="str">
            <v>OPERADOR TELEFONICO</v>
          </cell>
          <cell r="F656">
            <v>3500</v>
          </cell>
          <cell r="G656" t="str">
            <v>BANCA TELEFONICA</v>
          </cell>
          <cell r="H656">
            <v>30673</v>
          </cell>
          <cell r="I656" t="str">
            <v>B</v>
          </cell>
          <cell r="J656" t="str">
            <v>DF</v>
          </cell>
          <cell r="K656" t="str">
            <v/>
          </cell>
          <cell r="P656" t="str">
            <v/>
          </cell>
          <cell r="R656" t="str">
            <v>6-12 meses</v>
          </cell>
          <cell r="S656" t="str">
            <v>HC_Ant,6-12 meses</v>
          </cell>
          <cell r="T656" t="str">
            <v>,6-12 meses</v>
          </cell>
          <cell r="U656" t="str">
            <v>HC_Ant</v>
          </cell>
        </row>
        <row r="657">
          <cell r="A657">
            <v>36333</v>
          </cell>
          <cell r="B657" t="str">
            <v>MEJIA DOMINGUEZ IVAN JOSUE</v>
          </cell>
          <cell r="C657">
            <v>3272</v>
          </cell>
          <cell r="D657">
            <v>39174</v>
          </cell>
          <cell r="E657" t="str">
            <v>OPERADOR TELEFONICO</v>
          </cell>
          <cell r="F657">
            <v>3500</v>
          </cell>
          <cell r="G657" t="str">
            <v>RETENCION</v>
          </cell>
          <cell r="H657">
            <v>30770</v>
          </cell>
          <cell r="I657" t="str">
            <v>B</v>
          </cell>
          <cell r="J657" t="str">
            <v>DF</v>
          </cell>
          <cell r="K657" t="str">
            <v>A</v>
          </cell>
          <cell r="P657">
            <v>39202</v>
          </cell>
          <cell r="R657" t="str">
            <v>Capacitación</v>
          </cell>
          <cell r="S657" t="str">
            <v>A,Capacitación</v>
          </cell>
          <cell r="T657" t="str">
            <v>,Capacitación</v>
          </cell>
          <cell r="U657" t="e">
            <v>#N/A</v>
          </cell>
        </row>
        <row r="658">
          <cell r="A658">
            <v>33289</v>
          </cell>
          <cell r="B658" t="str">
            <v xml:space="preserve">MEJIA ESTRADA GUILLERMO </v>
          </cell>
          <cell r="C658">
            <v>3420</v>
          </cell>
          <cell r="D658">
            <v>39085</v>
          </cell>
          <cell r="E658" t="str">
            <v>EJECUTIVO DE RETENCION DE SEGUROS</v>
          </cell>
          <cell r="F658">
            <v>4000</v>
          </cell>
          <cell r="G658" t="str">
            <v>RETENCION SEGUROS</v>
          </cell>
          <cell r="H658">
            <v>27329</v>
          </cell>
          <cell r="I658" t="str">
            <v>A</v>
          </cell>
          <cell r="J658" t="str">
            <v>DF</v>
          </cell>
          <cell r="K658" t="str">
            <v/>
          </cell>
          <cell r="P658" t="str">
            <v/>
          </cell>
          <cell r="R658" t="str">
            <v>3-6 meses</v>
          </cell>
          <cell r="S658" t="str">
            <v>CR,3-6 meses</v>
          </cell>
          <cell r="T658" t="str">
            <v>,3-6 meses</v>
          </cell>
          <cell r="U658" t="str">
            <v>CR</v>
          </cell>
        </row>
        <row r="659">
          <cell r="A659">
            <v>29259</v>
          </cell>
          <cell r="B659" t="str">
            <v>MEJIA RODRIGUEZ MARICELA</v>
          </cell>
          <cell r="C659">
            <v>3272</v>
          </cell>
          <cell r="D659">
            <v>38996</v>
          </cell>
          <cell r="E659" t="str">
            <v>EJECUTIVO TELEFONICO</v>
          </cell>
          <cell r="F659">
            <v>4500</v>
          </cell>
          <cell r="G659" t="str">
            <v>RETENCION</v>
          </cell>
          <cell r="H659">
            <v>30907</v>
          </cell>
          <cell r="I659" t="str">
            <v>C</v>
          </cell>
          <cell r="J659" t="str">
            <v>DF</v>
          </cell>
          <cell r="K659" t="str">
            <v/>
          </cell>
          <cell r="P659" t="str">
            <v/>
          </cell>
          <cell r="R659" t="str">
            <v>6-12 meses</v>
          </cell>
          <cell r="S659" t="str">
            <v>CR,6-12 meses</v>
          </cell>
          <cell r="T659" t="str">
            <v>,6-12 meses</v>
          </cell>
          <cell r="U659" t="str">
            <v>CR</v>
          </cell>
        </row>
        <row r="660">
          <cell r="A660">
            <v>22518</v>
          </cell>
          <cell r="B660" t="str">
            <v>MEJIA RUIZ DIANA VIRGINIA</v>
          </cell>
          <cell r="C660">
            <v>3272</v>
          </cell>
          <cell r="D660">
            <v>37326</v>
          </cell>
          <cell r="E660" t="str">
            <v>SUPERVISOR SR</v>
          </cell>
          <cell r="F660">
            <v>10000</v>
          </cell>
          <cell r="G660" t="str">
            <v>CALIDAD Y CAPACITACION</v>
          </cell>
          <cell r="H660">
            <v>28454</v>
          </cell>
          <cell r="I660" t="str">
            <v>A</v>
          </cell>
          <cell r="J660" t="str">
            <v>DF</v>
          </cell>
          <cell r="K660" t="str">
            <v/>
          </cell>
          <cell r="P660" t="str">
            <v/>
          </cell>
          <cell r="R660" t="str">
            <v>&lt; 3 años</v>
          </cell>
          <cell r="S660" t="str">
            <v>HC_Ant,&lt; 3 años</v>
          </cell>
          <cell r="T660" t="str">
            <v>,&lt; 3 años</v>
          </cell>
          <cell r="U660" t="str">
            <v>HC_Ant</v>
          </cell>
        </row>
        <row r="661">
          <cell r="A661">
            <v>35947</v>
          </cell>
          <cell r="B661" t="str">
            <v>MELENDEZ CARAM CARLOS</v>
          </cell>
          <cell r="C661">
            <v>3272</v>
          </cell>
          <cell r="D661">
            <v>39156</v>
          </cell>
          <cell r="E661" t="str">
            <v>OPERADOR TELEFONICO</v>
          </cell>
          <cell r="F661">
            <v>3500</v>
          </cell>
          <cell r="G661" t="str">
            <v>BANCA TELEFONICA</v>
          </cell>
          <cell r="H661">
            <v>21901</v>
          </cell>
          <cell r="I661" t="str">
            <v>B</v>
          </cell>
          <cell r="J661" t="str">
            <v>DF</v>
          </cell>
          <cell r="K661" t="str">
            <v/>
          </cell>
          <cell r="P661" t="str">
            <v/>
          </cell>
          <cell r="R661" t="str">
            <v>1-3 meses</v>
          </cell>
          <cell r="S661" t="str">
            <v>CR,1-3 meses</v>
          </cell>
          <cell r="T661" t="str">
            <v>,1-3 meses</v>
          </cell>
          <cell r="U661" t="str">
            <v>CR</v>
          </cell>
        </row>
        <row r="662">
          <cell r="A662">
            <v>20379</v>
          </cell>
          <cell r="B662" t="str">
            <v>MELENDEZ DE JESUS JOSE MANUEL</v>
          </cell>
          <cell r="C662">
            <v>3272</v>
          </cell>
          <cell r="D662">
            <v>38742</v>
          </cell>
          <cell r="E662" t="str">
            <v>OPERADOR TELEFONICO</v>
          </cell>
          <cell r="F662">
            <v>3500</v>
          </cell>
          <cell r="G662" t="str">
            <v>BANCA TELEFONICA</v>
          </cell>
          <cell r="H662">
            <v>29399</v>
          </cell>
          <cell r="I662" t="str">
            <v>B</v>
          </cell>
          <cell r="J662" t="str">
            <v>DF</v>
          </cell>
          <cell r="K662" t="str">
            <v/>
          </cell>
          <cell r="P662" t="str">
            <v/>
          </cell>
          <cell r="R662" t="str">
            <v>1-3 años</v>
          </cell>
          <cell r="S662" t="str">
            <v>HC_Ant,1-3 años</v>
          </cell>
          <cell r="T662" t="str">
            <v>,1-3 años</v>
          </cell>
          <cell r="U662" t="str">
            <v>HC_Ant</v>
          </cell>
        </row>
        <row r="663">
          <cell r="A663">
            <v>35948</v>
          </cell>
          <cell r="B663" t="str">
            <v>MELGOZA CHAVEZ JOEL</v>
          </cell>
          <cell r="C663">
            <v>3272</v>
          </cell>
          <cell r="D663">
            <v>39157</v>
          </cell>
          <cell r="E663" t="str">
            <v>OPERADOR TELEFONICO</v>
          </cell>
          <cell r="F663">
            <v>3500</v>
          </cell>
          <cell r="G663" t="str">
            <v>BANCA TELEFONICA</v>
          </cell>
          <cell r="H663">
            <v>24905</v>
          </cell>
          <cell r="I663" t="str">
            <v>B</v>
          </cell>
          <cell r="J663" t="str">
            <v>DF</v>
          </cell>
          <cell r="K663" t="str">
            <v/>
          </cell>
          <cell r="P663" t="str">
            <v/>
          </cell>
          <cell r="R663" t="str">
            <v>1-3 meses</v>
          </cell>
          <cell r="S663" t="str">
            <v>CR,1-3 meses</v>
          </cell>
          <cell r="T663" t="str">
            <v>,1-3 meses</v>
          </cell>
          <cell r="U663" t="str">
            <v>CR</v>
          </cell>
        </row>
        <row r="664">
          <cell r="A664">
            <v>33946</v>
          </cell>
          <cell r="B664" t="str">
            <v>MENDEZ ABSALON NAYELLI</v>
          </cell>
          <cell r="C664">
            <v>3272</v>
          </cell>
          <cell r="D664">
            <v>39108</v>
          </cell>
          <cell r="E664" t="str">
            <v>OPERADOR TELEFONICO</v>
          </cell>
          <cell r="F664">
            <v>3500</v>
          </cell>
          <cell r="G664" t="str">
            <v>SEGUROS INBOUND</v>
          </cell>
          <cell r="H664">
            <v>29971</v>
          </cell>
          <cell r="I664" t="str">
            <v>A</v>
          </cell>
          <cell r="J664" t="str">
            <v>DF</v>
          </cell>
          <cell r="K664" t="str">
            <v/>
          </cell>
          <cell r="P664" t="str">
            <v/>
          </cell>
          <cell r="R664" t="str">
            <v>3-6 meses</v>
          </cell>
          <cell r="S664" t="str">
            <v>CR,3-6 meses</v>
          </cell>
          <cell r="T664" t="str">
            <v>,3-6 meses</v>
          </cell>
          <cell r="U664" t="str">
            <v>CR</v>
          </cell>
        </row>
        <row r="665">
          <cell r="A665">
            <v>34595</v>
          </cell>
          <cell r="B665" t="str">
            <v>MENDEZ ESTRADA PALOMA</v>
          </cell>
          <cell r="C665">
            <v>3183</v>
          </cell>
          <cell r="D665">
            <v>39149</v>
          </cell>
          <cell r="E665" t="str">
            <v>CONSULTOR EMPRESARIAL</v>
          </cell>
          <cell r="F665">
            <v>5000</v>
          </cell>
          <cell r="G665" t="str">
            <v>ENLACE BANCA ELECTRONICA</v>
          </cell>
          <cell r="H665">
            <v>30363</v>
          </cell>
          <cell r="I665" t="str">
            <v>D</v>
          </cell>
          <cell r="J665" t="str">
            <v>DF</v>
          </cell>
          <cell r="K665" t="str">
            <v/>
          </cell>
          <cell r="P665" t="str">
            <v/>
          </cell>
          <cell r="R665" t="str">
            <v>1-3 meses</v>
          </cell>
          <cell r="S665" t="str">
            <v>HC_Ant,1-3 meses</v>
          </cell>
          <cell r="T665" t="str">
            <v>,1-3 meses</v>
          </cell>
          <cell r="U665" t="str">
            <v>HC_Ant</v>
          </cell>
        </row>
        <row r="666">
          <cell r="A666">
            <v>22474</v>
          </cell>
          <cell r="B666" t="str">
            <v>MENDEZ MARTINEZ SEVERO FRANCISCO</v>
          </cell>
          <cell r="C666">
            <v>3420</v>
          </cell>
          <cell r="D666">
            <v>37508</v>
          </cell>
          <cell r="E666" t="str">
            <v>OPERADOR OUTBOUND</v>
          </cell>
          <cell r="F666">
            <v>3000</v>
          </cell>
          <cell r="G666" t="str">
            <v>VENTAS SEGUROS</v>
          </cell>
          <cell r="H666">
            <v>29152</v>
          </cell>
          <cell r="I666" t="str">
            <v>A</v>
          </cell>
          <cell r="J666" t="str">
            <v>DF</v>
          </cell>
          <cell r="K666" t="str">
            <v/>
          </cell>
          <cell r="P666" t="str">
            <v/>
          </cell>
          <cell r="R666" t="str">
            <v>&lt; 3 años</v>
          </cell>
          <cell r="S666" t="str">
            <v>HC_Ant,&lt; 3 años</v>
          </cell>
          <cell r="T666" t="str">
            <v>,&lt; 3 años</v>
          </cell>
          <cell r="U666" t="str">
            <v>HC_Ant</v>
          </cell>
        </row>
        <row r="667">
          <cell r="A667">
            <v>36402</v>
          </cell>
          <cell r="B667" t="str">
            <v>MENDEZ PRECIADO KARINA</v>
          </cell>
          <cell r="C667">
            <v>311</v>
          </cell>
          <cell r="D667">
            <v>39183</v>
          </cell>
          <cell r="E667" t="str">
            <v>OPERADOR TELEFONICO</v>
          </cell>
          <cell r="F667">
            <v>3500</v>
          </cell>
          <cell r="G667" t="str">
            <v>OUTBOUND AFORE</v>
          </cell>
          <cell r="H667">
            <v>29640</v>
          </cell>
          <cell r="I667" t="str">
            <v>A</v>
          </cell>
          <cell r="J667" t="str">
            <v>DF</v>
          </cell>
          <cell r="K667" t="str">
            <v>A</v>
          </cell>
          <cell r="P667">
            <v>39202</v>
          </cell>
          <cell r="R667" t="str">
            <v>Capacitación</v>
          </cell>
          <cell r="S667" t="str">
            <v>A,Capacitación</v>
          </cell>
          <cell r="T667" t="str">
            <v>,Capacitación</v>
          </cell>
          <cell r="U667" t="e">
            <v>#N/A</v>
          </cell>
        </row>
        <row r="668">
          <cell r="A668">
            <v>17880</v>
          </cell>
          <cell r="B668" t="str">
            <v>MENDOZA AGUIRRE CLAUDIA YUNUEN</v>
          </cell>
          <cell r="C668">
            <v>3272</v>
          </cell>
          <cell r="D668">
            <v>37635</v>
          </cell>
          <cell r="E668" t="str">
            <v>SUPERVISOR JR</v>
          </cell>
          <cell r="F668">
            <v>6000</v>
          </cell>
          <cell r="G668" t="str">
            <v>BANCA TELEFONICA</v>
          </cell>
          <cell r="H668">
            <v>29351</v>
          </cell>
          <cell r="I668" t="str">
            <v>A</v>
          </cell>
          <cell r="J668" t="str">
            <v>DF</v>
          </cell>
          <cell r="K668" t="str">
            <v/>
          </cell>
          <cell r="P668" t="str">
            <v/>
          </cell>
          <cell r="R668" t="str">
            <v>&lt; 3 años</v>
          </cell>
          <cell r="S668" t="str">
            <v>HC_Ant,&lt; 3 años</v>
          </cell>
          <cell r="T668" t="str">
            <v>,&lt; 3 años</v>
          </cell>
          <cell r="U668" t="str">
            <v>HC_Ant</v>
          </cell>
        </row>
        <row r="669">
          <cell r="A669">
            <v>17886</v>
          </cell>
          <cell r="B669" t="str">
            <v>MENDOZA AYALA EVELIN ELIZABETH</v>
          </cell>
          <cell r="C669">
            <v>3272</v>
          </cell>
          <cell r="D669">
            <v>37733</v>
          </cell>
          <cell r="E669" t="str">
            <v>EJECUTIVO TELEFONICO</v>
          </cell>
          <cell r="F669">
            <v>4500</v>
          </cell>
          <cell r="G669" t="str">
            <v>BANCA TELEFONICA</v>
          </cell>
          <cell r="H669">
            <v>30901</v>
          </cell>
          <cell r="I669" t="str">
            <v>B</v>
          </cell>
          <cell r="J669" t="str">
            <v>DF</v>
          </cell>
          <cell r="K669" t="str">
            <v/>
          </cell>
          <cell r="P669" t="str">
            <v/>
          </cell>
          <cell r="R669" t="str">
            <v>&lt; 3 años</v>
          </cell>
          <cell r="S669" t="str">
            <v>HC_Ant,&lt; 3 años</v>
          </cell>
          <cell r="T669" t="str">
            <v>,&lt; 3 años</v>
          </cell>
          <cell r="U669" t="str">
            <v>HC_Ant</v>
          </cell>
        </row>
        <row r="670">
          <cell r="A670">
            <v>32001</v>
          </cell>
          <cell r="B670" t="str">
            <v>MENDOZA FRUTOS OSVALDO RENE</v>
          </cell>
          <cell r="C670">
            <v>3272</v>
          </cell>
          <cell r="D670">
            <v>39070</v>
          </cell>
          <cell r="E670" t="str">
            <v>OPERADOR TELEFONICO</v>
          </cell>
          <cell r="F670">
            <v>3500</v>
          </cell>
          <cell r="G670" t="str">
            <v>BANCA TELEFONICA</v>
          </cell>
          <cell r="H670">
            <v>30224</v>
          </cell>
          <cell r="I670" t="str">
            <v>A</v>
          </cell>
          <cell r="J670" t="str">
            <v>DF</v>
          </cell>
          <cell r="K670" t="str">
            <v/>
          </cell>
          <cell r="P670" t="str">
            <v/>
          </cell>
          <cell r="R670" t="str">
            <v>3-6 meses</v>
          </cell>
          <cell r="S670" t="str">
            <v>HC_Ant,3-6 meses</v>
          </cell>
          <cell r="T670" t="str">
            <v>,3-6 meses</v>
          </cell>
          <cell r="U670" t="str">
            <v>HC_Ant</v>
          </cell>
        </row>
        <row r="671">
          <cell r="A671">
            <v>21583</v>
          </cell>
          <cell r="B671" t="str">
            <v>MENDOZA MORALES CESAR</v>
          </cell>
          <cell r="C671">
            <v>3272</v>
          </cell>
          <cell r="D671">
            <v>38600</v>
          </cell>
          <cell r="E671" t="str">
            <v>EJECUTIVO TELEFONICO</v>
          </cell>
          <cell r="F671">
            <v>4500</v>
          </cell>
          <cell r="G671" t="str">
            <v>RETENCION</v>
          </cell>
          <cell r="H671">
            <v>30944</v>
          </cell>
          <cell r="I671" t="str">
            <v>A</v>
          </cell>
          <cell r="J671" t="str">
            <v>DF</v>
          </cell>
          <cell r="K671" t="str">
            <v/>
          </cell>
          <cell r="P671" t="str">
            <v/>
          </cell>
          <cell r="R671" t="str">
            <v>1-3 años</v>
          </cell>
          <cell r="S671" t="str">
            <v>HC_Ant,1-3 años</v>
          </cell>
          <cell r="T671" t="str">
            <v>,1-3 años</v>
          </cell>
          <cell r="U671" t="str">
            <v>HC_Ant</v>
          </cell>
        </row>
        <row r="672">
          <cell r="A672">
            <v>17931</v>
          </cell>
          <cell r="B672" t="str">
            <v>MEXICANO BOTTI JAVIER</v>
          </cell>
          <cell r="C672">
            <v>3272</v>
          </cell>
          <cell r="D672">
            <v>38327</v>
          </cell>
          <cell r="E672" t="str">
            <v>EJECUTIVO TELEFONICO</v>
          </cell>
          <cell r="F672">
            <v>4500</v>
          </cell>
          <cell r="G672" t="str">
            <v>BANCA TELEFONICA</v>
          </cell>
          <cell r="H672">
            <v>29581</v>
          </cell>
          <cell r="I672" t="str">
            <v>A</v>
          </cell>
          <cell r="J672" t="str">
            <v>DF</v>
          </cell>
          <cell r="K672" t="str">
            <v/>
          </cell>
          <cell r="P672" t="str">
            <v/>
          </cell>
          <cell r="R672" t="str">
            <v>1-3 años</v>
          </cell>
          <cell r="S672" t="str">
            <v>HC_Ant,1-3 años</v>
          </cell>
          <cell r="T672" t="str">
            <v>,1-3 años</v>
          </cell>
          <cell r="U672" t="str">
            <v>HC_Ant</v>
          </cell>
        </row>
        <row r="673">
          <cell r="A673">
            <v>36347</v>
          </cell>
          <cell r="B673" t="str">
            <v>MEZA JARAMILLO CHRISTIAN ERNESTO</v>
          </cell>
          <cell r="C673">
            <v>3272</v>
          </cell>
          <cell r="D673">
            <v>39174</v>
          </cell>
          <cell r="E673" t="str">
            <v>OPERADOR TELEFONICO</v>
          </cell>
          <cell r="F673">
            <v>3500</v>
          </cell>
          <cell r="G673" t="str">
            <v>RETENCION</v>
          </cell>
          <cell r="H673">
            <v>31383</v>
          </cell>
          <cell r="I673" t="str">
            <v>A</v>
          </cell>
          <cell r="J673" t="str">
            <v>DF</v>
          </cell>
          <cell r="K673" t="str">
            <v>A</v>
          </cell>
          <cell r="P673">
            <v>39202</v>
          </cell>
          <cell r="R673" t="str">
            <v>Capacitación</v>
          </cell>
          <cell r="S673" t="str">
            <v>A,Capacitación</v>
          </cell>
          <cell r="T673" t="str">
            <v>,Capacitación</v>
          </cell>
          <cell r="U673" t="e">
            <v>#N/A</v>
          </cell>
        </row>
        <row r="674">
          <cell r="A674">
            <v>25904</v>
          </cell>
          <cell r="B674" t="str">
            <v>MIGUEL GONZALEZ GERARDO</v>
          </cell>
          <cell r="C674">
            <v>3420</v>
          </cell>
          <cell r="D674">
            <v>38355</v>
          </cell>
          <cell r="E674" t="str">
            <v>OPERADOR OUTBOUND</v>
          </cell>
          <cell r="F674">
            <v>3000</v>
          </cell>
          <cell r="G674" t="str">
            <v>VENTAS SEGUROS</v>
          </cell>
          <cell r="H674">
            <v>28392</v>
          </cell>
          <cell r="I674" t="str">
            <v>B</v>
          </cell>
          <cell r="J674" t="str">
            <v>DF</v>
          </cell>
          <cell r="K674" t="str">
            <v/>
          </cell>
          <cell r="P674" t="str">
            <v/>
          </cell>
          <cell r="R674" t="str">
            <v>1-3 años</v>
          </cell>
          <cell r="S674" t="str">
            <v>HC_Ant,1-3 años</v>
          </cell>
          <cell r="T674" t="str">
            <v>,1-3 años</v>
          </cell>
          <cell r="U674" t="str">
            <v>HC_Ant</v>
          </cell>
        </row>
        <row r="675">
          <cell r="A675">
            <v>36935</v>
          </cell>
          <cell r="B675" t="str">
            <v>MILLAN DIAZ MINERVA ROSALIA</v>
          </cell>
          <cell r="C675">
            <v>3272</v>
          </cell>
          <cell r="D675">
            <v>39192</v>
          </cell>
          <cell r="E675" t="str">
            <v>EJECUTIVO DE RETENCION DE SEGUROS</v>
          </cell>
          <cell r="F675">
            <v>4000</v>
          </cell>
          <cell r="G675" t="str">
            <v>RETENCION SEGUROS</v>
          </cell>
          <cell r="H675">
            <v>30097</v>
          </cell>
          <cell r="I675" t="str">
            <v>A</v>
          </cell>
          <cell r="J675" t="str">
            <v>DF</v>
          </cell>
          <cell r="K675" t="str">
            <v>A</v>
          </cell>
          <cell r="P675">
            <v>39202</v>
          </cell>
          <cell r="R675" t="str">
            <v>Capacitación</v>
          </cell>
          <cell r="S675" t="str">
            <v>A,Capacitación</v>
          </cell>
          <cell r="T675" t="str">
            <v>,Capacitación</v>
          </cell>
          <cell r="U675" t="e">
            <v>#N/A</v>
          </cell>
        </row>
        <row r="676">
          <cell r="A676">
            <v>19474</v>
          </cell>
          <cell r="B676" t="str">
            <v>MINCHACA GUERRERO BRISA MARISOL</v>
          </cell>
          <cell r="C676">
            <v>3272</v>
          </cell>
          <cell r="D676">
            <v>38721</v>
          </cell>
          <cell r="E676" t="str">
            <v>EJECUTIVO TELEFONICO</v>
          </cell>
          <cell r="F676">
            <v>4500</v>
          </cell>
          <cell r="G676" t="str">
            <v>SEGUROS INBOUND</v>
          </cell>
          <cell r="H676">
            <v>31608</v>
          </cell>
          <cell r="I676" t="str">
            <v>A</v>
          </cell>
          <cell r="J676" t="str">
            <v>DF</v>
          </cell>
          <cell r="K676" t="str">
            <v/>
          </cell>
          <cell r="P676" t="str">
            <v/>
          </cell>
          <cell r="R676" t="str">
            <v>1-3 años</v>
          </cell>
          <cell r="S676" t="str">
            <v>HC_Ant,1-3 años</v>
          </cell>
          <cell r="T676" t="str">
            <v>,1-3 años</v>
          </cell>
          <cell r="U676" t="str">
            <v>HC_Ant</v>
          </cell>
        </row>
        <row r="677">
          <cell r="A677">
            <v>34208</v>
          </cell>
          <cell r="B677" t="str">
            <v>MIRANDA ALBA KARLA ESPERANZA</v>
          </cell>
          <cell r="C677">
            <v>3272</v>
          </cell>
          <cell r="D677">
            <v>39119</v>
          </cell>
          <cell r="E677" t="str">
            <v>OPERADOR TELEFONICO</v>
          </cell>
          <cell r="F677">
            <v>3500</v>
          </cell>
          <cell r="G677" t="str">
            <v>BANCA TELEFONICA</v>
          </cell>
          <cell r="H677">
            <v>29816</v>
          </cell>
          <cell r="I677" t="str">
            <v>B</v>
          </cell>
          <cell r="J677" t="str">
            <v>DF</v>
          </cell>
          <cell r="K677" t="str">
            <v/>
          </cell>
          <cell r="P677" t="str">
            <v/>
          </cell>
          <cell r="R677" t="str">
            <v>1-3 meses</v>
          </cell>
          <cell r="S677" t="str">
            <v>HC_Ant,1-3 meses</v>
          </cell>
          <cell r="T677" t="str">
            <v>,1-3 meses</v>
          </cell>
          <cell r="U677" t="str">
            <v>HC_Ant</v>
          </cell>
        </row>
        <row r="678">
          <cell r="A678">
            <v>23858</v>
          </cell>
          <cell r="B678" t="str">
            <v>MIRANDA HERNANDEZ CINTHYA ANGELICA</v>
          </cell>
          <cell r="C678">
            <v>3420</v>
          </cell>
          <cell r="D678">
            <v>38833</v>
          </cell>
          <cell r="E678" t="str">
            <v>OPERADOR OUTBOUND</v>
          </cell>
          <cell r="F678">
            <v>3000</v>
          </cell>
          <cell r="G678" t="str">
            <v>VENTAS SEGUROS</v>
          </cell>
          <cell r="H678">
            <v>30890</v>
          </cell>
          <cell r="I678" t="str">
            <v>A</v>
          </cell>
          <cell r="J678" t="str">
            <v>DF</v>
          </cell>
          <cell r="K678" t="str">
            <v/>
          </cell>
          <cell r="P678" t="str">
            <v/>
          </cell>
          <cell r="R678" t="str">
            <v>1-3 años</v>
          </cell>
          <cell r="S678" t="str">
            <v>CR,1-3 años</v>
          </cell>
          <cell r="T678" t="str">
            <v>,1-3 años</v>
          </cell>
          <cell r="U678" t="str">
            <v>CR</v>
          </cell>
        </row>
        <row r="679">
          <cell r="A679">
            <v>34569</v>
          </cell>
          <cell r="B679" t="str">
            <v>MIRANDA MARTINEZ DANIEL CESAR</v>
          </cell>
          <cell r="C679">
            <v>3183</v>
          </cell>
          <cell r="D679">
            <v>38514</v>
          </cell>
          <cell r="E679" t="str">
            <v>CONSULTOR EMPRESARIAL</v>
          </cell>
          <cell r="F679">
            <v>5000</v>
          </cell>
          <cell r="G679" t="str">
            <v>ENLACE BANCA ELECTRONICA</v>
          </cell>
          <cell r="H679">
            <v>27913</v>
          </cell>
          <cell r="I679" t="str">
            <v>D</v>
          </cell>
          <cell r="J679" t="str">
            <v>DF</v>
          </cell>
          <cell r="K679" t="str">
            <v/>
          </cell>
          <cell r="P679" t="str">
            <v/>
          </cell>
          <cell r="R679" t="str">
            <v>1-3 años</v>
          </cell>
          <cell r="S679" t="str">
            <v>HC_Ant,1-3 años</v>
          </cell>
          <cell r="T679" t="str">
            <v>,1-3 años</v>
          </cell>
          <cell r="U679" t="str">
            <v>HC_Ant</v>
          </cell>
        </row>
        <row r="680">
          <cell r="A680">
            <v>32686</v>
          </cell>
          <cell r="B680" t="str">
            <v>MIRANDA MORALES VIRGINIA NAYELY</v>
          </cell>
          <cell r="C680">
            <v>3272</v>
          </cell>
          <cell r="D680">
            <v>39108</v>
          </cell>
          <cell r="E680" t="str">
            <v>OPERADOR TELEFONICO</v>
          </cell>
          <cell r="F680">
            <v>3500</v>
          </cell>
          <cell r="G680" t="str">
            <v>RETENCION</v>
          </cell>
          <cell r="H680">
            <v>31403</v>
          </cell>
          <cell r="I680" t="str">
            <v>B</v>
          </cell>
          <cell r="J680" t="str">
            <v>DF</v>
          </cell>
          <cell r="K680" t="str">
            <v/>
          </cell>
          <cell r="P680" t="str">
            <v/>
          </cell>
          <cell r="R680" t="str">
            <v>3-6 meses</v>
          </cell>
          <cell r="S680" t="str">
            <v>CR,3-6 meses</v>
          </cell>
          <cell r="T680" t="str">
            <v>,3-6 meses</v>
          </cell>
          <cell r="U680" t="str">
            <v>CR</v>
          </cell>
        </row>
        <row r="681">
          <cell r="A681">
            <v>29121</v>
          </cell>
          <cell r="B681" t="str">
            <v>MIRANDA RUIZ ARIADNE BELEN</v>
          </cell>
          <cell r="C681">
            <v>1753</v>
          </cell>
          <cell r="D681">
            <v>38989</v>
          </cell>
          <cell r="E681" t="str">
            <v>OPERADOR TELEFONICO</v>
          </cell>
          <cell r="F681">
            <v>3500</v>
          </cell>
          <cell r="G681" t="str">
            <v>OUTBOUND PAPERLESS 2° AVISO</v>
          </cell>
          <cell r="H681">
            <v>30679</v>
          </cell>
          <cell r="I681" t="str">
            <v>B</v>
          </cell>
          <cell r="J681" t="str">
            <v>DF</v>
          </cell>
          <cell r="K681" t="str">
            <v/>
          </cell>
          <cell r="P681" t="str">
            <v/>
          </cell>
          <cell r="R681" t="str">
            <v>6-12 meses</v>
          </cell>
          <cell r="S681" t="str">
            <v>HC_Ant,6-12 meses</v>
          </cell>
          <cell r="T681" t="str">
            <v>,6-12 meses</v>
          </cell>
          <cell r="U681" t="str">
            <v>HC_Ant</v>
          </cell>
        </row>
        <row r="682">
          <cell r="A682">
            <v>17748</v>
          </cell>
          <cell r="B682" t="str">
            <v>MIRANDA SUAREZ JAIME JAVIER</v>
          </cell>
          <cell r="C682">
            <v>3272</v>
          </cell>
          <cell r="D682">
            <v>37871</v>
          </cell>
          <cell r="E682" t="str">
            <v>EJECUTIVO TELEFONICO</v>
          </cell>
          <cell r="F682">
            <v>4500</v>
          </cell>
          <cell r="G682" t="str">
            <v>BANCA TELEFONICA</v>
          </cell>
          <cell r="H682">
            <v>30805</v>
          </cell>
          <cell r="I682" t="str">
            <v>B</v>
          </cell>
          <cell r="J682" t="str">
            <v>DF</v>
          </cell>
          <cell r="K682" t="str">
            <v/>
          </cell>
          <cell r="P682" t="str">
            <v/>
          </cell>
          <cell r="R682" t="str">
            <v>&lt; 3 años</v>
          </cell>
          <cell r="S682" t="str">
            <v>HC_Ant,&lt; 3 años</v>
          </cell>
          <cell r="T682" t="str">
            <v>,&lt; 3 años</v>
          </cell>
          <cell r="U682" t="str">
            <v>HC_Ant</v>
          </cell>
        </row>
        <row r="683">
          <cell r="A683">
            <v>29107</v>
          </cell>
          <cell r="B683" t="str">
            <v>MIRELES MIRANDA HECTOR MANUEL</v>
          </cell>
          <cell r="C683">
            <v>1753</v>
          </cell>
          <cell r="D683">
            <v>38989</v>
          </cell>
          <cell r="E683" t="str">
            <v>OPERADOR TELEFONICO</v>
          </cell>
          <cell r="F683">
            <v>3500</v>
          </cell>
          <cell r="G683" t="str">
            <v>OUTBOUND PAPERLESS 2° AVISO</v>
          </cell>
          <cell r="H683">
            <v>28859</v>
          </cell>
          <cell r="I683" t="str">
            <v>B</v>
          </cell>
          <cell r="J683" t="str">
            <v>DF</v>
          </cell>
          <cell r="K683" t="str">
            <v/>
          </cell>
          <cell r="P683" t="str">
            <v/>
          </cell>
          <cell r="R683" t="str">
            <v>6-12 meses</v>
          </cell>
          <cell r="S683" t="str">
            <v>HC_Ant,6-12 meses</v>
          </cell>
          <cell r="T683" t="str">
            <v>,6-12 meses</v>
          </cell>
          <cell r="U683" t="str">
            <v>HC_Ant</v>
          </cell>
        </row>
        <row r="684">
          <cell r="A684">
            <v>32552</v>
          </cell>
          <cell r="B684" t="str">
            <v>MONDRAGON CAMACHO CRISTIAN ARTURO</v>
          </cell>
          <cell r="C684">
            <v>3272</v>
          </cell>
          <cell r="D684">
            <v>39085</v>
          </cell>
          <cell r="E684" t="str">
            <v>OPERADOR TELEFONICO</v>
          </cell>
          <cell r="F684">
            <v>3500</v>
          </cell>
          <cell r="G684" t="str">
            <v>BANCA TELEFONICA</v>
          </cell>
          <cell r="H684">
            <v>31961</v>
          </cell>
          <cell r="I684" t="str">
            <v>A</v>
          </cell>
          <cell r="J684" t="str">
            <v>DF</v>
          </cell>
          <cell r="K684" t="str">
            <v/>
          </cell>
          <cell r="P684" t="str">
            <v/>
          </cell>
          <cell r="R684" t="str">
            <v>3-6 meses</v>
          </cell>
          <cell r="S684" t="str">
            <v>CR,3-6 meses</v>
          </cell>
          <cell r="T684" t="str">
            <v>,3-6 meses</v>
          </cell>
          <cell r="U684" t="str">
            <v>CR</v>
          </cell>
        </row>
        <row r="685">
          <cell r="A685">
            <v>17707</v>
          </cell>
          <cell r="B685" t="str">
            <v>MONRAGA ACOSTA GUILLERMO</v>
          </cell>
          <cell r="C685">
            <v>3272</v>
          </cell>
          <cell r="D685">
            <v>37524</v>
          </cell>
          <cell r="E685" t="str">
            <v>SUPERVISOR JR</v>
          </cell>
          <cell r="F685">
            <v>6000</v>
          </cell>
          <cell r="G685" t="str">
            <v>BANCA TELEFONICA</v>
          </cell>
          <cell r="H685">
            <v>30072</v>
          </cell>
          <cell r="I685" t="str">
            <v>B</v>
          </cell>
          <cell r="J685" t="str">
            <v>DF</v>
          </cell>
          <cell r="K685" t="str">
            <v/>
          </cell>
          <cell r="P685" t="str">
            <v/>
          </cell>
          <cell r="R685" t="str">
            <v>&lt; 3 años</v>
          </cell>
          <cell r="S685" t="str">
            <v>HC_Ant,&lt; 3 años</v>
          </cell>
          <cell r="T685" t="str">
            <v>,&lt; 3 años</v>
          </cell>
          <cell r="U685" t="str">
            <v>HC_Ant</v>
          </cell>
        </row>
        <row r="686">
          <cell r="A686">
            <v>17681</v>
          </cell>
          <cell r="B686" t="str">
            <v>MONREAL NOYOLA RODRIGO OCTAVIO</v>
          </cell>
          <cell r="C686">
            <v>3272</v>
          </cell>
          <cell r="D686">
            <v>38175</v>
          </cell>
          <cell r="E686" t="str">
            <v>EJECUTIVO TELEFONICO</v>
          </cell>
          <cell r="F686">
            <v>4500</v>
          </cell>
          <cell r="G686" t="str">
            <v>BANCA TELEFONICA</v>
          </cell>
          <cell r="H686">
            <v>28077</v>
          </cell>
          <cell r="I686" t="str">
            <v>B</v>
          </cell>
          <cell r="J686" t="str">
            <v>DF</v>
          </cell>
          <cell r="K686" t="str">
            <v/>
          </cell>
          <cell r="P686" t="str">
            <v/>
          </cell>
          <cell r="R686" t="str">
            <v>1-3 años</v>
          </cell>
          <cell r="S686" t="str">
            <v>HC_Ant,1-3 años</v>
          </cell>
          <cell r="T686" t="str">
            <v>,1-3 años</v>
          </cell>
          <cell r="U686" t="str">
            <v>HC_Ant</v>
          </cell>
        </row>
        <row r="687">
          <cell r="A687">
            <v>29254</v>
          </cell>
          <cell r="B687" t="str">
            <v>MONTAÑO MIRANDA MAGDALENA</v>
          </cell>
          <cell r="C687">
            <v>3272</v>
          </cell>
          <cell r="D687">
            <v>38996</v>
          </cell>
          <cell r="E687" t="str">
            <v>EJECUTIVO TELEFONICO</v>
          </cell>
          <cell r="F687">
            <v>4500</v>
          </cell>
          <cell r="G687" t="str">
            <v>RETENCION</v>
          </cell>
          <cell r="H687">
            <v>28614</v>
          </cell>
          <cell r="I687" t="str">
            <v>C</v>
          </cell>
          <cell r="J687" t="str">
            <v>DF</v>
          </cell>
          <cell r="K687" t="str">
            <v/>
          </cell>
          <cell r="P687" t="str">
            <v/>
          </cell>
          <cell r="R687" t="str">
            <v>6-12 meses</v>
          </cell>
          <cell r="S687" t="str">
            <v>CR,6-12 meses</v>
          </cell>
          <cell r="T687" t="str">
            <v>,6-12 meses</v>
          </cell>
          <cell r="U687" t="str">
            <v>CR</v>
          </cell>
        </row>
        <row r="688">
          <cell r="A688">
            <v>18223</v>
          </cell>
          <cell r="B688" t="str">
            <v>MONTIEL CASTELLON ADALINA</v>
          </cell>
          <cell r="C688">
            <v>3272</v>
          </cell>
          <cell r="D688">
            <v>38671</v>
          </cell>
          <cell r="E688" t="str">
            <v>EJECUTIVO TELEFONICO</v>
          </cell>
          <cell r="F688">
            <v>4500</v>
          </cell>
          <cell r="G688" t="str">
            <v>RETENCION</v>
          </cell>
          <cell r="H688">
            <v>30113</v>
          </cell>
          <cell r="I688" t="str">
            <v>A</v>
          </cell>
          <cell r="J688" t="str">
            <v>DF</v>
          </cell>
          <cell r="K688" t="str">
            <v/>
          </cell>
          <cell r="P688" t="str">
            <v/>
          </cell>
          <cell r="R688" t="str">
            <v>1-3 años</v>
          </cell>
          <cell r="S688" t="str">
            <v>HC_Ant,1-3 años</v>
          </cell>
          <cell r="T688" t="str">
            <v>,1-3 años</v>
          </cell>
          <cell r="U688" t="str">
            <v>HC_Ant</v>
          </cell>
        </row>
        <row r="689">
          <cell r="A689">
            <v>28039</v>
          </cell>
          <cell r="B689" t="str">
            <v>MONTIEL ROSALES CECILIA</v>
          </cell>
          <cell r="C689">
            <v>3272</v>
          </cell>
          <cell r="D689">
            <v>38951</v>
          </cell>
          <cell r="E689" t="str">
            <v>OPERADOR TELEFONICO</v>
          </cell>
          <cell r="F689">
            <v>3500</v>
          </cell>
          <cell r="G689" t="str">
            <v>BANCA TELEFONICA</v>
          </cell>
          <cell r="H689">
            <v>30795</v>
          </cell>
          <cell r="I689" t="str">
            <v>B</v>
          </cell>
          <cell r="J689" t="str">
            <v>DF</v>
          </cell>
          <cell r="K689" t="str">
            <v/>
          </cell>
          <cell r="P689" t="str">
            <v/>
          </cell>
          <cell r="R689" t="str">
            <v>6-12 meses</v>
          </cell>
          <cell r="S689" t="str">
            <v>HC_Ant,6-12 meses</v>
          </cell>
          <cell r="T689" t="str">
            <v>,6-12 meses</v>
          </cell>
          <cell r="U689" t="str">
            <v>HC_Ant</v>
          </cell>
        </row>
        <row r="690">
          <cell r="A690">
            <v>25906</v>
          </cell>
          <cell r="B690" t="str">
            <v>MONTOYA MARTINEZ OFELIA</v>
          </cell>
          <cell r="C690">
            <v>3420</v>
          </cell>
          <cell r="D690">
            <v>38229</v>
          </cell>
          <cell r="E690" t="str">
            <v>OPERADOR OUTBOUND</v>
          </cell>
          <cell r="F690">
            <v>3000</v>
          </cell>
          <cell r="G690" t="str">
            <v>VENTAS SEGUROS</v>
          </cell>
          <cell r="H690">
            <v>30802</v>
          </cell>
          <cell r="I690" t="str">
            <v>C</v>
          </cell>
          <cell r="J690" t="str">
            <v>DF</v>
          </cell>
          <cell r="K690" t="str">
            <v/>
          </cell>
          <cell r="P690" t="str">
            <v/>
          </cell>
          <cell r="R690" t="str">
            <v>1-3 años</v>
          </cell>
          <cell r="S690" t="str">
            <v>HC_Ant,1-3 años</v>
          </cell>
          <cell r="T690" t="str">
            <v>,1-3 años</v>
          </cell>
          <cell r="U690" t="str">
            <v>HC_Ant</v>
          </cell>
        </row>
        <row r="691">
          <cell r="A691">
            <v>35187</v>
          </cell>
          <cell r="B691" t="str">
            <v>MORA LOPEZ EDUARDO</v>
          </cell>
          <cell r="C691">
            <v>3183</v>
          </cell>
          <cell r="D691">
            <v>39149</v>
          </cell>
          <cell r="E691" t="str">
            <v>CONSULTOR EMPRESARIAL</v>
          </cell>
          <cell r="F691">
            <v>5000</v>
          </cell>
          <cell r="G691" t="str">
            <v>ENLACE BANCA ELECTRONICA</v>
          </cell>
          <cell r="H691">
            <v>30427</v>
          </cell>
          <cell r="I691" t="str">
            <v>C</v>
          </cell>
          <cell r="J691" t="str">
            <v>DF</v>
          </cell>
          <cell r="K691" t="str">
            <v/>
          </cell>
          <cell r="P691" t="str">
            <v/>
          </cell>
          <cell r="R691" t="str">
            <v>1-3 meses</v>
          </cell>
          <cell r="S691" t="str">
            <v>CR,1-3 meses</v>
          </cell>
          <cell r="T691" t="str">
            <v>,1-3 meses</v>
          </cell>
          <cell r="U691" t="str">
            <v>CR</v>
          </cell>
        </row>
        <row r="692">
          <cell r="A692">
            <v>32163</v>
          </cell>
          <cell r="B692" t="str">
            <v>MORA MARTINEZ MIGUEL ANGEL</v>
          </cell>
          <cell r="C692">
            <v>2651</v>
          </cell>
          <cell r="D692">
            <v>39083</v>
          </cell>
          <cell r="E692" t="str">
            <v>OPERADOR TELEFONICO</v>
          </cell>
          <cell r="F692">
            <v>3000</v>
          </cell>
          <cell r="G692" t="str">
            <v>CREDITO AL CONSUMO</v>
          </cell>
          <cell r="H692">
            <v>29731</v>
          </cell>
          <cell r="I692" t="str">
            <v>A</v>
          </cell>
          <cell r="J692" t="str">
            <v>DF</v>
          </cell>
          <cell r="K692" t="str">
            <v/>
          </cell>
          <cell r="P692" t="str">
            <v/>
          </cell>
          <cell r="R692" t="str">
            <v>3-6 meses</v>
          </cell>
          <cell r="S692" t="str">
            <v>CR,3-6 meses</v>
          </cell>
          <cell r="T692" t="str">
            <v>,3-6 meses</v>
          </cell>
          <cell r="U692" t="str">
            <v>CR</v>
          </cell>
        </row>
        <row r="693">
          <cell r="A693">
            <v>17875</v>
          </cell>
          <cell r="B693" t="str">
            <v>MORA TORRES ENGRACIA</v>
          </cell>
          <cell r="C693">
            <v>3272</v>
          </cell>
          <cell r="D693">
            <v>37370</v>
          </cell>
          <cell r="E693" t="str">
            <v>EJECUTIVO TELEFONICO</v>
          </cell>
          <cell r="F693">
            <v>4500</v>
          </cell>
          <cell r="G693" t="str">
            <v>BANCA TELEFONICA</v>
          </cell>
          <cell r="H693">
            <v>29608</v>
          </cell>
          <cell r="I693" t="str">
            <v>B</v>
          </cell>
          <cell r="J693" t="str">
            <v>DF</v>
          </cell>
          <cell r="K693" t="str">
            <v/>
          </cell>
          <cell r="P693" t="str">
            <v/>
          </cell>
          <cell r="R693" t="str">
            <v>&lt; 3 años</v>
          </cell>
          <cell r="S693" t="str">
            <v>HC_Ant,&lt; 3 años</v>
          </cell>
          <cell r="T693" t="str">
            <v>,&lt; 3 años</v>
          </cell>
          <cell r="U693" t="str">
            <v>HC_Ant</v>
          </cell>
        </row>
        <row r="694">
          <cell r="A694">
            <v>21585</v>
          </cell>
          <cell r="B694" t="str">
            <v>MORALES ANTONIO MAYRA LILIANA</v>
          </cell>
          <cell r="C694">
            <v>3420</v>
          </cell>
          <cell r="D694">
            <v>38477</v>
          </cell>
          <cell r="E694" t="str">
            <v>OPERADOR OUTBOUND</v>
          </cell>
          <cell r="F694">
            <v>3000</v>
          </cell>
          <cell r="G694" t="str">
            <v>VENTAS SEGUROS</v>
          </cell>
          <cell r="H694">
            <v>31123</v>
          </cell>
          <cell r="I694" t="str">
            <v>A</v>
          </cell>
          <cell r="J694" t="str">
            <v>DF</v>
          </cell>
          <cell r="K694" t="str">
            <v/>
          </cell>
          <cell r="P694" t="str">
            <v/>
          </cell>
          <cell r="R694" t="str">
            <v>1-3 años</v>
          </cell>
          <cell r="S694" t="str">
            <v>HC_Ant,1-3 años</v>
          </cell>
          <cell r="T694" t="str">
            <v>,1-3 años</v>
          </cell>
          <cell r="U694" t="str">
            <v>HC_Ant</v>
          </cell>
        </row>
        <row r="695">
          <cell r="A695">
            <v>27493</v>
          </cell>
          <cell r="B695" t="str">
            <v>MORALES BASURTO DILLZA ZHARED</v>
          </cell>
          <cell r="C695">
            <v>3272</v>
          </cell>
          <cell r="D695">
            <v>38938</v>
          </cell>
          <cell r="E695" t="str">
            <v>OPERADOR TELEFONICO</v>
          </cell>
          <cell r="F695">
            <v>3500</v>
          </cell>
          <cell r="G695" t="str">
            <v>BANCA TELEFONICA</v>
          </cell>
          <cell r="H695">
            <v>30232</v>
          </cell>
          <cell r="I695" t="str">
            <v>A</v>
          </cell>
          <cell r="J695" t="str">
            <v>DF</v>
          </cell>
          <cell r="K695" t="str">
            <v/>
          </cell>
          <cell r="P695" t="str">
            <v/>
          </cell>
          <cell r="R695" t="str">
            <v>6-12 meses</v>
          </cell>
          <cell r="S695" t="str">
            <v>HC_Ant,6-12 meses</v>
          </cell>
          <cell r="T695" t="str">
            <v>,6-12 meses</v>
          </cell>
          <cell r="U695" t="str">
            <v>HC_Ant</v>
          </cell>
        </row>
        <row r="696">
          <cell r="A696">
            <v>18841</v>
          </cell>
          <cell r="B696" t="str">
            <v>MORALES GARRIDO BENITO</v>
          </cell>
          <cell r="C696">
            <v>3420</v>
          </cell>
          <cell r="D696">
            <v>38712</v>
          </cell>
          <cell r="E696" t="str">
            <v>EJECUTIVO DE RETENCION DE SEGUROS</v>
          </cell>
          <cell r="F696">
            <v>4000</v>
          </cell>
          <cell r="G696" t="str">
            <v>RETENCION SEGUROS</v>
          </cell>
          <cell r="H696">
            <v>23457</v>
          </cell>
          <cell r="I696" t="str">
            <v>B</v>
          </cell>
          <cell r="J696" t="str">
            <v>DF</v>
          </cell>
          <cell r="K696" t="str">
            <v/>
          </cell>
          <cell r="P696" t="str">
            <v/>
          </cell>
          <cell r="R696" t="str">
            <v>1-3 años</v>
          </cell>
          <cell r="S696" t="str">
            <v>HC_Ant,1-3 años</v>
          </cell>
          <cell r="T696" t="str">
            <v>,1-3 años</v>
          </cell>
          <cell r="U696" t="str">
            <v>HC_Ant</v>
          </cell>
        </row>
        <row r="697">
          <cell r="A697">
            <v>34570</v>
          </cell>
          <cell r="B697" t="str">
            <v>MORALES HERRERIAS MANUEL</v>
          </cell>
          <cell r="C697">
            <v>3183</v>
          </cell>
          <cell r="D697">
            <v>38926</v>
          </cell>
          <cell r="E697" t="str">
            <v>SUPERVISOR JR</v>
          </cell>
          <cell r="F697">
            <v>7000</v>
          </cell>
          <cell r="G697" t="str">
            <v>ENLACE BANCA ELECTRONICA</v>
          </cell>
          <cell r="H697">
            <v>29761</v>
          </cell>
          <cell r="I697" t="str">
            <v>C</v>
          </cell>
          <cell r="J697" t="str">
            <v>DF</v>
          </cell>
          <cell r="K697" t="str">
            <v/>
          </cell>
          <cell r="P697" t="str">
            <v/>
          </cell>
          <cell r="R697" t="str">
            <v>6-12 meses</v>
          </cell>
          <cell r="S697" t="str">
            <v>HC_Ant,6-12 meses</v>
          </cell>
          <cell r="T697" t="str">
            <v>,6-12 meses</v>
          </cell>
          <cell r="U697" t="str">
            <v>HC_Ant</v>
          </cell>
        </row>
        <row r="698">
          <cell r="A698">
            <v>21586</v>
          </cell>
          <cell r="B698" t="str">
            <v>MORALES IBARRA DIANA LIZBETH</v>
          </cell>
          <cell r="C698">
            <v>3272</v>
          </cell>
          <cell r="D698">
            <v>38313</v>
          </cell>
          <cell r="E698" t="str">
            <v>SUPERVISOR JR</v>
          </cell>
          <cell r="F698">
            <v>6000</v>
          </cell>
          <cell r="G698" t="str">
            <v>RETENCION</v>
          </cell>
          <cell r="H698">
            <v>29559</v>
          </cell>
          <cell r="I698" t="str">
            <v>A</v>
          </cell>
          <cell r="J698" t="str">
            <v>DF</v>
          </cell>
          <cell r="K698" t="str">
            <v/>
          </cell>
          <cell r="P698" t="str">
            <v/>
          </cell>
          <cell r="R698" t="str">
            <v>1-3 años</v>
          </cell>
          <cell r="S698" t="str">
            <v>HC_Ant,1-3 años</v>
          </cell>
          <cell r="T698" t="str">
            <v>,1-3 años</v>
          </cell>
          <cell r="U698" t="str">
            <v>HC_Ant</v>
          </cell>
        </row>
        <row r="699">
          <cell r="A699">
            <v>17945</v>
          </cell>
          <cell r="B699" t="str">
            <v>MORALES IBARRA RAFAEL</v>
          </cell>
          <cell r="C699">
            <v>3272</v>
          </cell>
          <cell r="D699">
            <v>37953</v>
          </cell>
          <cell r="E699" t="str">
            <v>EJECUTIVO TELEFONICO</v>
          </cell>
          <cell r="F699">
            <v>4500</v>
          </cell>
          <cell r="G699" t="str">
            <v>BANCA TELEFONICA</v>
          </cell>
          <cell r="H699">
            <v>30004</v>
          </cell>
          <cell r="I699" t="str">
            <v>B</v>
          </cell>
          <cell r="J699" t="str">
            <v>DF</v>
          </cell>
          <cell r="K699" t="str">
            <v/>
          </cell>
          <cell r="P699" t="str">
            <v/>
          </cell>
          <cell r="R699" t="str">
            <v>&lt; 3 años</v>
          </cell>
          <cell r="S699" t="str">
            <v>HC_Ant,&lt; 3 años</v>
          </cell>
          <cell r="T699" t="str">
            <v>,&lt; 3 años</v>
          </cell>
          <cell r="U699" t="str">
            <v>HC_Ant</v>
          </cell>
        </row>
        <row r="700">
          <cell r="A700">
            <v>17766</v>
          </cell>
          <cell r="B700" t="str">
            <v>MORALES MARTINEZ AYMEE</v>
          </cell>
          <cell r="C700">
            <v>3272</v>
          </cell>
          <cell r="D700">
            <v>37833</v>
          </cell>
          <cell r="E700" t="str">
            <v>EJECUTIVO TELEFONICO</v>
          </cell>
          <cell r="F700">
            <v>4500</v>
          </cell>
          <cell r="G700" t="str">
            <v>BANCA TELEFONICA</v>
          </cell>
          <cell r="H700">
            <v>29257</v>
          </cell>
          <cell r="I700" t="str">
            <v>B</v>
          </cell>
          <cell r="J700" t="str">
            <v>DF</v>
          </cell>
          <cell r="K700" t="str">
            <v/>
          </cell>
          <cell r="P700" t="str">
            <v/>
          </cell>
          <cell r="R700" t="str">
            <v>&lt; 3 años</v>
          </cell>
          <cell r="S700" t="str">
            <v>HC_Ant,&lt; 3 años</v>
          </cell>
          <cell r="T700" t="str">
            <v>,&lt; 3 años</v>
          </cell>
          <cell r="U700" t="str">
            <v>HC_Ant</v>
          </cell>
        </row>
        <row r="701">
          <cell r="A701">
            <v>25914</v>
          </cell>
          <cell r="B701" t="str">
            <v>MORALES MUÑOZ GABRIELA</v>
          </cell>
          <cell r="C701">
            <v>5400</v>
          </cell>
          <cell r="D701">
            <v>38608</v>
          </cell>
          <cell r="E701" t="str">
            <v>OPERADOR TELEFONICO</v>
          </cell>
          <cell r="F701">
            <v>3500</v>
          </cell>
          <cell r="G701" t="str">
            <v>RECURSOS HUMANOS INBOUND</v>
          </cell>
          <cell r="H701">
            <v>28449</v>
          </cell>
          <cell r="I701" t="str">
            <v>C</v>
          </cell>
          <cell r="J701" t="str">
            <v>DF</v>
          </cell>
          <cell r="K701" t="str">
            <v/>
          </cell>
          <cell r="P701" t="str">
            <v/>
          </cell>
          <cell r="R701" t="str">
            <v>1-3 años</v>
          </cell>
          <cell r="S701" t="str">
            <v>HC_Ant,1-3 años</v>
          </cell>
          <cell r="T701" t="str">
            <v>,1-3 años</v>
          </cell>
          <cell r="U701" t="str">
            <v>HC_Ant</v>
          </cell>
        </row>
        <row r="702">
          <cell r="A702">
            <v>34919</v>
          </cell>
          <cell r="B702" t="str">
            <v>MORAN CABAÑAS KAREN MONTSERRAT</v>
          </cell>
          <cell r="C702">
            <v>3272</v>
          </cell>
          <cell r="D702">
            <v>39141</v>
          </cell>
          <cell r="E702" t="str">
            <v>OPERADOR TELEFONICO</v>
          </cell>
          <cell r="F702">
            <v>3500</v>
          </cell>
          <cell r="G702" t="str">
            <v>BANCA TELEFONICA</v>
          </cell>
          <cell r="H702">
            <v>31233</v>
          </cell>
          <cell r="I702" t="str">
            <v>B</v>
          </cell>
          <cell r="J702" t="str">
            <v>DF</v>
          </cell>
          <cell r="K702" t="str">
            <v/>
          </cell>
          <cell r="P702" t="str">
            <v/>
          </cell>
          <cell r="R702" t="str">
            <v>1-3 meses</v>
          </cell>
          <cell r="S702" t="str">
            <v>HC_Ant,1-3 meses</v>
          </cell>
          <cell r="T702" t="str">
            <v>,1-3 meses</v>
          </cell>
          <cell r="U702" t="str">
            <v>HC_Ant</v>
          </cell>
        </row>
        <row r="703">
          <cell r="A703">
            <v>36377</v>
          </cell>
          <cell r="B703" t="str">
            <v>MORELOS ALVAREZ CAROLINA</v>
          </cell>
          <cell r="C703">
            <v>311</v>
          </cell>
          <cell r="D703">
            <v>39184</v>
          </cell>
          <cell r="E703" t="str">
            <v>OPERADOR TELEFONICO</v>
          </cell>
          <cell r="F703">
            <v>3500</v>
          </cell>
          <cell r="G703" t="str">
            <v>OUTBOUND AFORE</v>
          </cell>
          <cell r="H703">
            <v>27990</v>
          </cell>
          <cell r="I703" t="str">
            <v>A</v>
          </cell>
          <cell r="J703" t="str">
            <v>DF</v>
          </cell>
          <cell r="K703" t="str">
            <v>A</v>
          </cell>
          <cell r="P703">
            <v>39202</v>
          </cell>
          <cell r="R703" t="str">
            <v>Capacitación</v>
          </cell>
          <cell r="S703" t="str">
            <v>A,Capacitación</v>
          </cell>
          <cell r="T703" t="str">
            <v>,Capacitación</v>
          </cell>
          <cell r="U703" t="e">
            <v>#N/A</v>
          </cell>
        </row>
        <row r="704">
          <cell r="A704">
            <v>17795</v>
          </cell>
          <cell r="B704" t="str">
            <v>MORENO GONZALEZ ANA ROSA</v>
          </cell>
          <cell r="C704">
            <v>3272</v>
          </cell>
          <cell r="D704">
            <v>37798</v>
          </cell>
          <cell r="E704" t="str">
            <v>EJECUTIVO TELEFONICO</v>
          </cell>
          <cell r="F704">
            <v>4500</v>
          </cell>
          <cell r="G704" t="str">
            <v>BANCA TELEFONICA</v>
          </cell>
          <cell r="H704">
            <v>29327</v>
          </cell>
          <cell r="I704" t="str">
            <v>B</v>
          </cell>
          <cell r="J704" t="str">
            <v>DF</v>
          </cell>
          <cell r="K704" t="str">
            <v/>
          </cell>
          <cell r="P704" t="str">
            <v/>
          </cell>
          <cell r="R704" t="str">
            <v>&lt; 3 años</v>
          </cell>
          <cell r="S704" t="str">
            <v>HC_Ant,&lt; 3 años</v>
          </cell>
          <cell r="T704" t="str">
            <v>,&lt; 3 años</v>
          </cell>
          <cell r="U704" t="str">
            <v>HC_Ant</v>
          </cell>
        </row>
        <row r="705">
          <cell r="A705">
            <v>32715</v>
          </cell>
          <cell r="B705" t="str">
            <v>MORENO GUTIERREZ MARIA ELENA</v>
          </cell>
          <cell r="C705">
            <v>3272</v>
          </cell>
          <cell r="D705">
            <v>39093</v>
          </cell>
          <cell r="E705" t="str">
            <v>OPERADOR TELEFONICO</v>
          </cell>
          <cell r="F705">
            <v>3500</v>
          </cell>
          <cell r="G705" t="str">
            <v>SEGUROS INBOUND</v>
          </cell>
          <cell r="H705">
            <v>27390</v>
          </cell>
          <cell r="I705" t="str">
            <v>B</v>
          </cell>
          <cell r="J705" t="str">
            <v>DF</v>
          </cell>
          <cell r="K705" t="str">
            <v/>
          </cell>
          <cell r="P705" t="str">
            <v/>
          </cell>
          <cell r="R705" t="str">
            <v>3-6 meses</v>
          </cell>
          <cell r="S705" t="str">
            <v>CR,3-6 meses</v>
          </cell>
          <cell r="T705" t="str">
            <v>,3-6 meses</v>
          </cell>
          <cell r="U705" t="str">
            <v>CR</v>
          </cell>
        </row>
        <row r="706">
          <cell r="A706">
            <v>28247</v>
          </cell>
          <cell r="B706" t="str">
            <v>MORENO HERNANDEZ JESSICA</v>
          </cell>
          <cell r="C706">
            <v>1753</v>
          </cell>
          <cell r="D706">
            <v>38946</v>
          </cell>
          <cell r="E706" t="str">
            <v>OPERADOR TELEFONICO</v>
          </cell>
          <cell r="F706">
            <v>3500</v>
          </cell>
          <cell r="G706" t="str">
            <v>IMPAGO</v>
          </cell>
          <cell r="H706">
            <v>31096</v>
          </cell>
          <cell r="I706" t="str">
            <v>B</v>
          </cell>
          <cell r="J706" t="str">
            <v>DF</v>
          </cell>
          <cell r="K706" t="str">
            <v/>
          </cell>
          <cell r="P706" t="str">
            <v/>
          </cell>
          <cell r="R706" t="str">
            <v>6-12 meses</v>
          </cell>
          <cell r="S706" t="str">
            <v>HC_Ant,6-12 meses</v>
          </cell>
          <cell r="T706" t="str">
            <v>,6-12 meses</v>
          </cell>
          <cell r="U706" t="str">
            <v>HC_Ant</v>
          </cell>
        </row>
        <row r="707">
          <cell r="A707">
            <v>22516</v>
          </cell>
          <cell r="B707" t="str">
            <v>MORENO MARTINEZ YUSEF RENE</v>
          </cell>
          <cell r="C707">
            <v>4224</v>
          </cell>
          <cell r="D707">
            <v>38328</v>
          </cell>
          <cell r="E707" t="str">
            <v>EJECUTIVO TELEFONICO</v>
          </cell>
          <cell r="F707">
            <v>4500</v>
          </cell>
          <cell r="G707" t="str">
            <v>VENTAS HIPOTECARIO</v>
          </cell>
          <cell r="H707">
            <v>31389</v>
          </cell>
          <cell r="I707" t="str">
            <v>A</v>
          </cell>
          <cell r="J707" t="str">
            <v>DF</v>
          </cell>
          <cell r="K707" t="str">
            <v/>
          </cell>
          <cell r="P707" t="str">
            <v/>
          </cell>
          <cell r="R707" t="str">
            <v>1-3 años</v>
          </cell>
          <cell r="S707" t="str">
            <v>HC_Ant,1-3 años</v>
          </cell>
          <cell r="T707" t="str">
            <v>,1-3 años</v>
          </cell>
          <cell r="U707" t="str">
            <v>HC_Ant</v>
          </cell>
        </row>
        <row r="708">
          <cell r="A708">
            <v>37233</v>
          </cell>
          <cell r="B708" t="str">
            <v>MORENO MONRRAGA GEOVANI</v>
          </cell>
          <cell r="C708">
            <v>3272</v>
          </cell>
          <cell r="D708">
            <v>39202</v>
          </cell>
          <cell r="E708" t="str">
            <v>OPERADOR TELEFONICO</v>
          </cell>
          <cell r="F708">
            <v>3500</v>
          </cell>
          <cell r="G708" t="str">
            <v>BANCA CAPACITACION</v>
          </cell>
          <cell r="H708">
            <v>30508</v>
          </cell>
          <cell r="I708" t="str">
            <v>B</v>
          </cell>
          <cell r="J708" t="str">
            <v>DF</v>
          </cell>
          <cell r="K708" t="str">
            <v>A</v>
          </cell>
          <cell r="P708">
            <v>39202</v>
          </cell>
          <cell r="R708" t="str">
            <v>Capacitación</v>
          </cell>
          <cell r="S708" t="str">
            <v>A,Capacitación</v>
          </cell>
          <cell r="T708" t="str">
            <v>,Capacitación</v>
          </cell>
          <cell r="U708" t="e">
            <v>#N/A</v>
          </cell>
        </row>
        <row r="709">
          <cell r="A709">
            <v>21587</v>
          </cell>
          <cell r="B709" t="str">
            <v>MOSCOSO VAZQUEZ MARGARITA GUADALUPE</v>
          </cell>
          <cell r="C709">
            <v>3272</v>
          </cell>
          <cell r="D709">
            <v>38600</v>
          </cell>
          <cell r="E709" t="str">
            <v>OPERADOR TELEFONICO</v>
          </cell>
          <cell r="F709">
            <v>3500</v>
          </cell>
          <cell r="G709" t="str">
            <v>COMERCIOS</v>
          </cell>
          <cell r="H709">
            <v>31291</v>
          </cell>
          <cell r="I709" t="str">
            <v>A</v>
          </cell>
          <cell r="J709" t="str">
            <v>DF</v>
          </cell>
          <cell r="K709" t="str">
            <v/>
          </cell>
          <cell r="P709" t="str">
            <v/>
          </cell>
          <cell r="R709" t="str">
            <v>1-3 años</v>
          </cell>
          <cell r="S709" t="str">
            <v>HC_Ant,1-3 años</v>
          </cell>
          <cell r="T709" t="str">
            <v>,1-3 años</v>
          </cell>
          <cell r="U709" t="str">
            <v>HC_Ant</v>
          </cell>
        </row>
        <row r="710">
          <cell r="A710">
            <v>17956</v>
          </cell>
          <cell r="B710" t="str">
            <v>MOTA HERNANDEZ ANA RUTH</v>
          </cell>
          <cell r="C710">
            <v>3272</v>
          </cell>
          <cell r="D710">
            <v>38145</v>
          </cell>
          <cell r="E710" t="str">
            <v>SUPERVISOR JR</v>
          </cell>
          <cell r="F710">
            <v>6000</v>
          </cell>
          <cell r="G710" t="str">
            <v>BANCA TELEFONICA</v>
          </cell>
          <cell r="H710">
            <v>28810</v>
          </cell>
          <cell r="I710" t="str">
            <v>C</v>
          </cell>
          <cell r="J710" t="str">
            <v>DF</v>
          </cell>
          <cell r="K710" t="str">
            <v/>
          </cell>
          <cell r="P710" t="str">
            <v/>
          </cell>
          <cell r="R710" t="str">
            <v>1-3 años</v>
          </cell>
          <cell r="S710" t="str">
            <v>HC_Ant,1-3 años</v>
          </cell>
          <cell r="T710" t="str">
            <v>,1-3 años</v>
          </cell>
          <cell r="U710" t="str">
            <v>HC_Ant</v>
          </cell>
        </row>
        <row r="711">
          <cell r="A711">
            <v>19597</v>
          </cell>
          <cell r="B711" t="str">
            <v>MOTA MENDEZ CLAUDIA</v>
          </cell>
          <cell r="C711">
            <v>3272</v>
          </cell>
          <cell r="D711">
            <v>38726</v>
          </cell>
          <cell r="E711" t="str">
            <v>OPERADOR TELEFONICO</v>
          </cell>
          <cell r="F711">
            <v>3500</v>
          </cell>
          <cell r="G711" t="str">
            <v>BANCA TELEFONICA</v>
          </cell>
          <cell r="H711">
            <v>30646</v>
          </cell>
          <cell r="I711" t="str">
            <v>A</v>
          </cell>
          <cell r="J711" t="str">
            <v>DF</v>
          </cell>
          <cell r="K711" t="str">
            <v/>
          </cell>
          <cell r="P711" t="str">
            <v/>
          </cell>
          <cell r="R711" t="str">
            <v>1-3 años</v>
          </cell>
          <cell r="S711" t="str">
            <v>HC_Ant,1-3 años</v>
          </cell>
          <cell r="T711" t="str">
            <v>,1-3 años</v>
          </cell>
          <cell r="U711" t="str">
            <v>HC_Ant</v>
          </cell>
        </row>
        <row r="712">
          <cell r="A712">
            <v>17698</v>
          </cell>
          <cell r="B712" t="str">
            <v>MUÑOZ BAUTISTA YOLANDA</v>
          </cell>
          <cell r="C712">
            <v>3272</v>
          </cell>
          <cell r="D712">
            <v>37946</v>
          </cell>
          <cell r="E712" t="str">
            <v>EJECUTIVO TELEFONICO</v>
          </cell>
          <cell r="F712">
            <v>4500</v>
          </cell>
          <cell r="G712" t="str">
            <v>BANCA TELEFONICA</v>
          </cell>
          <cell r="H712">
            <v>26516</v>
          </cell>
          <cell r="I712" t="str">
            <v>B</v>
          </cell>
          <cell r="J712" t="str">
            <v>DF</v>
          </cell>
          <cell r="K712" t="str">
            <v/>
          </cell>
          <cell r="P712" t="str">
            <v/>
          </cell>
          <cell r="R712" t="str">
            <v>&lt; 3 años</v>
          </cell>
          <cell r="S712" t="str">
            <v>HC_Ant,&lt; 3 años</v>
          </cell>
          <cell r="T712" t="str">
            <v>,&lt; 3 años</v>
          </cell>
          <cell r="U712" t="str">
            <v>HC_Ant</v>
          </cell>
        </row>
        <row r="713">
          <cell r="A713">
            <v>35949</v>
          </cell>
          <cell r="B713" t="str">
            <v>MUÑOZ CARRILLO LETICIA</v>
          </cell>
          <cell r="C713">
            <v>3272</v>
          </cell>
          <cell r="D713">
            <v>39153</v>
          </cell>
          <cell r="E713" t="str">
            <v>OPERADOR TELEFONICO</v>
          </cell>
          <cell r="F713">
            <v>3500</v>
          </cell>
          <cell r="G713" t="str">
            <v>VENTAS INBOUND TDC</v>
          </cell>
          <cell r="H713">
            <v>31416</v>
          </cell>
          <cell r="I713" t="str">
            <v>A</v>
          </cell>
          <cell r="J713" t="str">
            <v>DF</v>
          </cell>
          <cell r="K713" t="str">
            <v/>
          </cell>
          <cell r="P713" t="str">
            <v/>
          </cell>
          <cell r="R713" t="str">
            <v>1-3 meses</v>
          </cell>
          <cell r="S713" t="str">
            <v>CR,1-3 meses</v>
          </cell>
          <cell r="T713" t="str">
            <v>,1-3 meses</v>
          </cell>
          <cell r="U713" t="str">
            <v>CR</v>
          </cell>
        </row>
        <row r="714">
          <cell r="A714">
            <v>24195</v>
          </cell>
          <cell r="B714" t="str">
            <v>MUÑOZ CASTILLO MANUEL</v>
          </cell>
          <cell r="C714">
            <v>3272</v>
          </cell>
          <cell r="D714">
            <v>38841</v>
          </cell>
          <cell r="E714" t="str">
            <v>OPERADOR TELEFONICO</v>
          </cell>
          <cell r="F714">
            <v>3500</v>
          </cell>
          <cell r="G714" t="str">
            <v>BANCA TELEFONICA</v>
          </cell>
          <cell r="H714">
            <v>29251</v>
          </cell>
          <cell r="I714" t="str">
            <v>A</v>
          </cell>
          <cell r="J714" t="str">
            <v>DF</v>
          </cell>
          <cell r="K714" t="str">
            <v/>
          </cell>
          <cell r="P714" t="str">
            <v/>
          </cell>
          <cell r="R714" t="str">
            <v>6-12 meses</v>
          </cell>
          <cell r="S714" t="str">
            <v>HC_Ant,6-12 meses</v>
          </cell>
          <cell r="T714" t="str">
            <v>,6-12 meses</v>
          </cell>
          <cell r="U714" t="str">
            <v>HC_Ant</v>
          </cell>
        </row>
        <row r="715">
          <cell r="A715">
            <v>28329</v>
          </cell>
          <cell r="B715" t="str">
            <v>MUÑOZ GONZALEZ CARLA ARIADNA</v>
          </cell>
          <cell r="C715">
            <v>1753</v>
          </cell>
          <cell r="D715">
            <v>38954</v>
          </cell>
          <cell r="E715" t="str">
            <v>OPERADOR TELEFONICO</v>
          </cell>
          <cell r="F715">
            <v>3500</v>
          </cell>
          <cell r="G715" t="str">
            <v xml:space="preserve"> PAPERLESS-ACTIVACION</v>
          </cell>
          <cell r="H715">
            <v>29094</v>
          </cell>
          <cell r="I715" t="str">
            <v>B</v>
          </cell>
          <cell r="J715" t="str">
            <v>DF</v>
          </cell>
          <cell r="K715" t="str">
            <v/>
          </cell>
          <cell r="P715" t="str">
            <v/>
          </cell>
          <cell r="R715" t="str">
            <v>6-12 meses</v>
          </cell>
          <cell r="S715" t="str">
            <v>HC_Ant,6-12 meses</v>
          </cell>
          <cell r="T715" t="str">
            <v>,6-12 meses</v>
          </cell>
          <cell r="U715" t="str">
            <v>HC_Ant</v>
          </cell>
        </row>
        <row r="716">
          <cell r="A716">
            <v>34774</v>
          </cell>
          <cell r="B716" t="str">
            <v xml:space="preserve">MUÑOZ MENDEZ JOSE ANTONIO </v>
          </cell>
          <cell r="C716">
            <v>3272</v>
          </cell>
          <cell r="D716">
            <v>39139</v>
          </cell>
          <cell r="E716" t="str">
            <v>OPERADOR TELEFONICO</v>
          </cell>
          <cell r="F716">
            <v>3500</v>
          </cell>
          <cell r="G716" t="str">
            <v>BANCA TELEFONICA</v>
          </cell>
          <cell r="H716">
            <v>28462</v>
          </cell>
          <cell r="I716" t="str">
            <v>B</v>
          </cell>
          <cell r="J716" t="str">
            <v>DF</v>
          </cell>
          <cell r="K716" t="str">
            <v/>
          </cell>
          <cell r="P716" t="str">
            <v/>
          </cell>
          <cell r="R716" t="str">
            <v>1-3 meses</v>
          </cell>
          <cell r="S716" t="str">
            <v>HC_Ant,1-3 meses</v>
          </cell>
          <cell r="T716" t="str">
            <v>,1-3 meses</v>
          </cell>
          <cell r="U716" t="str">
            <v>HC_Ant</v>
          </cell>
        </row>
        <row r="717">
          <cell r="A717">
            <v>17772</v>
          </cell>
          <cell r="B717" t="str">
            <v>MUÑOZ RAMOS JOSE ANTONIO</v>
          </cell>
          <cell r="C717">
            <v>3272</v>
          </cell>
          <cell r="D717">
            <v>38246</v>
          </cell>
          <cell r="E717" t="str">
            <v>OPERADOR TELEFONICO</v>
          </cell>
          <cell r="F717">
            <v>3500</v>
          </cell>
          <cell r="G717" t="str">
            <v>BANCA TELEFONICA</v>
          </cell>
          <cell r="H717">
            <v>30126</v>
          </cell>
          <cell r="I717" t="str">
            <v>A</v>
          </cell>
          <cell r="J717" t="str">
            <v>DF</v>
          </cell>
          <cell r="K717" t="str">
            <v/>
          </cell>
          <cell r="P717" t="str">
            <v/>
          </cell>
          <cell r="R717" t="str">
            <v>1-3 años</v>
          </cell>
          <cell r="S717" t="str">
            <v>HC_Ant,1-3 años</v>
          </cell>
          <cell r="T717" t="str">
            <v>,1-3 años</v>
          </cell>
          <cell r="U717" t="str">
            <v>HC_Ant</v>
          </cell>
        </row>
        <row r="718">
          <cell r="A718">
            <v>21588</v>
          </cell>
          <cell r="B718" t="str">
            <v>MURGA SANCHEZ GLORIA</v>
          </cell>
          <cell r="C718">
            <v>3272</v>
          </cell>
          <cell r="D718">
            <v>37634</v>
          </cell>
          <cell r="E718" t="str">
            <v>EJECUTIVO TELEFONICO</v>
          </cell>
          <cell r="F718">
            <v>4500</v>
          </cell>
          <cell r="G718" t="str">
            <v>RETENCION</v>
          </cell>
          <cell r="H718">
            <v>16955</v>
          </cell>
          <cell r="I718" t="str">
            <v>D</v>
          </cell>
          <cell r="J718" t="str">
            <v>DF</v>
          </cell>
          <cell r="K718" t="str">
            <v/>
          </cell>
          <cell r="P718" t="str">
            <v/>
          </cell>
          <cell r="R718" t="str">
            <v>&lt; 3 años</v>
          </cell>
          <cell r="S718" t="str">
            <v>HC_Ant,&lt; 3 años</v>
          </cell>
          <cell r="T718" t="str">
            <v>,&lt; 3 años</v>
          </cell>
          <cell r="U718" t="str">
            <v>HC_Ant</v>
          </cell>
        </row>
        <row r="719">
          <cell r="A719">
            <v>22515</v>
          </cell>
          <cell r="B719" t="str">
            <v>MURGUIA DOMINGUEZ PAMELA</v>
          </cell>
          <cell r="C719">
            <v>3272</v>
          </cell>
          <cell r="D719">
            <v>37267</v>
          </cell>
          <cell r="E719" t="str">
            <v>EJECUTIVO TELEFONICO</v>
          </cell>
          <cell r="F719">
            <v>4500</v>
          </cell>
          <cell r="G719" t="str">
            <v>SALDOS HIPOTECARIO</v>
          </cell>
          <cell r="H719">
            <v>30138</v>
          </cell>
          <cell r="I719" t="str">
            <v>B</v>
          </cell>
          <cell r="J719" t="str">
            <v>DF</v>
          </cell>
          <cell r="K719" t="str">
            <v/>
          </cell>
          <cell r="P719" t="str">
            <v/>
          </cell>
          <cell r="R719" t="str">
            <v>&lt; 3 años</v>
          </cell>
          <cell r="S719" t="str">
            <v>HC_Ant,&lt; 3 años</v>
          </cell>
          <cell r="T719" t="str">
            <v>,&lt; 3 años</v>
          </cell>
          <cell r="U719" t="str">
            <v>HC_Ant</v>
          </cell>
        </row>
        <row r="720">
          <cell r="A720">
            <v>23114</v>
          </cell>
          <cell r="B720" t="str">
            <v>MURILLO PULIDO JUAN CARLOS</v>
          </cell>
          <cell r="C720">
            <v>3272</v>
          </cell>
          <cell r="D720">
            <v>38799</v>
          </cell>
          <cell r="E720" t="str">
            <v>OPERADOR TELEFONICO</v>
          </cell>
          <cell r="F720">
            <v>3500</v>
          </cell>
          <cell r="G720" t="str">
            <v>BANCA TELEFONICA</v>
          </cell>
          <cell r="H720">
            <v>30163</v>
          </cell>
          <cell r="I720" t="str">
            <v>A</v>
          </cell>
          <cell r="J720" t="str">
            <v>DF</v>
          </cell>
          <cell r="K720" t="str">
            <v/>
          </cell>
          <cell r="P720" t="str">
            <v/>
          </cell>
          <cell r="R720" t="str">
            <v>1-3 años</v>
          </cell>
          <cell r="S720" t="str">
            <v>HC_Ant,1-3 años</v>
          </cell>
          <cell r="T720" t="str">
            <v>,1-3 años</v>
          </cell>
          <cell r="U720" t="str">
            <v>HC_Ant</v>
          </cell>
        </row>
        <row r="721">
          <cell r="A721">
            <v>31508</v>
          </cell>
          <cell r="B721" t="str">
            <v>NAJERA BARRERA INGRID ABIGAIL</v>
          </cell>
          <cell r="C721">
            <v>3272</v>
          </cell>
          <cell r="D721">
            <v>39036</v>
          </cell>
          <cell r="E721" t="str">
            <v>OPERADOR TELEFONICO</v>
          </cell>
          <cell r="F721">
            <v>3500</v>
          </cell>
          <cell r="G721" t="str">
            <v>VENTAS INBOUND TDC</v>
          </cell>
          <cell r="H721">
            <v>31069</v>
          </cell>
          <cell r="I721" t="str">
            <v>A</v>
          </cell>
          <cell r="J721" t="str">
            <v>DF</v>
          </cell>
          <cell r="K721" t="str">
            <v/>
          </cell>
          <cell r="P721" t="str">
            <v/>
          </cell>
          <cell r="R721" t="str">
            <v>3-6 meses</v>
          </cell>
          <cell r="S721" t="str">
            <v>HC_Ant,3-6 meses</v>
          </cell>
          <cell r="T721" t="str">
            <v>,3-6 meses</v>
          </cell>
          <cell r="U721" t="str">
            <v>HC_Ant</v>
          </cell>
        </row>
        <row r="722">
          <cell r="A722">
            <v>28050</v>
          </cell>
          <cell r="B722" t="str">
            <v xml:space="preserve">NARCISO GOMEZ ERIKA GUDALUPE </v>
          </cell>
          <cell r="C722">
            <v>3272</v>
          </cell>
          <cell r="D722">
            <v>38952</v>
          </cell>
          <cell r="E722" t="str">
            <v>OPERADOR TELEFONICO</v>
          </cell>
          <cell r="F722">
            <v>3500</v>
          </cell>
          <cell r="G722" t="str">
            <v>BANCA TELEFONICA</v>
          </cell>
          <cell r="H722">
            <v>31714</v>
          </cell>
          <cell r="I722" t="str">
            <v>B</v>
          </cell>
          <cell r="J722" t="str">
            <v>DF</v>
          </cell>
          <cell r="K722" t="str">
            <v/>
          </cell>
          <cell r="P722" t="str">
            <v/>
          </cell>
          <cell r="R722" t="str">
            <v>6-12 meses</v>
          </cell>
          <cell r="S722" t="str">
            <v>HC_Ant,6-12 meses</v>
          </cell>
          <cell r="T722" t="str">
            <v>,6-12 meses</v>
          </cell>
          <cell r="U722" t="str">
            <v>HC_Ant</v>
          </cell>
        </row>
        <row r="723">
          <cell r="A723">
            <v>34211</v>
          </cell>
          <cell r="B723" t="str">
            <v>NAVA GARCIA MARIA ANTONIETA</v>
          </cell>
          <cell r="C723">
            <v>3272</v>
          </cell>
          <cell r="D723">
            <v>39121</v>
          </cell>
          <cell r="E723" t="str">
            <v>OPERADOR TELEFONICO</v>
          </cell>
          <cell r="F723">
            <v>3500</v>
          </cell>
          <cell r="G723" t="str">
            <v>BANCA TELEFONICA ANTIFUGA</v>
          </cell>
          <cell r="H723">
            <v>29635</v>
          </cell>
          <cell r="I723" t="str">
            <v>B</v>
          </cell>
          <cell r="J723" t="str">
            <v>México D.F.</v>
          </cell>
          <cell r="K723" t="str">
            <v/>
          </cell>
          <cell r="P723" t="str">
            <v/>
          </cell>
          <cell r="R723" t="str">
            <v>1-3 meses</v>
          </cell>
          <cell r="S723" t="str">
            <v>HC_Ant,1-3 meses</v>
          </cell>
          <cell r="T723" t="str">
            <v>,1-3 meses</v>
          </cell>
          <cell r="U723" t="str">
            <v>HC_Ant</v>
          </cell>
        </row>
        <row r="724">
          <cell r="A724">
            <v>17985</v>
          </cell>
          <cell r="B724" t="str">
            <v>NAVA VILLALPANDO PEDRO RAMON</v>
          </cell>
          <cell r="C724">
            <v>3272</v>
          </cell>
          <cell r="D724">
            <v>38284</v>
          </cell>
          <cell r="E724" t="str">
            <v>EJECUTIVO TELEFONICO</v>
          </cell>
          <cell r="F724">
            <v>4500</v>
          </cell>
          <cell r="G724" t="str">
            <v>BANCA TELEFONICA</v>
          </cell>
          <cell r="H724">
            <v>29857</v>
          </cell>
          <cell r="I724" t="str">
            <v>A</v>
          </cell>
          <cell r="J724" t="str">
            <v>DF</v>
          </cell>
          <cell r="K724" t="str">
            <v/>
          </cell>
          <cell r="P724" t="str">
            <v/>
          </cell>
          <cell r="R724" t="str">
            <v>1-3 años</v>
          </cell>
          <cell r="S724" t="str">
            <v>HC_Ant,1-3 años</v>
          </cell>
          <cell r="T724" t="str">
            <v>,1-3 años</v>
          </cell>
          <cell r="U724" t="str">
            <v>HC_Ant</v>
          </cell>
        </row>
        <row r="725">
          <cell r="A725">
            <v>35950</v>
          </cell>
          <cell r="B725" t="str">
            <v>NAVARRETE CERVANTES VILMA LUCIA</v>
          </cell>
          <cell r="C725">
            <v>2651</v>
          </cell>
          <cell r="D725">
            <v>39156</v>
          </cell>
          <cell r="E725" t="str">
            <v>OPERADOR TELEFONICO</v>
          </cell>
          <cell r="F725">
            <v>3000</v>
          </cell>
          <cell r="G725" t="str">
            <v>CREDITO AL CONSUMO</v>
          </cell>
          <cell r="H725">
            <v>27011</v>
          </cell>
          <cell r="I725" t="str">
            <v>B</v>
          </cell>
          <cell r="J725" t="str">
            <v>DF</v>
          </cell>
          <cell r="K725" t="str">
            <v/>
          </cell>
          <cell r="P725" t="str">
            <v/>
          </cell>
          <cell r="R725" t="str">
            <v>1-3 meses</v>
          </cell>
          <cell r="S725" t="str">
            <v>CR,1-3 meses</v>
          </cell>
          <cell r="T725" t="str">
            <v>,1-3 meses</v>
          </cell>
          <cell r="U725" t="str">
            <v>CR</v>
          </cell>
        </row>
        <row r="726">
          <cell r="A726">
            <v>34771</v>
          </cell>
          <cell r="B726" t="str">
            <v>NAVARRO GARCIA SHEILA PAOLA</v>
          </cell>
          <cell r="C726">
            <v>3272</v>
          </cell>
          <cell r="D726">
            <v>39132</v>
          </cell>
          <cell r="E726" t="str">
            <v>OPERADOR TELEFONICO</v>
          </cell>
          <cell r="F726">
            <v>3500</v>
          </cell>
          <cell r="G726" t="str">
            <v>RETENCION</v>
          </cell>
          <cell r="H726">
            <v>31798</v>
          </cell>
          <cell r="I726" t="str">
            <v>B</v>
          </cell>
          <cell r="J726" t="str">
            <v>DF</v>
          </cell>
          <cell r="K726" t="str">
            <v/>
          </cell>
          <cell r="P726" t="str">
            <v/>
          </cell>
          <cell r="R726" t="str">
            <v>1-3 meses</v>
          </cell>
          <cell r="S726" t="str">
            <v>HC_Ant,1-3 meses</v>
          </cell>
          <cell r="T726" t="str">
            <v>,1-3 meses</v>
          </cell>
          <cell r="U726" t="str">
            <v>HC_Ant</v>
          </cell>
        </row>
        <row r="727">
          <cell r="A727">
            <v>17669</v>
          </cell>
          <cell r="B727" t="str">
            <v>NAVARRO HERNANDEZ ROBERTO DANIEL</v>
          </cell>
          <cell r="C727">
            <v>3272</v>
          </cell>
          <cell r="D727">
            <v>37851</v>
          </cell>
          <cell r="E727" t="str">
            <v>EJECUTIVO TELEFONICO</v>
          </cell>
          <cell r="F727">
            <v>4500</v>
          </cell>
          <cell r="G727" t="str">
            <v>BANCA TELEFONICA</v>
          </cell>
          <cell r="H727">
            <v>29790</v>
          </cell>
          <cell r="I727" t="str">
            <v>A</v>
          </cell>
          <cell r="J727" t="str">
            <v>DF</v>
          </cell>
          <cell r="K727" t="str">
            <v/>
          </cell>
          <cell r="P727" t="str">
            <v/>
          </cell>
          <cell r="R727" t="str">
            <v>&lt; 3 años</v>
          </cell>
          <cell r="S727" t="str">
            <v>HC_Ant,&lt; 3 años</v>
          </cell>
          <cell r="T727" t="str">
            <v>,&lt; 3 años</v>
          </cell>
          <cell r="U727" t="str">
            <v>HC_Ant</v>
          </cell>
        </row>
        <row r="728">
          <cell r="A728">
            <v>19565</v>
          </cell>
          <cell r="B728" t="str">
            <v>NAVARRO MORALES JANETH AZUCENA</v>
          </cell>
          <cell r="C728">
            <v>1753</v>
          </cell>
          <cell r="D728">
            <v>38719</v>
          </cell>
          <cell r="E728" t="str">
            <v>OPERADOR TELEFONICO</v>
          </cell>
          <cell r="F728">
            <v>3500</v>
          </cell>
          <cell r="G728" t="str">
            <v>EDOS. DE CUENTA</v>
          </cell>
          <cell r="H728">
            <v>30641</v>
          </cell>
          <cell r="I728" t="str">
            <v>B</v>
          </cell>
          <cell r="J728" t="str">
            <v>DF</v>
          </cell>
          <cell r="K728" t="str">
            <v/>
          </cell>
          <cell r="P728" t="str">
            <v/>
          </cell>
          <cell r="R728" t="str">
            <v>1-3 años</v>
          </cell>
          <cell r="S728" t="str">
            <v>HC_Ant,1-3 años</v>
          </cell>
          <cell r="T728" t="str">
            <v>,1-3 años</v>
          </cell>
          <cell r="U728" t="str">
            <v>HC_Ant</v>
          </cell>
        </row>
        <row r="729">
          <cell r="A729">
            <v>17925</v>
          </cell>
          <cell r="B729" t="str">
            <v>NEGRETE ACOSTA JUAN CARLOS</v>
          </cell>
          <cell r="C729">
            <v>3272</v>
          </cell>
          <cell r="D729">
            <v>37174</v>
          </cell>
          <cell r="E729" t="str">
            <v>EJECUTIVO TELEFONICO</v>
          </cell>
          <cell r="F729">
            <v>4500</v>
          </cell>
          <cell r="G729" t="str">
            <v>COMERCIOS</v>
          </cell>
          <cell r="H729">
            <v>26984</v>
          </cell>
          <cell r="I729" t="str">
            <v>C</v>
          </cell>
          <cell r="J729" t="str">
            <v>DF</v>
          </cell>
          <cell r="K729" t="str">
            <v/>
          </cell>
          <cell r="P729" t="str">
            <v/>
          </cell>
          <cell r="R729" t="str">
            <v>&lt; 3 años</v>
          </cell>
          <cell r="S729" t="str">
            <v>HC_Ant,&lt; 3 años</v>
          </cell>
          <cell r="T729" t="str">
            <v>,&lt; 3 años</v>
          </cell>
          <cell r="U729" t="str">
            <v>HC_Ant</v>
          </cell>
        </row>
        <row r="730">
          <cell r="A730">
            <v>17933</v>
          </cell>
          <cell r="B730" t="str">
            <v>NICOLAS SANCHEZ NAYELI</v>
          </cell>
          <cell r="C730">
            <v>3272</v>
          </cell>
          <cell r="D730">
            <v>38327</v>
          </cell>
          <cell r="E730" t="str">
            <v>EJECUTIVO TELEFONICO</v>
          </cell>
          <cell r="F730">
            <v>4500</v>
          </cell>
          <cell r="G730" t="str">
            <v>BANCA TELEFONICA</v>
          </cell>
          <cell r="H730">
            <v>30190</v>
          </cell>
          <cell r="I730" t="str">
            <v>A</v>
          </cell>
          <cell r="J730" t="str">
            <v>DF</v>
          </cell>
          <cell r="K730" t="str">
            <v/>
          </cell>
          <cell r="P730" t="str">
            <v/>
          </cell>
          <cell r="R730" t="str">
            <v>1-3 años</v>
          </cell>
          <cell r="S730" t="str">
            <v>HC_Ant,1-3 años</v>
          </cell>
          <cell r="T730" t="str">
            <v>,1-3 años</v>
          </cell>
          <cell r="U730" t="str">
            <v>HC_Ant</v>
          </cell>
        </row>
        <row r="731">
          <cell r="A731">
            <v>17694</v>
          </cell>
          <cell r="B731" t="str">
            <v>NICOLAS VICENTE CLARA</v>
          </cell>
          <cell r="C731">
            <v>3272</v>
          </cell>
          <cell r="D731">
            <v>37256</v>
          </cell>
          <cell r="E731" t="str">
            <v>EJECUTIVO TELEFONICO</v>
          </cell>
          <cell r="F731">
            <v>4500</v>
          </cell>
          <cell r="G731" t="str">
            <v>BANCA TELEFONICA</v>
          </cell>
          <cell r="H731">
            <v>27577</v>
          </cell>
          <cell r="I731" t="str">
            <v>B</v>
          </cell>
          <cell r="J731" t="str">
            <v>DF</v>
          </cell>
          <cell r="K731" t="str">
            <v/>
          </cell>
          <cell r="P731" t="str">
            <v/>
          </cell>
          <cell r="R731" t="str">
            <v>&lt; 3 años</v>
          </cell>
          <cell r="S731" t="str">
            <v>HC_Ant,&lt; 3 años</v>
          </cell>
          <cell r="T731" t="str">
            <v>,&lt; 3 años</v>
          </cell>
          <cell r="U731" t="str">
            <v>HC_Ant</v>
          </cell>
        </row>
        <row r="732">
          <cell r="A732">
            <v>22477</v>
          </cell>
          <cell r="B732" t="str">
            <v>NIETO SOLIS FERNANDO</v>
          </cell>
          <cell r="C732">
            <v>3272</v>
          </cell>
          <cell r="D732">
            <v>39037</v>
          </cell>
          <cell r="E732" t="str">
            <v>OPERADOR TELEFONICO</v>
          </cell>
          <cell r="F732">
            <v>3500</v>
          </cell>
          <cell r="G732" t="str">
            <v>COMERCIOS</v>
          </cell>
          <cell r="H732">
            <v>27034</v>
          </cell>
          <cell r="I732" t="str">
            <v>B</v>
          </cell>
          <cell r="J732" t="str">
            <v>DF</v>
          </cell>
          <cell r="K732" t="str">
            <v/>
          </cell>
          <cell r="P732" t="str">
            <v/>
          </cell>
          <cell r="R732" t="str">
            <v>3-6 meses</v>
          </cell>
          <cell r="S732" t="str">
            <v>HC_Ant,3-6 meses</v>
          </cell>
          <cell r="T732" t="str">
            <v>,3-6 meses</v>
          </cell>
          <cell r="U732" t="str">
            <v>HC_Ant</v>
          </cell>
        </row>
        <row r="733">
          <cell r="A733">
            <v>26570</v>
          </cell>
          <cell r="B733" t="str">
            <v>NIEVES HERNANDEZ ISRAEL</v>
          </cell>
          <cell r="C733">
            <v>3272</v>
          </cell>
          <cell r="D733">
            <v>38901</v>
          </cell>
          <cell r="E733" t="str">
            <v>EJECUTIVO TELEFONICO</v>
          </cell>
          <cell r="F733">
            <v>4500</v>
          </cell>
          <cell r="G733" t="str">
            <v>RETENCION</v>
          </cell>
          <cell r="H733">
            <v>31669</v>
          </cell>
          <cell r="I733" t="str">
            <v>A</v>
          </cell>
          <cell r="J733" t="str">
            <v>DF</v>
          </cell>
          <cell r="K733" t="str">
            <v/>
          </cell>
          <cell r="P733" t="str">
            <v/>
          </cell>
          <cell r="R733" t="str">
            <v>6-12 meses</v>
          </cell>
          <cell r="S733" t="str">
            <v>HC_Ant,6-12 meses</v>
          </cell>
          <cell r="T733" t="str">
            <v>,6-12 meses</v>
          </cell>
          <cell r="U733" t="str">
            <v>HC_Ant</v>
          </cell>
        </row>
        <row r="734">
          <cell r="A734">
            <v>17898</v>
          </cell>
          <cell r="B734" t="str">
            <v>NIÑO AGUILAR ALDO</v>
          </cell>
          <cell r="C734">
            <v>3272</v>
          </cell>
          <cell r="D734">
            <v>38145</v>
          </cell>
          <cell r="E734" t="str">
            <v>EJECUTIVO TELEFONICO</v>
          </cell>
          <cell r="F734">
            <v>4500</v>
          </cell>
          <cell r="G734" t="str">
            <v>BANCA TELEFONICA</v>
          </cell>
          <cell r="H734">
            <v>28684</v>
          </cell>
          <cell r="I734" t="str">
            <v>C</v>
          </cell>
          <cell r="J734" t="str">
            <v>DF</v>
          </cell>
          <cell r="K734" t="str">
            <v/>
          </cell>
          <cell r="P734" t="str">
            <v/>
          </cell>
          <cell r="R734" t="str">
            <v>1-3 años</v>
          </cell>
          <cell r="S734" t="str">
            <v>HC_Ant,1-3 años</v>
          </cell>
          <cell r="T734" t="str">
            <v>,1-3 años</v>
          </cell>
          <cell r="U734" t="str">
            <v>HC_Ant</v>
          </cell>
        </row>
        <row r="735">
          <cell r="A735">
            <v>25915</v>
          </cell>
          <cell r="B735" t="str">
            <v>NOLASCO PEREZ JANET ANGELICA</v>
          </cell>
          <cell r="C735">
            <v>1753</v>
          </cell>
          <cell r="D735">
            <v>38586</v>
          </cell>
          <cell r="E735" t="str">
            <v>OPERADOR TELEFONICO</v>
          </cell>
          <cell r="F735">
            <v>3500</v>
          </cell>
          <cell r="G735" t="str">
            <v>OUTBOUND PAPERLESS 2° AVISO</v>
          </cell>
          <cell r="H735">
            <v>30566</v>
          </cell>
          <cell r="I735" t="str">
            <v>B</v>
          </cell>
          <cell r="J735" t="str">
            <v>DF</v>
          </cell>
          <cell r="K735" t="str">
            <v/>
          </cell>
          <cell r="P735" t="str">
            <v/>
          </cell>
          <cell r="R735" t="str">
            <v>1-3 años</v>
          </cell>
          <cell r="S735" t="str">
            <v>HC_Ant,1-3 años</v>
          </cell>
          <cell r="T735" t="str">
            <v>,1-3 años</v>
          </cell>
          <cell r="U735" t="str">
            <v>HC_Ant</v>
          </cell>
        </row>
        <row r="736">
          <cell r="A736">
            <v>22836</v>
          </cell>
          <cell r="B736" t="str">
            <v>NOVALES PADILLA ROBERTO FERNELI</v>
          </cell>
          <cell r="C736">
            <v>1753</v>
          </cell>
          <cell r="D736">
            <v>38783</v>
          </cell>
          <cell r="E736" t="str">
            <v>EJECUTIVO TELEFONICO</v>
          </cell>
          <cell r="F736">
            <v>4500</v>
          </cell>
          <cell r="G736" t="str">
            <v>RETENCION EN FRIO</v>
          </cell>
          <cell r="H736">
            <v>29001</v>
          </cell>
          <cell r="I736" t="str">
            <v>C</v>
          </cell>
          <cell r="J736" t="str">
            <v>DF</v>
          </cell>
          <cell r="K736" t="str">
            <v/>
          </cell>
          <cell r="P736" t="str">
            <v/>
          </cell>
          <cell r="R736" t="str">
            <v>1-3 años</v>
          </cell>
          <cell r="S736" t="str">
            <v>HC_Ant,1-3 años</v>
          </cell>
          <cell r="T736" t="str">
            <v>,1-3 años</v>
          </cell>
          <cell r="U736" t="str">
            <v>HC_Ant</v>
          </cell>
        </row>
        <row r="737">
          <cell r="A737">
            <v>17810</v>
          </cell>
          <cell r="B737" t="str">
            <v>NOYOLA FERNANDEZ FERNANDO</v>
          </cell>
          <cell r="C737">
            <v>3272</v>
          </cell>
          <cell r="D737">
            <v>37953</v>
          </cell>
          <cell r="E737" t="str">
            <v>EJECUTIVO TELEFONICO</v>
          </cell>
          <cell r="F737">
            <v>4500</v>
          </cell>
          <cell r="G737" t="str">
            <v>BANCA TELEFONICA</v>
          </cell>
          <cell r="H737">
            <v>30169</v>
          </cell>
          <cell r="I737" t="str">
            <v>B</v>
          </cell>
          <cell r="J737" t="str">
            <v>DF</v>
          </cell>
          <cell r="K737" t="str">
            <v/>
          </cell>
          <cell r="P737" t="str">
            <v/>
          </cell>
          <cell r="R737" t="str">
            <v>&lt; 3 años</v>
          </cell>
          <cell r="S737" t="str">
            <v>HC_Ant,&lt; 3 años</v>
          </cell>
          <cell r="T737" t="str">
            <v>,&lt; 3 años</v>
          </cell>
          <cell r="U737" t="str">
            <v>HC_Ant</v>
          </cell>
        </row>
        <row r="738">
          <cell r="A738">
            <v>34573</v>
          </cell>
          <cell r="B738" t="str">
            <v>NUÑEZ SANCHEZ MIGUEL ANGEL</v>
          </cell>
          <cell r="C738">
            <v>3183</v>
          </cell>
          <cell r="D738">
            <v>38507</v>
          </cell>
          <cell r="E738" t="str">
            <v>CONSULTOR EMPRESARIAL</v>
          </cell>
          <cell r="F738">
            <v>5000</v>
          </cell>
          <cell r="G738" t="str">
            <v>ENLACE BANCA ELECTRONICA</v>
          </cell>
          <cell r="H738">
            <v>28050</v>
          </cell>
          <cell r="I738" t="str">
            <v>D</v>
          </cell>
          <cell r="J738" t="str">
            <v>DF</v>
          </cell>
          <cell r="K738" t="str">
            <v/>
          </cell>
          <cell r="P738" t="str">
            <v/>
          </cell>
          <cell r="R738" t="str">
            <v>1-3 años</v>
          </cell>
          <cell r="S738" t="str">
            <v>HC_Ant,1-3 años</v>
          </cell>
          <cell r="T738" t="str">
            <v>,1-3 años</v>
          </cell>
          <cell r="U738" t="str">
            <v>HC_Ant</v>
          </cell>
        </row>
        <row r="739">
          <cell r="A739">
            <v>26556</v>
          </cell>
          <cell r="B739" t="str">
            <v>NUÑEZ SEGUNDO GRISELDA</v>
          </cell>
          <cell r="C739">
            <v>3272</v>
          </cell>
          <cell r="D739">
            <v>38901</v>
          </cell>
          <cell r="E739" t="str">
            <v>EJECUTIVO TELEFONICO</v>
          </cell>
          <cell r="F739">
            <v>4500</v>
          </cell>
          <cell r="G739" t="str">
            <v>RETENCION</v>
          </cell>
          <cell r="H739">
            <v>31087</v>
          </cell>
          <cell r="I739" t="str">
            <v>B</v>
          </cell>
          <cell r="J739" t="str">
            <v>DF</v>
          </cell>
          <cell r="K739" t="str">
            <v/>
          </cell>
          <cell r="P739" t="str">
            <v/>
          </cell>
          <cell r="R739" t="str">
            <v>6-12 meses</v>
          </cell>
          <cell r="S739" t="str">
            <v>HC_Ant,6-12 meses</v>
          </cell>
          <cell r="T739" t="str">
            <v>,6-12 meses</v>
          </cell>
          <cell r="U739" t="str">
            <v>HC_Ant</v>
          </cell>
        </row>
        <row r="740">
          <cell r="A740">
            <v>17664</v>
          </cell>
          <cell r="B740" t="str">
            <v>NUÑEZ TORRES JULIO CESAR</v>
          </cell>
          <cell r="C740">
            <v>3272</v>
          </cell>
          <cell r="D740">
            <v>37561</v>
          </cell>
          <cell r="E740" t="str">
            <v>SUPERVISOR JR</v>
          </cell>
          <cell r="F740">
            <v>6000</v>
          </cell>
          <cell r="G740" t="str">
            <v>BANCA TELEFONICA</v>
          </cell>
          <cell r="H740">
            <v>29567</v>
          </cell>
          <cell r="I740" t="str">
            <v>C</v>
          </cell>
          <cell r="J740" t="str">
            <v>DF</v>
          </cell>
          <cell r="K740" t="str">
            <v/>
          </cell>
          <cell r="P740" t="str">
            <v/>
          </cell>
          <cell r="R740" t="str">
            <v>&lt; 3 años</v>
          </cell>
          <cell r="S740" t="str">
            <v>HC_Ant,&lt; 3 años</v>
          </cell>
          <cell r="T740" t="str">
            <v>,&lt; 3 años</v>
          </cell>
          <cell r="U740" t="str">
            <v>HC_Ant</v>
          </cell>
        </row>
        <row r="741">
          <cell r="A741">
            <v>36625</v>
          </cell>
          <cell r="B741" t="str">
            <v>OCAMPO GONZALEZ ZULY ESTHER</v>
          </cell>
          <cell r="C741">
            <v>3272</v>
          </cell>
          <cell r="D741">
            <v>39192</v>
          </cell>
          <cell r="E741" t="str">
            <v>OPERADOR TELEFONICO</v>
          </cell>
          <cell r="F741">
            <v>3500</v>
          </cell>
          <cell r="G741" t="str">
            <v>INTERNET</v>
          </cell>
          <cell r="H741">
            <v>31409</v>
          </cell>
          <cell r="I741" t="str">
            <v>A</v>
          </cell>
          <cell r="J741" t="str">
            <v>DF</v>
          </cell>
          <cell r="K741" t="str">
            <v>A</v>
          </cell>
          <cell r="P741">
            <v>39202</v>
          </cell>
          <cell r="R741" t="str">
            <v>Capacitación</v>
          </cell>
          <cell r="S741" t="str">
            <v>A,Capacitación</v>
          </cell>
          <cell r="T741" t="str">
            <v>,Capacitación</v>
          </cell>
          <cell r="U741" t="e">
            <v>#N/A</v>
          </cell>
        </row>
        <row r="742">
          <cell r="A742">
            <v>36929</v>
          </cell>
          <cell r="B742" t="str">
            <v>OHLHAUSER AVALOS ERWIN MICHELL</v>
          </cell>
          <cell r="C742">
            <v>3183</v>
          </cell>
          <cell r="D742">
            <v>39190</v>
          </cell>
          <cell r="E742" t="str">
            <v>CONSULTOR EMPRESARIAL</v>
          </cell>
          <cell r="F742">
            <v>5000</v>
          </cell>
          <cell r="G742" t="str">
            <v>ENLACE BANCA ELECTRONICA</v>
          </cell>
          <cell r="H742">
            <v>30223</v>
          </cell>
          <cell r="I742" t="str">
            <v>B</v>
          </cell>
          <cell r="J742" t="str">
            <v>DF</v>
          </cell>
          <cell r="K742" t="str">
            <v>A</v>
          </cell>
          <cell r="P742">
            <v>39202</v>
          </cell>
          <cell r="R742" t="str">
            <v>Capacitación</v>
          </cell>
          <cell r="S742" t="str">
            <v>A,Capacitación</v>
          </cell>
          <cell r="T742" t="str">
            <v>,Capacitación</v>
          </cell>
          <cell r="U742" t="e">
            <v>#N/A</v>
          </cell>
        </row>
        <row r="743">
          <cell r="A743">
            <v>17656</v>
          </cell>
          <cell r="B743" t="str">
            <v>OJEDA CERVANTES NANCY</v>
          </cell>
          <cell r="C743">
            <v>3272</v>
          </cell>
          <cell r="D743">
            <v>37366</v>
          </cell>
          <cell r="E743" t="str">
            <v>SUPERVISOR JR</v>
          </cell>
          <cell r="F743">
            <v>6000</v>
          </cell>
          <cell r="G743" t="str">
            <v>BANCA TELEFONICA</v>
          </cell>
          <cell r="H743">
            <v>28562</v>
          </cell>
          <cell r="I743" t="str">
            <v>B</v>
          </cell>
          <cell r="J743" t="str">
            <v>DF</v>
          </cell>
          <cell r="K743" t="str">
            <v/>
          </cell>
          <cell r="P743" t="str">
            <v/>
          </cell>
          <cell r="R743" t="str">
            <v>&lt; 3 años</v>
          </cell>
          <cell r="S743" t="str">
            <v>HC_Ant,&lt; 3 años</v>
          </cell>
          <cell r="T743" t="str">
            <v>,&lt; 3 años</v>
          </cell>
          <cell r="U743" t="str">
            <v>HC_Ant</v>
          </cell>
        </row>
        <row r="744">
          <cell r="A744">
            <v>30049</v>
          </cell>
          <cell r="B744" t="str">
            <v xml:space="preserve">OLIVARES SUÁREZ JUAN PABLO </v>
          </cell>
          <cell r="C744">
            <v>3272</v>
          </cell>
          <cell r="D744">
            <v>39006</v>
          </cell>
          <cell r="E744" t="str">
            <v>OPERADOR TELEFONICO</v>
          </cell>
          <cell r="F744">
            <v>3500</v>
          </cell>
          <cell r="G744" t="str">
            <v>SALDOS HIPOTECARIO</v>
          </cell>
          <cell r="H744">
            <v>30391</v>
          </cell>
          <cell r="I744" t="str">
            <v>B</v>
          </cell>
          <cell r="J744" t="str">
            <v>DF</v>
          </cell>
          <cell r="K744" t="str">
            <v/>
          </cell>
          <cell r="P744" t="str">
            <v/>
          </cell>
          <cell r="R744" t="str">
            <v>6-12 meses</v>
          </cell>
          <cell r="S744" t="str">
            <v>CR,6-12 meses</v>
          </cell>
          <cell r="T744" t="str">
            <v>,6-12 meses</v>
          </cell>
          <cell r="U744" t="str">
            <v>CR</v>
          </cell>
        </row>
        <row r="745">
          <cell r="A745">
            <v>30463</v>
          </cell>
          <cell r="B745" t="str">
            <v xml:space="preserve">OLIVO RAMIREZ GERARDO </v>
          </cell>
          <cell r="C745">
            <v>3272</v>
          </cell>
          <cell r="D745">
            <v>39022</v>
          </cell>
          <cell r="E745" t="str">
            <v>OPERADOR TELEFONICO</v>
          </cell>
          <cell r="F745">
            <v>3500</v>
          </cell>
          <cell r="G745" t="str">
            <v>BANCA TELEFONICA</v>
          </cell>
          <cell r="H745">
            <v>26841</v>
          </cell>
          <cell r="I745" t="str">
            <v>B</v>
          </cell>
          <cell r="J745" t="str">
            <v>DF</v>
          </cell>
          <cell r="K745" t="str">
            <v/>
          </cell>
          <cell r="P745" t="str">
            <v/>
          </cell>
          <cell r="R745" t="str">
            <v>3-6 meses</v>
          </cell>
          <cell r="S745" t="str">
            <v>HC_Ant,3-6 meses</v>
          </cell>
          <cell r="T745" t="str">
            <v>,3-6 meses</v>
          </cell>
          <cell r="U745" t="str">
            <v>HC_Ant</v>
          </cell>
        </row>
        <row r="746">
          <cell r="A746">
            <v>17811</v>
          </cell>
          <cell r="B746" t="str">
            <v>OLMEDO SILVA ROSA MARIA</v>
          </cell>
          <cell r="C746">
            <v>3272</v>
          </cell>
          <cell r="D746">
            <v>38173</v>
          </cell>
          <cell r="E746" t="str">
            <v>EJECUTIVO TELEFONICO</v>
          </cell>
          <cell r="F746">
            <v>4500</v>
          </cell>
          <cell r="G746" t="str">
            <v>BANCA TELEFONICA</v>
          </cell>
          <cell r="H746">
            <v>30047</v>
          </cell>
          <cell r="I746" t="str">
            <v>A</v>
          </cell>
          <cell r="J746" t="str">
            <v>DF</v>
          </cell>
          <cell r="K746" t="str">
            <v/>
          </cell>
          <cell r="P746" t="str">
            <v/>
          </cell>
          <cell r="R746" t="str">
            <v>1-3 años</v>
          </cell>
          <cell r="S746" t="str">
            <v>HC_Ant,1-3 años</v>
          </cell>
          <cell r="T746" t="str">
            <v>,1-3 años</v>
          </cell>
          <cell r="U746" t="str">
            <v>HC_Ant</v>
          </cell>
        </row>
        <row r="747">
          <cell r="A747">
            <v>24206</v>
          </cell>
          <cell r="B747" t="str">
            <v>OLVERA AGUILAR JAIME</v>
          </cell>
          <cell r="C747">
            <v>3183</v>
          </cell>
          <cell r="D747">
            <v>38841</v>
          </cell>
          <cell r="E747" t="str">
            <v>CONSULTOR EMPRESARIAL</v>
          </cell>
          <cell r="F747">
            <v>5000</v>
          </cell>
          <cell r="G747" t="str">
            <v>ENLACE BANCA ELECTRONICA</v>
          </cell>
          <cell r="H747">
            <v>27861</v>
          </cell>
          <cell r="I747" t="str">
            <v>D</v>
          </cell>
          <cell r="J747" t="str">
            <v>DF</v>
          </cell>
          <cell r="K747" t="str">
            <v/>
          </cell>
          <cell r="P747" t="str">
            <v/>
          </cell>
          <cell r="R747" t="str">
            <v>6-12 meses</v>
          </cell>
          <cell r="S747" t="str">
            <v>HC_Ant,6-12 meses</v>
          </cell>
          <cell r="T747" t="str">
            <v>,6-12 meses</v>
          </cell>
          <cell r="U747" t="str">
            <v>HC_Ant</v>
          </cell>
        </row>
        <row r="748">
          <cell r="A748">
            <v>16881</v>
          </cell>
          <cell r="B748" t="str">
            <v>OLVERA HERNANDEZ VALERIA</v>
          </cell>
          <cell r="C748">
            <v>3272</v>
          </cell>
          <cell r="D748">
            <v>38645</v>
          </cell>
          <cell r="E748" t="str">
            <v>OPERADOR TELEFONICO</v>
          </cell>
          <cell r="F748">
            <v>3500</v>
          </cell>
          <cell r="G748" t="str">
            <v>BANCA TELEFONICA</v>
          </cell>
          <cell r="H748">
            <v>31409</v>
          </cell>
          <cell r="I748" t="str">
            <v>A</v>
          </cell>
          <cell r="J748" t="str">
            <v>DF</v>
          </cell>
          <cell r="K748" t="str">
            <v/>
          </cell>
          <cell r="P748" t="str">
            <v/>
          </cell>
          <cell r="R748" t="str">
            <v>1-3 años</v>
          </cell>
          <cell r="S748" t="str">
            <v>HC_Ant,1-3 años</v>
          </cell>
          <cell r="T748" t="str">
            <v>,1-3 años</v>
          </cell>
          <cell r="U748" t="str">
            <v>HC_Ant</v>
          </cell>
        </row>
        <row r="749">
          <cell r="A749">
            <v>37314</v>
          </cell>
          <cell r="B749" t="str">
            <v>OROZCO SAMANO DANIELA</v>
          </cell>
          <cell r="C749">
            <v>3272</v>
          </cell>
          <cell r="D749">
            <v>39202</v>
          </cell>
          <cell r="E749" t="str">
            <v>OPERADOR TELEFONICO</v>
          </cell>
          <cell r="F749">
            <v>3500</v>
          </cell>
          <cell r="G749" t="str">
            <v>BANCA CAPACITACION</v>
          </cell>
          <cell r="H749">
            <v>31789</v>
          </cell>
          <cell r="I749" t="str">
            <v>B</v>
          </cell>
          <cell r="J749" t="str">
            <v>DF</v>
          </cell>
          <cell r="K749" t="str">
            <v>A</v>
          </cell>
          <cell r="P749">
            <v>39202</v>
          </cell>
          <cell r="R749" t="str">
            <v>Capacitación</v>
          </cell>
          <cell r="S749" t="str">
            <v>A,Capacitación</v>
          </cell>
          <cell r="T749" t="str">
            <v>,Capacitación</v>
          </cell>
          <cell r="U749" t="e">
            <v>#N/A</v>
          </cell>
        </row>
        <row r="750">
          <cell r="A750">
            <v>17648</v>
          </cell>
          <cell r="B750" t="str">
            <v>ORTA MANZANO MARIA DE LOURDES</v>
          </cell>
          <cell r="C750">
            <v>3272</v>
          </cell>
          <cell r="D750">
            <v>34912</v>
          </cell>
          <cell r="E750" t="str">
            <v>SUPERVISOR JR</v>
          </cell>
          <cell r="F750">
            <v>6000</v>
          </cell>
          <cell r="G750" t="str">
            <v>BANCA TELEFONICA</v>
          </cell>
          <cell r="H750">
            <v>25597</v>
          </cell>
          <cell r="I750" t="str">
            <v>B</v>
          </cell>
          <cell r="J750" t="str">
            <v>DF</v>
          </cell>
          <cell r="K750" t="str">
            <v/>
          </cell>
          <cell r="P750" t="str">
            <v/>
          </cell>
          <cell r="R750" t="str">
            <v>&lt; 3 años</v>
          </cell>
          <cell r="S750" t="str">
            <v>HC_Ant,&lt; 3 años</v>
          </cell>
          <cell r="T750" t="str">
            <v>,&lt; 3 años</v>
          </cell>
          <cell r="U750" t="str">
            <v>HC_Ant</v>
          </cell>
        </row>
        <row r="751">
          <cell r="A751">
            <v>34770</v>
          </cell>
          <cell r="B751" t="str">
            <v>ORTEGA ARIAS MARISOL</v>
          </cell>
          <cell r="C751">
            <v>3272</v>
          </cell>
          <cell r="D751">
            <v>39132</v>
          </cell>
          <cell r="E751" t="str">
            <v>OPERADOR TELEFONICO</v>
          </cell>
          <cell r="F751">
            <v>3500</v>
          </cell>
          <cell r="G751" t="str">
            <v>RECURSOS HUMANOS INBOUND</v>
          </cell>
          <cell r="H751">
            <v>29561</v>
          </cell>
          <cell r="I751" t="str">
            <v>B</v>
          </cell>
          <cell r="J751" t="str">
            <v>DF</v>
          </cell>
          <cell r="K751" t="str">
            <v/>
          </cell>
          <cell r="P751" t="str">
            <v/>
          </cell>
          <cell r="R751" t="str">
            <v>1-3 meses</v>
          </cell>
          <cell r="S751" t="str">
            <v>HC_Ant,1-3 meses</v>
          </cell>
          <cell r="T751" t="str">
            <v>,1-3 meses</v>
          </cell>
          <cell r="U751" t="str">
            <v>HC_Ant</v>
          </cell>
        </row>
        <row r="752">
          <cell r="A752">
            <v>17753</v>
          </cell>
          <cell r="B752" t="str">
            <v>ORTEGA BALLESTEROS OCTAVIO</v>
          </cell>
          <cell r="C752">
            <v>3272</v>
          </cell>
          <cell r="D752">
            <v>37557</v>
          </cell>
          <cell r="E752" t="str">
            <v>EJECUTIVO TELEFONICO</v>
          </cell>
          <cell r="F752">
            <v>4500</v>
          </cell>
          <cell r="G752" t="str">
            <v>BANCA TELEFONICA</v>
          </cell>
          <cell r="H752">
            <v>28195</v>
          </cell>
          <cell r="I752" t="str">
            <v>B</v>
          </cell>
          <cell r="J752" t="str">
            <v>DF</v>
          </cell>
          <cell r="K752" t="str">
            <v/>
          </cell>
          <cell r="P752" t="str">
            <v/>
          </cell>
          <cell r="R752" t="str">
            <v>&lt; 3 años</v>
          </cell>
          <cell r="S752" t="str">
            <v>HC_Ant,&lt; 3 años</v>
          </cell>
          <cell r="T752" t="str">
            <v>,&lt; 3 años</v>
          </cell>
          <cell r="U752" t="str">
            <v>HC_Ant</v>
          </cell>
        </row>
        <row r="753">
          <cell r="A753">
            <v>34574</v>
          </cell>
          <cell r="B753" t="str">
            <v>ORTEGA DELGADO PAOLA ANGELICA</v>
          </cell>
          <cell r="C753">
            <v>3272</v>
          </cell>
          <cell r="D753">
            <v>38653</v>
          </cell>
          <cell r="E753" t="str">
            <v>OPERADOR TELEFONICO</v>
          </cell>
          <cell r="F753">
            <v>3500</v>
          </cell>
          <cell r="G753" t="str">
            <v>BANCA TELEFONICA ANTIFUGA</v>
          </cell>
          <cell r="I753" t="str">
            <v>A</v>
          </cell>
          <cell r="J753" t="str">
            <v>México D.F.</v>
          </cell>
          <cell r="K753" t="str">
            <v/>
          </cell>
          <cell r="P753" t="str">
            <v/>
          </cell>
          <cell r="R753" t="str">
            <v>1-3 años</v>
          </cell>
          <cell r="S753" t="str">
            <v>HC_Ant,1-3 años</v>
          </cell>
          <cell r="T753" t="str">
            <v>,1-3 años</v>
          </cell>
          <cell r="U753" t="str">
            <v>HC_Ant</v>
          </cell>
        </row>
        <row r="754">
          <cell r="A754">
            <v>22537</v>
          </cell>
          <cell r="B754" t="str">
            <v>ORTEGA GOMEZ SONIA</v>
          </cell>
          <cell r="C754">
            <v>3272</v>
          </cell>
          <cell r="D754">
            <v>38321</v>
          </cell>
          <cell r="E754" t="str">
            <v>EJECUTIVO TELEFONICO</v>
          </cell>
          <cell r="F754">
            <v>4500</v>
          </cell>
          <cell r="G754" t="str">
            <v>SEGUROS INBOUND</v>
          </cell>
          <cell r="H754">
            <v>29431</v>
          </cell>
          <cell r="I754" t="str">
            <v>C</v>
          </cell>
          <cell r="J754" t="str">
            <v>DF</v>
          </cell>
          <cell r="K754" t="str">
            <v/>
          </cell>
          <cell r="P754" t="str">
            <v/>
          </cell>
          <cell r="R754" t="str">
            <v>1-3 años</v>
          </cell>
          <cell r="S754" t="str">
            <v>HC_Ant,1-3 años</v>
          </cell>
          <cell r="T754" t="str">
            <v>,1-3 años</v>
          </cell>
          <cell r="U754" t="str">
            <v>HC_Ant</v>
          </cell>
        </row>
        <row r="755">
          <cell r="A755">
            <v>28047</v>
          </cell>
          <cell r="B755" t="str">
            <v>ORTEGA MARTINEZ EDGAR</v>
          </cell>
          <cell r="C755">
            <v>3272</v>
          </cell>
          <cell r="D755">
            <v>38951</v>
          </cell>
          <cell r="E755" t="str">
            <v>OPERADOR TELEFONICO</v>
          </cell>
          <cell r="F755">
            <v>3500</v>
          </cell>
          <cell r="G755" t="str">
            <v>BANCA TELEFONICA</v>
          </cell>
          <cell r="H755">
            <v>28246</v>
          </cell>
          <cell r="I755" t="str">
            <v>C</v>
          </cell>
          <cell r="J755" t="str">
            <v>DF</v>
          </cell>
          <cell r="K755" t="str">
            <v/>
          </cell>
          <cell r="P755" t="str">
            <v/>
          </cell>
          <cell r="R755" t="str">
            <v>6-12 meses</v>
          </cell>
          <cell r="S755" t="str">
            <v>HC_Ant,6-12 meses</v>
          </cell>
          <cell r="T755" t="str">
            <v>,6-12 meses</v>
          </cell>
          <cell r="U755" t="str">
            <v>HC_Ant</v>
          </cell>
        </row>
        <row r="756">
          <cell r="A756">
            <v>17949</v>
          </cell>
          <cell r="B756" t="str">
            <v>ORTEGA MUÑOZ OMAR RODOLFO</v>
          </cell>
          <cell r="C756">
            <v>3272</v>
          </cell>
          <cell r="D756">
            <v>38175</v>
          </cell>
          <cell r="E756" t="str">
            <v>EJECUTIVO TELEFONICO</v>
          </cell>
          <cell r="F756">
            <v>4500</v>
          </cell>
          <cell r="G756" t="str">
            <v>COMERCIOS</v>
          </cell>
          <cell r="H756">
            <v>29626</v>
          </cell>
          <cell r="I756" t="str">
            <v>C</v>
          </cell>
          <cell r="J756" t="str">
            <v>DF</v>
          </cell>
          <cell r="K756" t="str">
            <v/>
          </cell>
          <cell r="P756" t="str">
            <v/>
          </cell>
          <cell r="R756" t="str">
            <v>1-3 años</v>
          </cell>
          <cell r="S756" t="str">
            <v>HC_Ant,1-3 años</v>
          </cell>
          <cell r="T756" t="str">
            <v>,1-3 años</v>
          </cell>
          <cell r="U756" t="str">
            <v>HC_Ant</v>
          </cell>
        </row>
        <row r="757">
          <cell r="A757">
            <v>23116</v>
          </cell>
          <cell r="B757" t="str">
            <v>ORTEGA PALAFOX YEIMI CARLA</v>
          </cell>
          <cell r="C757">
            <v>3272</v>
          </cell>
          <cell r="D757">
            <v>38799</v>
          </cell>
          <cell r="E757" t="str">
            <v>OPERADOR TELEFONICO</v>
          </cell>
          <cell r="F757">
            <v>3500</v>
          </cell>
          <cell r="G757" t="str">
            <v>BANCA TELEFONICA</v>
          </cell>
          <cell r="H757">
            <v>28433</v>
          </cell>
          <cell r="I757" t="str">
            <v>A</v>
          </cell>
          <cell r="J757" t="str">
            <v>DF</v>
          </cell>
          <cell r="K757" t="str">
            <v/>
          </cell>
          <cell r="P757" t="str">
            <v/>
          </cell>
          <cell r="R757" t="str">
            <v>1-3 años</v>
          </cell>
          <cell r="S757" t="str">
            <v>HC_Ant,1-3 años</v>
          </cell>
          <cell r="T757" t="str">
            <v>,1-3 años</v>
          </cell>
          <cell r="U757" t="str">
            <v>HC_Ant</v>
          </cell>
        </row>
        <row r="758">
          <cell r="A758">
            <v>22267</v>
          </cell>
          <cell r="B758" t="str">
            <v>ORTEGA RAMOS FLOR ANGELICA</v>
          </cell>
          <cell r="C758">
            <v>3272</v>
          </cell>
          <cell r="D758">
            <v>38782</v>
          </cell>
          <cell r="E758" t="str">
            <v>OPERADOR TELEFONICO</v>
          </cell>
          <cell r="F758">
            <v>3500</v>
          </cell>
          <cell r="G758" t="str">
            <v>INTERNET</v>
          </cell>
          <cell r="H758">
            <v>31583</v>
          </cell>
          <cell r="I758" t="str">
            <v>A</v>
          </cell>
          <cell r="J758" t="str">
            <v>DF</v>
          </cell>
          <cell r="K758" t="str">
            <v/>
          </cell>
          <cell r="P758" t="str">
            <v/>
          </cell>
          <cell r="R758" t="str">
            <v>1-3 años</v>
          </cell>
          <cell r="S758" t="str">
            <v>HC_Ant,1-3 años</v>
          </cell>
          <cell r="T758" t="str">
            <v>,1-3 años</v>
          </cell>
          <cell r="U758" t="str">
            <v>HC_Ant</v>
          </cell>
        </row>
        <row r="759">
          <cell r="A759">
            <v>16887</v>
          </cell>
          <cell r="B759" t="str">
            <v>ORTIZ AGUILAR LILIANA</v>
          </cell>
          <cell r="C759">
            <v>3272</v>
          </cell>
          <cell r="D759">
            <v>38645</v>
          </cell>
          <cell r="E759" t="str">
            <v>EJECUTIVO TELEFONICO</v>
          </cell>
          <cell r="F759">
            <v>4500</v>
          </cell>
          <cell r="G759" t="str">
            <v>BANCA TELEFONICA</v>
          </cell>
          <cell r="H759">
            <v>29764</v>
          </cell>
          <cell r="I759" t="str">
            <v>B</v>
          </cell>
          <cell r="J759" t="str">
            <v>DF</v>
          </cell>
          <cell r="K759" t="str">
            <v/>
          </cell>
          <cell r="P759" t="str">
            <v/>
          </cell>
          <cell r="R759" t="str">
            <v>1-3 años</v>
          </cell>
          <cell r="S759" t="str">
            <v>HC_Ant,1-3 años</v>
          </cell>
          <cell r="T759" t="str">
            <v>,1-3 años</v>
          </cell>
          <cell r="U759" t="str">
            <v>HC_Ant</v>
          </cell>
        </row>
        <row r="760">
          <cell r="A760">
            <v>32003</v>
          </cell>
          <cell r="B760" t="str">
            <v>ORTIZ ALVAREZ ANA KARINA</v>
          </cell>
          <cell r="C760">
            <v>3272</v>
          </cell>
          <cell r="D760">
            <v>39070</v>
          </cell>
          <cell r="E760" t="str">
            <v>OPERADOR TELEFONICO</v>
          </cell>
          <cell r="F760">
            <v>3500</v>
          </cell>
          <cell r="G760" t="str">
            <v>BANCA TELEFONICA</v>
          </cell>
          <cell r="H760">
            <v>31162</v>
          </cell>
          <cell r="I760" t="str">
            <v>A</v>
          </cell>
          <cell r="J760" t="str">
            <v>DF</v>
          </cell>
          <cell r="K760" t="str">
            <v/>
          </cell>
          <cell r="P760" t="str">
            <v/>
          </cell>
          <cell r="R760" t="str">
            <v>3-6 meses</v>
          </cell>
          <cell r="S760" t="str">
            <v>HC_Ant,3-6 meses</v>
          </cell>
          <cell r="T760" t="str">
            <v>,3-6 meses</v>
          </cell>
          <cell r="U760" t="str">
            <v>HC_Ant</v>
          </cell>
        </row>
        <row r="761">
          <cell r="A761">
            <v>21589</v>
          </cell>
          <cell r="B761" t="str">
            <v>ORTIZ AVELLANEDA JANET</v>
          </cell>
          <cell r="C761">
            <v>3272</v>
          </cell>
          <cell r="D761">
            <v>38138</v>
          </cell>
          <cell r="E761" t="str">
            <v>EJECUTIVO TELEFONICO</v>
          </cell>
          <cell r="F761">
            <v>4500</v>
          </cell>
          <cell r="G761" t="str">
            <v>RETENCION</v>
          </cell>
          <cell r="H761">
            <v>29732</v>
          </cell>
          <cell r="I761" t="str">
            <v>B</v>
          </cell>
          <cell r="J761" t="str">
            <v>DF</v>
          </cell>
          <cell r="K761" t="str">
            <v/>
          </cell>
          <cell r="P761" t="str">
            <v/>
          </cell>
          <cell r="R761" t="str">
            <v>1-3 años</v>
          </cell>
          <cell r="S761" t="str">
            <v>HC_Ant,1-3 años</v>
          </cell>
          <cell r="T761" t="str">
            <v>,1-3 años</v>
          </cell>
          <cell r="U761" t="str">
            <v>HC_Ant</v>
          </cell>
        </row>
        <row r="762">
          <cell r="A762">
            <v>36939</v>
          </cell>
          <cell r="B762" t="str">
            <v>ORTIZ BARRERA VICTOR MANUEL</v>
          </cell>
          <cell r="C762">
            <v>3272</v>
          </cell>
          <cell r="D762">
            <v>39193</v>
          </cell>
          <cell r="E762" t="str">
            <v>EJECUTIVO DE RETENCION DE SEGUROS</v>
          </cell>
          <cell r="F762">
            <v>4000</v>
          </cell>
          <cell r="G762" t="str">
            <v>RETENCION SEGUROS</v>
          </cell>
          <cell r="H762">
            <v>32116</v>
          </cell>
          <cell r="I762" t="str">
            <v>A</v>
          </cell>
          <cell r="J762" t="str">
            <v>DF</v>
          </cell>
          <cell r="K762" t="str">
            <v>A</v>
          </cell>
          <cell r="P762">
            <v>39202</v>
          </cell>
          <cell r="R762" t="str">
            <v>Capacitación</v>
          </cell>
          <cell r="S762" t="str">
            <v>A,Capacitación</v>
          </cell>
          <cell r="T762" t="str">
            <v>,Capacitación</v>
          </cell>
          <cell r="U762" t="e">
            <v>#N/A</v>
          </cell>
        </row>
        <row r="763">
          <cell r="A763">
            <v>21590</v>
          </cell>
          <cell r="B763" t="str">
            <v>ORTIZ HERNANDEZ ANA LAURA</v>
          </cell>
          <cell r="C763">
            <v>3272</v>
          </cell>
          <cell r="D763">
            <v>37946</v>
          </cell>
          <cell r="E763" t="str">
            <v>EJECUTIVO TELEFONICO</v>
          </cell>
          <cell r="F763">
            <v>4500</v>
          </cell>
          <cell r="G763" t="str">
            <v>RETENCION</v>
          </cell>
          <cell r="H763">
            <v>30373</v>
          </cell>
          <cell r="I763" t="str">
            <v>A</v>
          </cell>
          <cell r="J763" t="str">
            <v>DF</v>
          </cell>
          <cell r="K763" t="str">
            <v/>
          </cell>
          <cell r="P763" t="str">
            <v/>
          </cell>
          <cell r="R763" t="str">
            <v>&lt; 3 años</v>
          </cell>
          <cell r="S763" t="str">
            <v>HC_Ant,&lt; 3 años</v>
          </cell>
          <cell r="T763" t="str">
            <v>,&lt; 3 años</v>
          </cell>
          <cell r="U763" t="str">
            <v>HC_Ant</v>
          </cell>
        </row>
        <row r="764">
          <cell r="A764">
            <v>32004</v>
          </cell>
          <cell r="B764" t="str">
            <v>ORTIZ LOPEZ DIANA EDITH</v>
          </cell>
          <cell r="C764">
            <v>3272</v>
          </cell>
          <cell r="D764">
            <v>39070</v>
          </cell>
          <cell r="E764" t="str">
            <v>OPERADOR TELEFONICO</v>
          </cell>
          <cell r="F764">
            <v>3500</v>
          </cell>
          <cell r="G764" t="str">
            <v>BANCA TELEFONICA</v>
          </cell>
          <cell r="H764">
            <v>29695</v>
          </cell>
          <cell r="I764" t="str">
            <v>C</v>
          </cell>
          <cell r="J764" t="str">
            <v>DF</v>
          </cell>
          <cell r="K764" t="str">
            <v/>
          </cell>
          <cell r="P764" t="str">
            <v/>
          </cell>
          <cell r="R764" t="str">
            <v>3-6 meses</v>
          </cell>
          <cell r="S764" t="str">
            <v>HC_Ant,3-6 meses</v>
          </cell>
          <cell r="T764" t="str">
            <v>,3-6 meses</v>
          </cell>
          <cell r="U764" t="str">
            <v>HC_Ant</v>
          </cell>
        </row>
        <row r="765">
          <cell r="A765">
            <v>36186</v>
          </cell>
          <cell r="B765" t="str">
            <v>OSORES CORONA LIZBETH</v>
          </cell>
          <cell r="C765">
            <v>3272</v>
          </cell>
          <cell r="D765">
            <v>39181</v>
          </cell>
          <cell r="E765" t="str">
            <v>OPERADOR TELEFONICO</v>
          </cell>
          <cell r="F765">
            <v>3500</v>
          </cell>
          <cell r="G765" t="str">
            <v>RETENCION</v>
          </cell>
          <cell r="H765">
            <v>29511</v>
          </cell>
          <cell r="I765" t="str">
            <v>B</v>
          </cell>
          <cell r="J765" t="str">
            <v>DF</v>
          </cell>
          <cell r="K765" t="str">
            <v>A</v>
          </cell>
          <cell r="P765">
            <v>39202</v>
          </cell>
          <cell r="R765" t="str">
            <v>Capacitación</v>
          </cell>
          <cell r="S765" t="str">
            <v>A,Capacitación</v>
          </cell>
          <cell r="T765" t="str">
            <v>,Capacitación</v>
          </cell>
          <cell r="U765" t="e">
            <v>#N/A</v>
          </cell>
        </row>
        <row r="766">
          <cell r="A766">
            <v>34206</v>
          </cell>
          <cell r="B766" t="str">
            <v>OSORIO PEREZ EDGAR ENRIQUE</v>
          </cell>
          <cell r="C766">
            <v>3272</v>
          </cell>
          <cell r="D766">
            <v>39122</v>
          </cell>
          <cell r="E766" t="str">
            <v>OPERADOR TELEFONICO</v>
          </cell>
          <cell r="F766">
            <v>3500</v>
          </cell>
          <cell r="G766" t="str">
            <v>BANCA TELEFONICA</v>
          </cell>
          <cell r="H766">
            <v>28865</v>
          </cell>
          <cell r="I766" t="str">
            <v>B</v>
          </cell>
          <cell r="J766" t="str">
            <v>DF</v>
          </cell>
          <cell r="K766" t="str">
            <v/>
          </cell>
          <cell r="P766" t="str">
            <v/>
          </cell>
          <cell r="R766" t="str">
            <v>1-3 meses</v>
          </cell>
          <cell r="S766" t="str">
            <v>HC_Ant,1-3 meses</v>
          </cell>
          <cell r="T766" t="str">
            <v>,1-3 meses</v>
          </cell>
          <cell r="U766" t="str">
            <v>HC_Ant</v>
          </cell>
        </row>
        <row r="767">
          <cell r="A767">
            <v>33947</v>
          </cell>
          <cell r="B767" t="str">
            <v>OTAÑEZ PEREZ ROBERTO ALONSO</v>
          </cell>
          <cell r="C767">
            <v>3272</v>
          </cell>
          <cell r="D767">
            <v>39108</v>
          </cell>
          <cell r="E767" t="str">
            <v>OPERADOR TELEFONICO</v>
          </cell>
          <cell r="F767">
            <v>3500</v>
          </cell>
          <cell r="G767" t="str">
            <v>COMERCIOS</v>
          </cell>
          <cell r="H767">
            <v>27427</v>
          </cell>
          <cell r="I767" t="str">
            <v>A</v>
          </cell>
          <cell r="J767" t="str">
            <v>DF</v>
          </cell>
          <cell r="K767" t="str">
            <v/>
          </cell>
          <cell r="P767" t="str">
            <v/>
          </cell>
          <cell r="R767" t="str">
            <v>3-6 meses</v>
          </cell>
          <cell r="S767" t="str">
            <v>CR,3-6 meses</v>
          </cell>
          <cell r="T767" t="str">
            <v>,3-6 meses</v>
          </cell>
          <cell r="U767" t="str">
            <v>CR</v>
          </cell>
        </row>
        <row r="768">
          <cell r="A768">
            <v>21591</v>
          </cell>
          <cell r="B768" t="str">
            <v>PACHECO CASTRO ENRIQUE</v>
          </cell>
          <cell r="C768">
            <v>3272</v>
          </cell>
          <cell r="D768">
            <v>37274</v>
          </cell>
          <cell r="E768" t="str">
            <v>EJECUTIVO TELEFONICO</v>
          </cell>
          <cell r="F768">
            <v>4500</v>
          </cell>
          <cell r="G768" t="str">
            <v>SEGUROS INBOUND</v>
          </cell>
          <cell r="H768">
            <v>27675</v>
          </cell>
          <cell r="I768" t="str">
            <v>B</v>
          </cell>
          <cell r="J768" t="str">
            <v>DF</v>
          </cell>
          <cell r="K768" t="str">
            <v/>
          </cell>
          <cell r="P768" t="str">
            <v/>
          </cell>
          <cell r="R768" t="str">
            <v>&lt; 3 años</v>
          </cell>
          <cell r="S768" t="str">
            <v>HC_Ant,&lt; 3 años</v>
          </cell>
          <cell r="T768" t="str">
            <v>,&lt; 3 años</v>
          </cell>
          <cell r="U768" t="str">
            <v>HC_Ant</v>
          </cell>
        </row>
        <row r="769">
          <cell r="A769">
            <v>37315</v>
          </cell>
          <cell r="B769" t="str">
            <v>PACHECO JUAREZ CLAUDIO LUCIANO</v>
          </cell>
          <cell r="C769">
            <v>3272</v>
          </cell>
          <cell r="D769">
            <v>39202</v>
          </cell>
          <cell r="E769" t="str">
            <v>OPERADOR TELEFONICO</v>
          </cell>
          <cell r="F769">
            <v>3500</v>
          </cell>
          <cell r="G769" t="str">
            <v>BANCA CAPACITACION</v>
          </cell>
          <cell r="H769">
            <v>29943</v>
          </cell>
          <cell r="I769" t="str">
            <v>B</v>
          </cell>
          <cell r="J769" t="str">
            <v>DF</v>
          </cell>
          <cell r="K769" t="str">
            <v>A</v>
          </cell>
          <cell r="P769">
            <v>39202</v>
          </cell>
          <cell r="R769" t="str">
            <v>Capacitación</v>
          </cell>
          <cell r="S769" t="str">
            <v>A,Capacitación</v>
          </cell>
          <cell r="T769" t="str">
            <v>,Capacitación</v>
          </cell>
          <cell r="U769" t="e">
            <v>#N/A</v>
          </cell>
        </row>
        <row r="770">
          <cell r="A770">
            <v>23086</v>
          </cell>
          <cell r="B770" t="str">
            <v>PACHECO LOVERA WASHINGTON FERNANDO</v>
          </cell>
          <cell r="C770">
            <v>3272</v>
          </cell>
          <cell r="D770">
            <v>38804</v>
          </cell>
          <cell r="E770" t="str">
            <v>OPERADOR TELEFONICO</v>
          </cell>
          <cell r="F770">
            <v>3500</v>
          </cell>
          <cell r="G770" t="str">
            <v>BANCA TELEFONICA</v>
          </cell>
          <cell r="H770">
            <v>30699</v>
          </cell>
          <cell r="I770" t="str">
            <v>A</v>
          </cell>
          <cell r="J770" t="str">
            <v>DF</v>
          </cell>
          <cell r="K770" t="str">
            <v/>
          </cell>
          <cell r="P770" t="str">
            <v/>
          </cell>
          <cell r="R770" t="str">
            <v>1-3 años</v>
          </cell>
          <cell r="S770" t="str">
            <v>HC_Ant,1-3 años</v>
          </cell>
          <cell r="T770" t="str">
            <v>,1-3 años</v>
          </cell>
          <cell r="U770" t="str">
            <v>HC_Ant</v>
          </cell>
        </row>
        <row r="771">
          <cell r="A771">
            <v>22257</v>
          </cell>
          <cell r="B771" t="str">
            <v>PACHECO MADRIGAL ADAN ADOLFO</v>
          </cell>
          <cell r="C771">
            <v>3420</v>
          </cell>
          <cell r="D771">
            <v>38786</v>
          </cell>
          <cell r="E771" t="str">
            <v>OPERADOR OUTBOUND</v>
          </cell>
          <cell r="F771">
            <v>3000</v>
          </cell>
          <cell r="G771" t="str">
            <v>VENTAS SEGUROS</v>
          </cell>
          <cell r="H771">
            <v>26491</v>
          </cell>
          <cell r="I771" t="str">
            <v>B</v>
          </cell>
          <cell r="J771" t="str">
            <v>DF</v>
          </cell>
          <cell r="K771" t="str">
            <v/>
          </cell>
          <cell r="P771" t="str">
            <v/>
          </cell>
          <cell r="R771" t="str">
            <v>1-3 años</v>
          </cell>
          <cell r="S771" t="str">
            <v>HC_Ant,1-3 años</v>
          </cell>
          <cell r="T771" t="str">
            <v>,1-3 años</v>
          </cell>
          <cell r="U771" t="str">
            <v>HC_Ant</v>
          </cell>
        </row>
        <row r="772">
          <cell r="A772">
            <v>21592</v>
          </cell>
          <cell r="B772" t="str">
            <v>PADILLA DOMINGUEZ AARON</v>
          </cell>
          <cell r="C772">
            <v>3272</v>
          </cell>
          <cell r="D772">
            <v>37030</v>
          </cell>
          <cell r="E772" t="str">
            <v>EJECUTIVO TELEFONICO</v>
          </cell>
          <cell r="F772">
            <v>4500</v>
          </cell>
          <cell r="G772" t="str">
            <v>RETENCION</v>
          </cell>
          <cell r="H772">
            <v>26945</v>
          </cell>
          <cell r="I772" t="str">
            <v>B</v>
          </cell>
          <cell r="J772" t="str">
            <v>DF</v>
          </cell>
          <cell r="K772" t="str">
            <v/>
          </cell>
          <cell r="P772" t="str">
            <v/>
          </cell>
          <cell r="R772" t="str">
            <v>&lt; 3 años</v>
          </cell>
          <cell r="S772" t="str">
            <v>HC_Ant,&lt; 3 años</v>
          </cell>
          <cell r="T772" t="str">
            <v>,&lt; 3 años</v>
          </cell>
          <cell r="U772" t="str">
            <v>HC_Ant</v>
          </cell>
        </row>
        <row r="773">
          <cell r="A773">
            <v>21593</v>
          </cell>
          <cell r="B773" t="str">
            <v>PADILLA MALDONADO SANDRA MARIA</v>
          </cell>
          <cell r="C773">
            <v>3272</v>
          </cell>
          <cell r="D773">
            <v>37865</v>
          </cell>
          <cell r="E773" t="str">
            <v>EJECUTIVO TELEFONICO</v>
          </cell>
          <cell r="F773">
            <v>4500</v>
          </cell>
          <cell r="G773" t="str">
            <v>RETENCION</v>
          </cell>
          <cell r="H773">
            <v>29155</v>
          </cell>
          <cell r="I773" t="str">
            <v>B</v>
          </cell>
          <cell r="J773" t="str">
            <v>DF</v>
          </cell>
          <cell r="K773" t="str">
            <v/>
          </cell>
          <cell r="P773" t="str">
            <v/>
          </cell>
          <cell r="R773" t="str">
            <v>&lt; 3 años</v>
          </cell>
          <cell r="S773" t="str">
            <v>HC_Ant,&lt; 3 años</v>
          </cell>
          <cell r="T773" t="str">
            <v>,&lt; 3 años</v>
          </cell>
          <cell r="U773" t="str">
            <v>HC_Ant</v>
          </cell>
        </row>
        <row r="774">
          <cell r="A774">
            <v>37235</v>
          </cell>
          <cell r="B774" t="str">
            <v>PAEZ SANVICENTE JHONATAN DAVID</v>
          </cell>
          <cell r="C774">
            <v>3272</v>
          </cell>
          <cell r="D774">
            <v>39202</v>
          </cell>
          <cell r="E774" t="str">
            <v>OPERADOR TELEFONICO</v>
          </cell>
          <cell r="F774">
            <v>3500</v>
          </cell>
          <cell r="G774" t="str">
            <v>BANCA CAPACITACION</v>
          </cell>
          <cell r="H774">
            <v>31045</v>
          </cell>
          <cell r="I774" t="str">
            <v>B</v>
          </cell>
          <cell r="J774" t="str">
            <v>DF</v>
          </cell>
          <cell r="K774" t="str">
            <v>A</v>
          </cell>
          <cell r="P774">
            <v>39202</v>
          </cell>
          <cell r="R774" t="str">
            <v>Capacitación</v>
          </cell>
          <cell r="S774" t="str">
            <v>A,Capacitación</v>
          </cell>
          <cell r="T774" t="str">
            <v>,Capacitación</v>
          </cell>
          <cell r="U774" t="e">
            <v>#N/A</v>
          </cell>
        </row>
        <row r="775">
          <cell r="A775">
            <v>36373</v>
          </cell>
          <cell r="B775" t="str">
            <v>PALACIOS CORONA RODRIGO</v>
          </cell>
          <cell r="C775">
            <v>1753</v>
          </cell>
          <cell r="D775">
            <v>39183</v>
          </cell>
          <cell r="E775" t="str">
            <v>OPERADOR TELEFONICO</v>
          </cell>
          <cell r="F775">
            <v>3500</v>
          </cell>
          <cell r="G775" t="str">
            <v>IMPAGO</v>
          </cell>
          <cell r="H775">
            <v>30083</v>
          </cell>
          <cell r="I775" t="str">
            <v>B</v>
          </cell>
          <cell r="J775" t="str">
            <v>DF</v>
          </cell>
          <cell r="K775" t="str">
            <v>A</v>
          </cell>
          <cell r="P775">
            <v>39202</v>
          </cell>
          <cell r="R775" t="str">
            <v>Capacitación</v>
          </cell>
          <cell r="S775" t="str">
            <v>A,Capacitación</v>
          </cell>
          <cell r="T775" t="str">
            <v>,Capacitación</v>
          </cell>
          <cell r="U775" t="e">
            <v>#N/A</v>
          </cell>
        </row>
        <row r="776">
          <cell r="A776">
            <v>21594</v>
          </cell>
          <cell r="B776" t="str">
            <v>PALACIOS DELGADILLO IVONNE</v>
          </cell>
          <cell r="C776">
            <v>1753</v>
          </cell>
          <cell r="D776">
            <v>37265</v>
          </cell>
          <cell r="E776" t="str">
            <v>EJECUTIVO TELEFONICO</v>
          </cell>
          <cell r="F776">
            <v>4500</v>
          </cell>
          <cell r="G776" t="str">
            <v>OUTBOUND PAPERLESS 2° AVISO</v>
          </cell>
          <cell r="H776">
            <v>26516</v>
          </cell>
          <cell r="I776" t="str">
            <v>C</v>
          </cell>
          <cell r="J776" t="str">
            <v>DF</v>
          </cell>
          <cell r="K776" t="str">
            <v/>
          </cell>
          <cell r="P776" t="str">
            <v/>
          </cell>
          <cell r="R776" t="str">
            <v>&lt; 3 años</v>
          </cell>
          <cell r="S776" t="str">
            <v>HC_Ant,&lt; 3 años</v>
          </cell>
          <cell r="T776" t="str">
            <v>,&lt; 3 años</v>
          </cell>
          <cell r="U776" t="str">
            <v>HC_Ant</v>
          </cell>
        </row>
        <row r="777">
          <cell r="A777">
            <v>32863</v>
          </cell>
          <cell r="B777" t="str">
            <v>PALACIOS DELGADILLO VICTOR MANUEL</v>
          </cell>
          <cell r="C777">
            <v>3272</v>
          </cell>
          <cell r="D777">
            <v>39087</v>
          </cell>
          <cell r="E777" t="str">
            <v>OPERADOR TELEFONICO</v>
          </cell>
          <cell r="F777">
            <v>3500</v>
          </cell>
          <cell r="G777" t="str">
            <v>BANCA TELEFONICA</v>
          </cell>
          <cell r="H777">
            <v>31183</v>
          </cell>
          <cell r="I777" t="str">
            <v>B</v>
          </cell>
          <cell r="J777" t="str">
            <v>DF</v>
          </cell>
          <cell r="K777" t="str">
            <v/>
          </cell>
          <cell r="P777" t="str">
            <v/>
          </cell>
          <cell r="R777" t="str">
            <v>3-6 meses</v>
          </cell>
          <cell r="S777" t="str">
            <v>CR,3-6 meses</v>
          </cell>
          <cell r="T777" t="str">
            <v>,3-6 meses</v>
          </cell>
          <cell r="U777" t="str">
            <v>CR</v>
          </cell>
        </row>
        <row r="778">
          <cell r="A778">
            <v>21595</v>
          </cell>
          <cell r="B778" t="str">
            <v>PALACIOS ROMERO MARTHA</v>
          </cell>
          <cell r="C778">
            <v>1753</v>
          </cell>
          <cell r="D778">
            <v>37946</v>
          </cell>
          <cell r="E778" t="str">
            <v>EJECUTIVO TELEFONICO</v>
          </cell>
          <cell r="F778">
            <v>4500</v>
          </cell>
          <cell r="G778" t="str">
            <v>IMPAGO</v>
          </cell>
          <cell r="H778">
            <v>21915</v>
          </cell>
          <cell r="I778" t="str">
            <v>B</v>
          </cell>
          <cell r="J778" t="str">
            <v>DF</v>
          </cell>
          <cell r="K778" t="str">
            <v/>
          </cell>
          <cell r="P778" t="str">
            <v/>
          </cell>
          <cell r="R778" t="str">
            <v>&lt; 3 años</v>
          </cell>
          <cell r="S778" t="str">
            <v>HC_Ant,&lt; 3 años</v>
          </cell>
          <cell r="T778" t="str">
            <v>,&lt; 3 años</v>
          </cell>
          <cell r="U778" t="str">
            <v>HC_Ant</v>
          </cell>
        </row>
        <row r="779">
          <cell r="A779">
            <v>35951</v>
          </cell>
          <cell r="B779" t="str">
            <v>PALAFOX AGUILAR TOMAS ANTONIO</v>
          </cell>
          <cell r="C779">
            <v>3272</v>
          </cell>
          <cell r="D779">
            <v>39161</v>
          </cell>
          <cell r="E779" t="str">
            <v>OPERADOR TELEFONICO</v>
          </cell>
          <cell r="F779">
            <v>3500</v>
          </cell>
          <cell r="G779" t="str">
            <v>BANCA TELEFONICA</v>
          </cell>
          <cell r="H779">
            <v>31794</v>
          </cell>
          <cell r="I779" t="str">
            <v>B</v>
          </cell>
          <cell r="J779" t="str">
            <v>DF</v>
          </cell>
          <cell r="K779" t="str">
            <v/>
          </cell>
          <cell r="P779" t="str">
            <v/>
          </cell>
          <cell r="R779" t="str">
            <v>1-3 meses</v>
          </cell>
          <cell r="S779" t="str">
            <v>CR,1-3 meses</v>
          </cell>
          <cell r="T779" t="str">
            <v>,1-3 meses</v>
          </cell>
          <cell r="U779" t="str">
            <v>CR</v>
          </cell>
        </row>
        <row r="780">
          <cell r="A780">
            <v>32523</v>
          </cell>
          <cell r="B780" t="str">
            <v xml:space="preserve">PALOMARES PEREZ RAQUEL </v>
          </cell>
          <cell r="C780">
            <v>3272</v>
          </cell>
          <cell r="D780">
            <v>39085</v>
          </cell>
          <cell r="E780" t="str">
            <v>EJECUTIVO DE RETENCION DE SEGUROS</v>
          </cell>
          <cell r="F780">
            <v>4000</v>
          </cell>
          <cell r="G780" t="str">
            <v>RETENCION SEGUROS</v>
          </cell>
          <cell r="H780">
            <v>27644</v>
          </cell>
          <cell r="I780" t="str">
            <v>A</v>
          </cell>
          <cell r="J780" t="str">
            <v>DF</v>
          </cell>
          <cell r="K780" t="str">
            <v/>
          </cell>
          <cell r="P780" t="str">
            <v/>
          </cell>
          <cell r="R780" t="str">
            <v>3-6 meses</v>
          </cell>
          <cell r="S780" t="str">
            <v>CR,3-6 meses</v>
          </cell>
          <cell r="T780" t="str">
            <v>,3-6 meses</v>
          </cell>
          <cell r="U780" t="str">
            <v>CR</v>
          </cell>
        </row>
        <row r="781">
          <cell r="A781">
            <v>22480</v>
          </cell>
          <cell r="B781" t="str">
            <v>PANIAGUA QUIROZ JUAN CARLOS</v>
          </cell>
          <cell r="C781">
            <v>3272</v>
          </cell>
          <cell r="D781">
            <v>37494</v>
          </cell>
          <cell r="E781" t="str">
            <v>ANALISTA DE SISTEMAS</v>
          </cell>
          <cell r="F781">
            <v>6500</v>
          </cell>
          <cell r="G781" t="str">
            <v>ANALISTA DE SISTEMAS</v>
          </cell>
          <cell r="H781">
            <v>28333</v>
          </cell>
          <cell r="I781" t="str">
            <v>B</v>
          </cell>
          <cell r="J781" t="str">
            <v>DF</v>
          </cell>
          <cell r="K781" t="str">
            <v/>
          </cell>
          <cell r="P781" t="str">
            <v/>
          </cell>
          <cell r="R781" t="str">
            <v>&lt; 3 años</v>
          </cell>
          <cell r="S781" t="str">
            <v>HC_Ant,&lt; 3 años</v>
          </cell>
          <cell r="T781" t="str">
            <v>,&lt; 3 años</v>
          </cell>
          <cell r="U781" t="str">
            <v>HC_Ant</v>
          </cell>
        </row>
        <row r="782">
          <cell r="A782">
            <v>29569</v>
          </cell>
          <cell r="B782" t="str">
            <v>PASCO SILVA DANIELA</v>
          </cell>
          <cell r="C782">
            <v>1753</v>
          </cell>
          <cell r="D782">
            <v>38992</v>
          </cell>
          <cell r="E782" t="str">
            <v>OPERADOR TELEFONICO</v>
          </cell>
          <cell r="F782">
            <v>3500</v>
          </cell>
          <cell r="G782" t="str">
            <v>IMPAGO</v>
          </cell>
          <cell r="H782">
            <v>31531</v>
          </cell>
          <cell r="I782" t="str">
            <v>A</v>
          </cell>
          <cell r="J782" t="str">
            <v>DF</v>
          </cell>
          <cell r="K782" t="str">
            <v/>
          </cell>
          <cell r="P782" t="str">
            <v/>
          </cell>
          <cell r="R782" t="str">
            <v>6-12 meses</v>
          </cell>
          <cell r="S782" t="str">
            <v>CR,6-12 meses</v>
          </cell>
          <cell r="T782" t="str">
            <v>,6-12 meses</v>
          </cell>
          <cell r="U782" t="str">
            <v>CR</v>
          </cell>
        </row>
        <row r="783">
          <cell r="A783">
            <v>21028</v>
          </cell>
          <cell r="B783" t="str">
            <v>PASCO SILVA JOSE DE JESUS</v>
          </cell>
          <cell r="C783">
            <v>3420</v>
          </cell>
          <cell r="D783">
            <v>38755</v>
          </cell>
          <cell r="E783" t="str">
            <v>OPERADOR OUTBOUND</v>
          </cell>
          <cell r="F783">
            <v>3000</v>
          </cell>
          <cell r="G783" t="str">
            <v>VENTAS SEGUROS</v>
          </cell>
          <cell r="H783">
            <v>30538</v>
          </cell>
          <cell r="I783" t="str">
            <v>A</v>
          </cell>
          <cell r="J783" t="str">
            <v>DF</v>
          </cell>
          <cell r="K783" t="str">
            <v/>
          </cell>
          <cell r="P783" t="str">
            <v/>
          </cell>
          <cell r="R783" t="str">
            <v>1-3 años</v>
          </cell>
          <cell r="S783" t="str">
            <v>HC_Ant,1-3 años</v>
          </cell>
          <cell r="T783" t="str">
            <v>,1-3 años</v>
          </cell>
          <cell r="U783" t="str">
            <v>HC_Ant</v>
          </cell>
        </row>
        <row r="784">
          <cell r="A784">
            <v>34920</v>
          </cell>
          <cell r="B784" t="str">
            <v>PATRICIO VARGAS LIZET</v>
          </cell>
          <cell r="C784">
            <v>3272</v>
          </cell>
          <cell r="D784">
            <v>39141</v>
          </cell>
          <cell r="E784" t="str">
            <v>OPERADOR TELEFONICO</v>
          </cell>
          <cell r="F784">
            <v>3500</v>
          </cell>
          <cell r="G784" t="str">
            <v>BANCA TELEFONICA</v>
          </cell>
          <cell r="H784">
            <v>29178</v>
          </cell>
          <cell r="I784" t="str">
            <v>A</v>
          </cell>
          <cell r="J784" t="str">
            <v>DF</v>
          </cell>
          <cell r="K784" t="str">
            <v/>
          </cell>
          <cell r="P784" t="str">
            <v/>
          </cell>
          <cell r="R784" t="str">
            <v>1-3 meses</v>
          </cell>
          <cell r="S784" t="str">
            <v>HC_Ant,1-3 meses</v>
          </cell>
          <cell r="T784" t="str">
            <v>,1-3 meses</v>
          </cell>
          <cell r="U784" t="str">
            <v>HC_Ant</v>
          </cell>
        </row>
        <row r="785">
          <cell r="A785">
            <v>33948</v>
          </cell>
          <cell r="B785" t="str">
            <v>PAZ ESPINOSA BRENDA YAZMIN</v>
          </cell>
          <cell r="C785">
            <v>1753</v>
          </cell>
          <cell r="D785">
            <v>39111</v>
          </cell>
          <cell r="E785" t="str">
            <v>OPERADOR TELEFONICO</v>
          </cell>
          <cell r="F785">
            <v>3500</v>
          </cell>
          <cell r="G785" t="str">
            <v>IMPAGO</v>
          </cell>
          <cell r="H785">
            <v>31815</v>
          </cell>
          <cell r="I785" t="str">
            <v>B</v>
          </cell>
          <cell r="J785" t="str">
            <v>DF</v>
          </cell>
          <cell r="K785" t="str">
            <v/>
          </cell>
          <cell r="P785" t="str">
            <v/>
          </cell>
          <cell r="R785" t="str">
            <v>3-6 meses</v>
          </cell>
          <cell r="S785" t="str">
            <v>CR,3-6 meses</v>
          </cell>
          <cell r="T785" t="str">
            <v>,3-6 meses</v>
          </cell>
          <cell r="U785" t="str">
            <v>CR</v>
          </cell>
        </row>
        <row r="786">
          <cell r="A786">
            <v>34294</v>
          </cell>
          <cell r="B786" t="str">
            <v>PEÑA VILLAGRAN LUIS ENRIQUE</v>
          </cell>
          <cell r="C786">
            <v>1753</v>
          </cell>
          <cell r="D786">
            <v>39114</v>
          </cell>
          <cell r="E786" t="str">
            <v>OPERADOR TELEFONICO</v>
          </cell>
          <cell r="F786">
            <v>3500</v>
          </cell>
          <cell r="G786" t="str">
            <v>IMPAGO</v>
          </cell>
          <cell r="H786">
            <v>31981</v>
          </cell>
          <cell r="I786" t="str">
            <v>B</v>
          </cell>
          <cell r="J786" t="str">
            <v>DF</v>
          </cell>
          <cell r="K786" t="str">
            <v/>
          </cell>
          <cell r="P786" t="str">
            <v/>
          </cell>
          <cell r="R786" t="str">
            <v>1-3 meses</v>
          </cell>
          <cell r="S786" t="str">
            <v>HC_Ant,1-3 meses</v>
          </cell>
          <cell r="T786" t="str">
            <v>,1-3 meses</v>
          </cell>
          <cell r="U786" t="str">
            <v>HC_Ant</v>
          </cell>
        </row>
        <row r="787">
          <cell r="A787">
            <v>35952</v>
          </cell>
          <cell r="B787" t="str">
            <v>PEÑALOZA LEMUS NALLELY</v>
          </cell>
          <cell r="C787">
            <v>3272</v>
          </cell>
          <cell r="D787">
            <v>39161</v>
          </cell>
          <cell r="E787" t="str">
            <v>OPERADOR TELEFONICO</v>
          </cell>
          <cell r="F787">
            <v>3500</v>
          </cell>
          <cell r="G787" t="str">
            <v>RETENCION</v>
          </cell>
          <cell r="H787">
            <v>31302</v>
          </cell>
          <cell r="I787" t="str">
            <v>B</v>
          </cell>
          <cell r="J787" t="str">
            <v>DF</v>
          </cell>
          <cell r="K787" t="str">
            <v/>
          </cell>
          <cell r="P787" t="str">
            <v/>
          </cell>
          <cell r="R787" t="str">
            <v>1-3 meses</v>
          </cell>
          <cell r="S787" t="str">
            <v>CR,1-3 meses</v>
          </cell>
          <cell r="T787" t="str">
            <v>,1-3 meses</v>
          </cell>
          <cell r="U787" t="str">
            <v>CR</v>
          </cell>
        </row>
        <row r="788">
          <cell r="A788">
            <v>34219</v>
          </cell>
          <cell r="B788" t="str">
            <v xml:space="preserve">PEÑALOZA SILVA CARMEN </v>
          </cell>
          <cell r="C788">
            <v>3272</v>
          </cell>
          <cell r="D788">
            <v>39121</v>
          </cell>
          <cell r="E788" t="str">
            <v>OPERADOR TELEFONICO</v>
          </cell>
          <cell r="F788">
            <v>3500</v>
          </cell>
          <cell r="G788" t="str">
            <v>BANCA TELEFONICA</v>
          </cell>
          <cell r="H788">
            <v>28240</v>
          </cell>
          <cell r="I788" t="str">
            <v>B</v>
          </cell>
          <cell r="J788" t="str">
            <v>DF</v>
          </cell>
          <cell r="K788" t="str">
            <v/>
          </cell>
          <cell r="P788" t="str">
            <v/>
          </cell>
          <cell r="R788" t="str">
            <v>1-3 meses</v>
          </cell>
          <cell r="S788" t="str">
            <v>HC_Ant,1-3 meses</v>
          </cell>
          <cell r="T788" t="str">
            <v>,1-3 meses</v>
          </cell>
          <cell r="U788" t="str">
            <v>HC_Ant</v>
          </cell>
        </row>
        <row r="789">
          <cell r="A789">
            <v>37227</v>
          </cell>
          <cell r="B789" t="str">
            <v>PERALTA ROMERO ERIKA</v>
          </cell>
          <cell r="C789">
            <v>3272</v>
          </cell>
          <cell r="D789">
            <v>39202</v>
          </cell>
          <cell r="E789" t="str">
            <v>OPERADOR TELEFONICO</v>
          </cell>
          <cell r="F789">
            <v>3500</v>
          </cell>
          <cell r="G789" t="str">
            <v>BANCA CAPACITACION</v>
          </cell>
          <cell r="H789">
            <v>30910</v>
          </cell>
          <cell r="I789" t="str">
            <v>B</v>
          </cell>
          <cell r="J789" t="str">
            <v>DF</v>
          </cell>
          <cell r="K789" t="str">
            <v>A</v>
          </cell>
          <cell r="P789">
            <v>39202</v>
          </cell>
          <cell r="R789" t="str">
            <v>Capacitación</v>
          </cell>
          <cell r="S789" t="str">
            <v>A,Capacitación</v>
          </cell>
          <cell r="T789" t="str">
            <v>,Capacitación</v>
          </cell>
          <cell r="U789" t="e">
            <v>#N/A</v>
          </cell>
        </row>
        <row r="790">
          <cell r="A790">
            <v>28114</v>
          </cell>
          <cell r="B790" t="str">
            <v>PEREDO BEDOYA ELIZABETH MIRZAM</v>
          </cell>
          <cell r="C790">
            <v>1753</v>
          </cell>
          <cell r="D790">
            <v>38954</v>
          </cell>
          <cell r="E790" t="str">
            <v>OPERADOR TELEFONICO</v>
          </cell>
          <cell r="F790">
            <v>3500</v>
          </cell>
          <cell r="G790" t="str">
            <v>OUTBOUND PAPERLESS 2° AVISO</v>
          </cell>
          <cell r="H790">
            <v>30679</v>
          </cell>
          <cell r="I790" t="str">
            <v>B</v>
          </cell>
          <cell r="J790" t="str">
            <v>DF</v>
          </cell>
          <cell r="K790" t="str">
            <v/>
          </cell>
          <cell r="P790" t="str">
            <v/>
          </cell>
          <cell r="R790" t="str">
            <v>6-12 meses</v>
          </cell>
          <cell r="S790" t="str">
            <v>HC_Ant,6-12 meses</v>
          </cell>
          <cell r="T790" t="str">
            <v>,6-12 meses</v>
          </cell>
          <cell r="U790" t="str">
            <v>HC_Ant</v>
          </cell>
        </row>
        <row r="791">
          <cell r="A791">
            <v>34575</v>
          </cell>
          <cell r="B791" t="str">
            <v>PEREZ ARGUETA NANCY YAZMIN</v>
          </cell>
          <cell r="C791">
            <v>3183</v>
          </cell>
          <cell r="D791">
            <v>39014</v>
          </cell>
          <cell r="E791" t="str">
            <v>CONSULTOR EMPRESARIAL</v>
          </cell>
          <cell r="F791">
            <v>5000</v>
          </cell>
          <cell r="G791" t="str">
            <v>ENLACE BANCA ELECTRONICA</v>
          </cell>
          <cell r="H791">
            <v>30051</v>
          </cell>
          <cell r="I791" t="str">
            <v>D</v>
          </cell>
          <cell r="J791" t="str">
            <v>DF</v>
          </cell>
          <cell r="K791" t="str">
            <v/>
          </cell>
          <cell r="P791" t="str">
            <v/>
          </cell>
          <cell r="R791" t="str">
            <v>6-12 meses</v>
          </cell>
          <cell r="S791" t="str">
            <v>CR,6-12 meses</v>
          </cell>
          <cell r="T791" t="str">
            <v>,6-12 meses</v>
          </cell>
          <cell r="U791" t="str">
            <v>CR</v>
          </cell>
        </row>
        <row r="792">
          <cell r="A792">
            <v>21596</v>
          </cell>
          <cell r="B792" t="str">
            <v>PEREZ CARREÑO CASTRO ARMANDO</v>
          </cell>
          <cell r="C792">
            <v>3272</v>
          </cell>
          <cell r="D792">
            <v>38593</v>
          </cell>
          <cell r="E792" t="str">
            <v>EJECUTIVO TELEFONICO</v>
          </cell>
          <cell r="F792">
            <v>4500</v>
          </cell>
          <cell r="G792" t="str">
            <v>RETENCION</v>
          </cell>
          <cell r="H792">
            <v>30545</v>
          </cell>
          <cell r="I792" t="str">
            <v>A</v>
          </cell>
          <cell r="J792" t="str">
            <v>DF</v>
          </cell>
          <cell r="K792" t="str">
            <v/>
          </cell>
          <cell r="P792" t="str">
            <v/>
          </cell>
          <cell r="R792" t="str">
            <v>1-3 años</v>
          </cell>
          <cell r="S792" t="str">
            <v>HC_Ant,1-3 años</v>
          </cell>
          <cell r="T792" t="str">
            <v>,1-3 años</v>
          </cell>
          <cell r="U792" t="str">
            <v>HC_Ant</v>
          </cell>
        </row>
        <row r="793">
          <cell r="A793">
            <v>22482</v>
          </cell>
          <cell r="B793" t="str">
            <v>PEREZ CASTRO PAULA BEATRIZ</v>
          </cell>
          <cell r="C793">
            <v>3272</v>
          </cell>
          <cell r="D793">
            <v>36982</v>
          </cell>
          <cell r="E793" t="str">
            <v>SUPERVISOR SR</v>
          </cell>
          <cell r="F793">
            <v>10000</v>
          </cell>
          <cell r="G793" t="str">
            <v>VENTAS INBOUND TDC</v>
          </cell>
          <cell r="H793">
            <v>28856</v>
          </cell>
          <cell r="I793" t="str">
            <v>B</v>
          </cell>
          <cell r="J793" t="str">
            <v>DF</v>
          </cell>
          <cell r="K793" t="str">
            <v/>
          </cell>
          <cell r="P793" t="str">
            <v/>
          </cell>
          <cell r="R793" t="str">
            <v>&lt; 3 años</v>
          </cell>
          <cell r="S793" t="str">
            <v>HC_Ant,&lt; 3 años</v>
          </cell>
          <cell r="T793" t="str">
            <v>,&lt; 3 años</v>
          </cell>
          <cell r="U793" t="str">
            <v>HC_Ant</v>
          </cell>
        </row>
        <row r="794">
          <cell r="A794">
            <v>17920</v>
          </cell>
          <cell r="B794" t="str">
            <v>PEREZ CHAVEZ JOSE ALBERTO</v>
          </cell>
          <cell r="C794">
            <v>3272</v>
          </cell>
          <cell r="D794">
            <v>37234</v>
          </cell>
          <cell r="E794" t="str">
            <v>EJECUTIVO TELEFONICO</v>
          </cell>
          <cell r="F794">
            <v>4500</v>
          </cell>
          <cell r="G794" t="str">
            <v>BANCA TELEFONICA</v>
          </cell>
          <cell r="H794">
            <v>26680</v>
          </cell>
          <cell r="I794" t="str">
            <v>B</v>
          </cell>
          <cell r="J794" t="str">
            <v>DF</v>
          </cell>
          <cell r="K794" t="str">
            <v/>
          </cell>
          <cell r="P794" t="str">
            <v/>
          </cell>
          <cell r="R794" t="str">
            <v>&lt; 3 años</v>
          </cell>
          <cell r="S794" t="str">
            <v>HC_Ant,&lt; 3 años</v>
          </cell>
          <cell r="T794" t="str">
            <v>,&lt; 3 años</v>
          </cell>
          <cell r="U794" t="str">
            <v>HC_Ant</v>
          </cell>
        </row>
        <row r="795">
          <cell r="A795">
            <v>17799</v>
          </cell>
          <cell r="B795" t="str">
            <v>PEREZ CHAVEZ JOSEFINA EVA</v>
          </cell>
          <cell r="C795">
            <v>3272</v>
          </cell>
          <cell r="D795">
            <v>37375</v>
          </cell>
          <cell r="E795" t="str">
            <v>EJECUTIVO TELEFONICO</v>
          </cell>
          <cell r="F795">
            <v>4500</v>
          </cell>
          <cell r="G795" t="str">
            <v>BANCA TELEFONICA</v>
          </cell>
          <cell r="H795">
            <v>24185</v>
          </cell>
          <cell r="I795" t="str">
            <v>E</v>
          </cell>
          <cell r="J795" t="str">
            <v>DF</v>
          </cell>
          <cell r="K795" t="str">
            <v/>
          </cell>
          <cell r="P795" t="str">
            <v/>
          </cell>
          <cell r="R795" t="str">
            <v>&lt; 3 años</v>
          </cell>
          <cell r="S795" t="str">
            <v>HC_Ant,&lt; 3 años</v>
          </cell>
          <cell r="T795" t="str">
            <v>,&lt; 3 años</v>
          </cell>
          <cell r="U795" t="str">
            <v>HC_Ant</v>
          </cell>
        </row>
        <row r="796">
          <cell r="A796">
            <v>25918</v>
          </cell>
          <cell r="B796" t="str">
            <v>PEREZ CORONA MARIANA</v>
          </cell>
          <cell r="C796">
            <v>311</v>
          </cell>
          <cell r="D796">
            <v>38311</v>
          </cell>
          <cell r="E796" t="str">
            <v>EJECUTIVO TELEFONICO</v>
          </cell>
          <cell r="F796">
            <v>4500</v>
          </cell>
          <cell r="G796" t="str">
            <v>AFORE INBOUND</v>
          </cell>
          <cell r="H796">
            <v>29303</v>
          </cell>
          <cell r="I796" t="str">
            <v>A</v>
          </cell>
          <cell r="J796" t="str">
            <v>DF</v>
          </cell>
          <cell r="K796" t="str">
            <v/>
          </cell>
          <cell r="P796" t="str">
            <v/>
          </cell>
          <cell r="R796" t="str">
            <v>1-3 años</v>
          </cell>
          <cell r="S796" t="str">
            <v>HC_Ant,1-3 años</v>
          </cell>
          <cell r="T796" t="str">
            <v>,1-3 años</v>
          </cell>
          <cell r="U796" t="str">
            <v>HC_Ant</v>
          </cell>
        </row>
        <row r="797">
          <cell r="A797">
            <v>25920</v>
          </cell>
          <cell r="B797" t="str">
            <v>PEREZ DIAZ MARTHA FLOR DE MARIA</v>
          </cell>
          <cell r="C797">
            <v>311</v>
          </cell>
          <cell r="D797">
            <v>38521</v>
          </cell>
          <cell r="E797" t="str">
            <v>OPERADOR TELEFONICO</v>
          </cell>
          <cell r="F797">
            <v>3500</v>
          </cell>
          <cell r="G797" t="str">
            <v>OUTBOUND AFORE</v>
          </cell>
          <cell r="H797">
            <v>29998</v>
          </cell>
          <cell r="I797" t="str">
            <v>A</v>
          </cell>
          <cell r="J797" t="str">
            <v>DF</v>
          </cell>
          <cell r="K797" t="str">
            <v/>
          </cell>
          <cell r="P797" t="str">
            <v/>
          </cell>
          <cell r="R797" t="str">
            <v>1-3 años</v>
          </cell>
          <cell r="S797" t="str">
            <v>HC_Ant,1-3 años</v>
          </cell>
          <cell r="T797" t="str">
            <v>,1-3 años</v>
          </cell>
          <cell r="U797" t="str">
            <v>HC_Ant</v>
          </cell>
        </row>
        <row r="798">
          <cell r="A798">
            <v>17714</v>
          </cell>
          <cell r="B798" t="str">
            <v>PEREZ DIMAS NORA FLOR</v>
          </cell>
          <cell r="C798">
            <v>3272</v>
          </cell>
          <cell r="D798">
            <v>37274</v>
          </cell>
          <cell r="E798" t="str">
            <v>EJECUTIVO TELEFONICO</v>
          </cell>
          <cell r="F798">
            <v>4500</v>
          </cell>
          <cell r="G798" t="str">
            <v>BANCA TELEFONICA</v>
          </cell>
          <cell r="H798">
            <v>29785</v>
          </cell>
          <cell r="I798" t="str">
            <v>E</v>
          </cell>
          <cell r="J798" t="str">
            <v>DF</v>
          </cell>
          <cell r="K798" t="str">
            <v/>
          </cell>
          <cell r="P798" t="str">
            <v/>
          </cell>
          <cell r="R798" t="str">
            <v>&lt; 3 años</v>
          </cell>
          <cell r="S798" t="str">
            <v>HC_Ant,&lt; 3 años</v>
          </cell>
          <cell r="T798" t="str">
            <v>,&lt; 3 años</v>
          </cell>
          <cell r="U798" t="str">
            <v>HC_Ant</v>
          </cell>
        </row>
        <row r="799">
          <cell r="A799">
            <v>17755</v>
          </cell>
          <cell r="B799" t="str">
            <v>PEREZ FLORES JOEL ALBERTO</v>
          </cell>
          <cell r="C799">
            <v>3272</v>
          </cell>
          <cell r="D799">
            <v>38229</v>
          </cell>
          <cell r="E799" t="str">
            <v>OPERADOR TELEFONICO</v>
          </cell>
          <cell r="F799">
            <v>3500</v>
          </cell>
          <cell r="G799" t="str">
            <v>BANCA TELEFONICA</v>
          </cell>
          <cell r="H799">
            <v>29410</v>
          </cell>
          <cell r="I799" t="str">
            <v>A</v>
          </cell>
          <cell r="J799" t="str">
            <v>DF</v>
          </cell>
          <cell r="K799" t="str">
            <v/>
          </cell>
          <cell r="P799" t="str">
            <v/>
          </cell>
          <cell r="R799" t="str">
            <v>1-3 años</v>
          </cell>
          <cell r="S799" t="str">
            <v>HC_Ant,1-3 años</v>
          </cell>
          <cell r="T799" t="str">
            <v>,1-3 años</v>
          </cell>
          <cell r="U799" t="str">
            <v>HC_Ant</v>
          </cell>
        </row>
        <row r="800">
          <cell r="A800">
            <v>17849</v>
          </cell>
          <cell r="B800" t="str">
            <v>PEREZ GODINEZ ERIKA CATALINA</v>
          </cell>
          <cell r="C800">
            <v>3272</v>
          </cell>
          <cell r="D800">
            <v>38609</v>
          </cell>
          <cell r="E800" t="str">
            <v>OPERADOR TELEFONICO</v>
          </cell>
          <cell r="F800">
            <v>3500</v>
          </cell>
          <cell r="G800" t="str">
            <v>BANCA TELEFONICA</v>
          </cell>
          <cell r="H800">
            <v>30150</v>
          </cell>
          <cell r="I800" t="str">
            <v>A</v>
          </cell>
          <cell r="J800" t="str">
            <v>DF</v>
          </cell>
          <cell r="K800" t="str">
            <v/>
          </cell>
          <cell r="P800" t="str">
            <v/>
          </cell>
          <cell r="R800" t="str">
            <v>1-3 años</v>
          </cell>
          <cell r="S800" t="str">
            <v>HC_Ant,1-3 años</v>
          </cell>
          <cell r="T800" t="str">
            <v>,1-3 años</v>
          </cell>
          <cell r="U800" t="str">
            <v>HC_Ant</v>
          </cell>
        </row>
        <row r="801">
          <cell r="A801">
            <v>17882</v>
          </cell>
          <cell r="B801" t="str">
            <v>PEREZ GODINEZ JOSE EFRAIN</v>
          </cell>
          <cell r="C801">
            <v>3272</v>
          </cell>
          <cell r="D801">
            <v>38302</v>
          </cell>
          <cell r="E801" t="str">
            <v>EJECUTIVO TELEFONICO</v>
          </cell>
          <cell r="F801">
            <v>4500</v>
          </cell>
          <cell r="G801" t="str">
            <v>BANCA TELEFONICA</v>
          </cell>
          <cell r="H801">
            <v>30546</v>
          </cell>
          <cell r="I801" t="str">
            <v>A</v>
          </cell>
          <cell r="J801" t="str">
            <v>DF</v>
          </cell>
          <cell r="K801" t="str">
            <v/>
          </cell>
          <cell r="P801" t="str">
            <v/>
          </cell>
          <cell r="R801" t="str">
            <v>1-3 años</v>
          </cell>
          <cell r="S801" t="str">
            <v>HC_Ant,1-3 años</v>
          </cell>
          <cell r="T801" t="str">
            <v>,1-3 años</v>
          </cell>
          <cell r="U801" t="str">
            <v>HC_Ant</v>
          </cell>
        </row>
        <row r="802">
          <cell r="A802">
            <v>18551</v>
          </cell>
          <cell r="B802" t="str">
            <v>PEREZ GONZALEZ LUIS SALVADOR</v>
          </cell>
          <cell r="C802">
            <v>3272</v>
          </cell>
          <cell r="D802">
            <v>38691</v>
          </cell>
          <cell r="E802" t="str">
            <v>OPERADOR TELEFONICO</v>
          </cell>
          <cell r="F802">
            <v>3500</v>
          </cell>
          <cell r="G802" t="str">
            <v>BANCA TELEFONICA</v>
          </cell>
          <cell r="H802">
            <v>30129</v>
          </cell>
          <cell r="I802" t="str">
            <v>A</v>
          </cell>
          <cell r="J802" t="str">
            <v>DF</v>
          </cell>
          <cell r="K802" t="str">
            <v/>
          </cell>
          <cell r="P802" t="str">
            <v/>
          </cell>
          <cell r="R802" t="str">
            <v>1-3 años</v>
          </cell>
          <cell r="S802" t="str">
            <v>HC_Ant,1-3 años</v>
          </cell>
          <cell r="T802" t="str">
            <v>,1-3 años</v>
          </cell>
          <cell r="U802" t="str">
            <v>HC_Ant</v>
          </cell>
        </row>
        <row r="803">
          <cell r="A803">
            <v>21598</v>
          </cell>
          <cell r="B803" t="str">
            <v>PEREZ GUTIERREZ IVAN RENE</v>
          </cell>
          <cell r="C803">
            <v>3272</v>
          </cell>
          <cell r="D803">
            <v>37699</v>
          </cell>
          <cell r="E803" t="str">
            <v>SUPERVISOR JR</v>
          </cell>
          <cell r="F803">
            <v>6000</v>
          </cell>
          <cell r="G803" t="str">
            <v>RETENCION</v>
          </cell>
          <cell r="H803">
            <v>28776</v>
          </cell>
          <cell r="I803" t="str">
            <v>B</v>
          </cell>
          <cell r="J803" t="str">
            <v>DF</v>
          </cell>
          <cell r="K803" t="str">
            <v/>
          </cell>
          <cell r="P803" t="str">
            <v/>
          </cell>
          <cell r="R803" t="str">
            <v>&lt; 3 años</v>
          </cell>
          <cell r="S803" t="str">
            <v>HC_Ant,&lt; 3 años</v>
          </cell>
          <cell r="T803" t="str">
            <v>,&lt; 3 años</v>
          </cell>
          <cell r="U803" t="str">
            <v>HC_Ant</v>
          </cell>
        </row>
        <row r="804">
          <cell r="A804">
            <v>22619</v>
          </cell>
          <cell r="B804" t="str">
            <v>PEREZ ISLAS ROSAURA</v>
          </cell>
          <cell r="C804">
            <v>3420</v>
          </cell>
          <cell r="D804">
            <v>38786</v>
          </cell>
          <cell r="E804" t="str">
            <v>EJECUTIVO DE RETENCION DE SEGUROS</v>
          </cell>
          <cell r="F804">
            <v>4000</v>
          </cell>
          <cell r="G804" t="str">
            <v>RETENCION SEGUROS</v>
          </cell>
          <cell r="H804">
            <v>26264</v>
          </cell>
          <cell r="I804" t="str">
            <v>B</v>
          </cell>
          <cell r="J804" t="str">
            <v>DF</v>
          </cell>
          <cell r="K804" t="str">
            <v/>
          </cell>
          <cell r="P804" t="str">
            <v/>
          </cell>
          <cell r="R804" t="str">
            <v>1-3 años</v>
          </cell>
          <cell r="S804" t="str">
            <v>HC_Ant,1-3 años</v>
          </cell>
          <cell r="T804" t="str">
            <v>,1-3 años</v>
          </cell>
          <cell r="U804" t="str">
            <v>HC_Ant</v>
          </cell>
        </row>
        <row r="805">
          <cell r="A805">
            <v>34578</v>
          </cell>
          <cell r="B805" t="str">
            <v>PEREZ JIMENEZ ALEJANDRA</v>
          </cell>
          <cell r="C805">
            <v>3183</v>
          </cell>
          <cell r="D805">
            <v>38688</v>
          </cell>
          <cell r="E805" t="str">
            <v>CONSULTOR EMPRESARIAL</v>
          </cell>
          <cell r="F805">
            <v>5000</v>
          </cell>
          <cell r="G805" t="str">
            <v>ENLACE BANCA ELECTRONICA</v>
          </cell>
          <cell r="H805">
            <v>29989</v>
          </cell>
          <cell r="I805" t="str">
            <v>C</v>
          </cell>
          <cell r="J805" t="str">
            <v>DF</v>
          </cell>
          <cell r="K805" t="str">
            <v/>
          </cell>
          <cell r="P805" t="str">
            <v/>
          </cell>
          <cell r="R805" t="str">
            <v>1-3 años</v>
          </cell>
          <cell r="S805" t="str">
            <v>HC_Ant,1-3 años</v>
          </cell>
          <cell r="T805" t="str">
            <v>,1-3 años</v>
          </cell>
          <cell r="U805" t="str">
            <v>HC_Ant</v>
          </cell>
        </row>
        <row r="806">
          <cell r="A806">
            <v>36549</v>
          </cell>
          <cell r="B806" t="str">
            <v>PEREZ MARTINEZ ELIZABETH</v>
          </cell>
          <cell r="C806">
            <v>3272</v>
          </cell>
          <cell r="D806">
            <v>39188</v>
          </cell>
          <cell r="E806" t="str">
            <v>OPERADOR TELEFONICO</v>
          </cell>
          <cell r="F806">
            <v>3500</v>
          </cell>
          <cell r="G806" t="str">
            <v>VENTAS INBOUND TDC</v>
          </cell>
          <cell r="H806">
            <v>31165</v>
          </cell>
          <cell r="I806" t="str">
            <v>A</v>
          </cell>
          <cell r="J806" t="str">
            <v>DF</v>
          </cell>
          <cell r="K806" t="str">
            <v>A</v>
          </cell>
          <cell r="P806">
            <v>39202</v>
          </cell>
          <cell r="R806" t="str">
            <v>Capacitación</v>
          </cell>
          <cell r="S806" t="str">
            <v>A,Capacitación</v>
          </cell>
          <cell r="T806" t="str">
            <v>,Capacitación</v>
          </cell>
          <cell r="U806" t="e">
            <v>#N/A</v>
          </cell>
        </row>
        <row r="807">
          <cell r="A807">
            <v>30488</v>
          </cell>
          <cell r="B807" t="str">
            <v>PEREZ MARTINEZ JORGE EMMANUEL</v>
          </cell>
          <cell r="C807">
            <v>3272</v>
          </cell>
          <cell r="D807">
            <v>39027</v>
          </cell>
          <cell r="E807" t="str">
            <v>OPERADOR TELEFONICO</v>
          </cell>
          <cell r="F807">
            <v>3500</v>
          </cell>
          <cell r="G807" t="str">
            <v>BANCA TELEFONICA</v>
          </cell>
          <cell r="H807">
            <v>29782</v>
          </cell>
          <cell r="I807" t="str">
            <v>A</v>
          </cell>
          <cell r="J807" t="str">
            <v>DF</v>
          </cell>
          <cell r="K807" t="str">
            <v/>
          </cell>
          <cell r="P807" t="str">
            <v/>
          </cell>
          <cell r="R807" t="str">
            <v>3-6 meses</v>
          </cell>
          <cell r="S807" t="str">
            <v>HC_Ant,3-6 meses</v>
          </cell>
          <cell r="T807" t="str">
            <v>,3-6 meses</v>
          </cell>
          <cell r="U807" t="str">
            <v>HC_Ant</v>
          </cell>
        </row>
        <row r="808">
          <cell r="A808">
            <v>17751</v>
          </cell>
          <cell r="B808" t="str">
            <v>PEREZ MENDEZ KATY</v>
          </cell>
          <cell r="C808">
            <v>3272</v>
          </cell>
          <cell r="D808">
            <v>37923</v>
          </cell>
          <cell r="E808" t="str">
            <v>EJECUTIVO TELEFONICO</v>
          </cell>
          <cell r="F808">
            <v>4500</v>
          </cell>
          <cell r="G808" t="str">
            <v>BANCA TELEFONICA</v>
          </cell>
          <cell r="H808">
            <v>29595</v>
          </cell>
          <cell r="I808" t="str">
            <v>C</v>
          </cell>
          <cell r="J808" t="str">
            <v>DF</v>
          </cell>
          <cell r="K808" t="str">
            <v/>
          </cell>
          <cell r="P808" t="str">
            <v/>
          </cell>
          <cell r="R808" t="str">
            <v>&lt; 3 años</v>
          </cell>
          <cell r="S808" t="str">
            <v>HC_Ant,&lt; 3 años</v>
          </cell>
          <cell r="T808" t="str">
            <v>,&lt; 3 años</v>
          </cell>
          <cell r="U808" t="str">
            <v>HC_Ant</v>
          </cell>
        </row>
        <row r="809">
          <cell r="A809">
            <v>32689</v>
          </cell>
          <cell r="B809" t="str">
            <v>PEREZ MONJARAS GEORGINA</v>
          </cell>
          <cell r="C809">
            <v>3420</v>
          </cell>
          <cell r="D809">
            <v>39085</v>
          </cell>
          <cell r="E809" t="str">
            <v>EJECUTIVO DE RETENCION DE SEGUROS</v>
          </cell>
          <cell r="F809">
            <v>4000</v>
          </cell>
          <cell r="G809" t="str">
            <v>RETENCION SEGUROS</v>
          </cell>
          <cell r="H809">
            <v>27751</v>
          </cell>
          <cell r="I809" t="str">
            <v>A</v>
          </cell>
          <cell r="J809" t="str">
            <v>DF</v>
          </cell>
          <cell r="K809" t="str">
            <v/>
          </cell>
          <cell r="P809" t="str">
            <v/>
          </cell>
          <cell r="R809" t="str">
            <v>3-6 meses</v>
          </cell>
          <cell r="S809" t="str">
            <v>CR,3-6 meses</v>
          </cell>
          <cell r="T809" t="str">
            <v>,3-6 meses</v>
          </cell>
          <cell r="U809" t="str">
            <v>CR</v>
          </cell>
        </row>
        <row r="810">
          <cell r="A810">
            <v>22484</v>
          </cell>
          <cell r="B810" t="str">
            <v>PEREZ OLVERA ANA SHEILA</v>
          </cell>
          <cell r="C810">
            <v>3272</v>
          </cell>
          <cell r="D810">
            <v>37712</v>
          </cell>
          <cell r="E810" t="str">
            <v>EJECUTIVO TELEFONICO</v>
          </cell>
          <cell r="F810">
            <v>4500</v>
          </cell>
          <cell r="G810" t="str">
            <v>COMERCIOS</v>
          </cell>
          <cell r="H810">
            <v>29887</v>
          </cell>
          <cell r="I810" t="str">
            <v>B</v>
          </cell>
          <cell r="J810" t="str">
            <v>DF</v>
          </cell>
          <cell r="K810" t="str">
            <v/>
          </cell>
          <cell r="P810" t="str">
            <v/>
          </cell>
          <cell r="R810" t="str">
            <v>&lt; 3 años</v>
          </cell>
          <cell r="S810" t="str">
            <v>HC_Ant,&lt; 3 años</v>
          </cell>
          <cell r="T810" t="str">
            <v>,&lt; 3 años</v>
          </cell>
          <cell r="U810" t="str">
            <v>HC_Ant</v>
          </cell>
        </row>
        <row r="811">
          <cell r="A811">
            <v>16876</v>
          </cell>
          <cell r="B811" t="str">
            <v>PEREZ OLVERA MIRYAM</v>
          </cell>
          <cell r="C811">
            <v>3272</v>
          </cell>
          <cell r="D811">
            <v>38645</v>
          </cell>
          <cell r="E811" t="str">
            <v>OPERADOR TELEFONICO</v>
          </cell>
          <cell r="F811">
            <v>3500</v>
          </cell>
          <cell r="G811" t="str">
            <v>BANCA TELEFONICA</v>
          </cell>
          <cell r="H811">
            <v>31715</v>
          </cell>
          <cell r="I811" t="str">
            <v>A</v>
          </cell>
          <cell r="J811" t="str">
            <v>DF</v>
          </cell>
          <cell r="K811" t="str">
            <v/>
          </cell>
          <cell r="P811" t="str">
            <v/>
          </cell>
          <cell r="R811" t="str">
            <v>1-3 años</v>
          </cell>
          <cell r="S811" t="str">
            <v>HC_Ant,1-3 años</v>
          </cell>
          <cell r="T811" t="str">
            <v>,1-3 años</v>
          </cell>
          <cell r="U811" t="str">
            <v>HC_Ant</v>
          </cell>
        </row>
        <row r="812">
          <cell r="A812">
            <v>37316</v>
          </cell>
          <cell r="B812" t="str">
            <v>PEREZ SANCHEZ JONATHAN ARISTEO</v>
          </cell>
          <cell r="C812">
            <v>3272</v>
          </cell>
          <cell r="D812">
            <v>39202</v>
          </cell>
          <cell r="E812" t="str">
            <v>OPERADOR TELEFONICO</v>
          </cell>
          <cell r="F812">
            <v>3500</v>
          </cell>
          <cell r="G812" t="str">
            <v>BANCA CAPACITACION</v>
          </cell>
          <cell r="H812">
            <v>32232</v>
          </cell>
          <cell r="I812" t="str">
            <v>B</v>
          </cell>
          <cell r="J812" t="str">
            <v>DF</v>
          </cell>
          <cell r="K812" t="str">
            <v>A</v>
          </cell>
          <cell r="P812">
            <v>39202</v>
          </cell>
          <cell r="R812" t="str">
            <v>Capacitación</v>
          </cell>
          <cell r="S812" t="str">
            <v>A,Capacitación</v>
          </cell>
          <cell r="T812" t="str">
            <v>,Capacitación</v>
          </cell>
          <cell r="U812" t="e">
            <v>#N/A</v>
          </cell>
        </row>
        <row r="813">
          <cell r="A813">
            <v>17955</v>
          </cell>
          <cell r="B813" t="str">
            <v>PEREZ TALAVERA MIGUEL ANGEL</v>
          </cell>
          <cell r="C813">
            <v>3272</v>
          </cell>
          <cell r="D813">
            <v>37326</v>
          </cell>
          <cell r="E813" t="str">
            <v>SUPERVISOR JR</v>
          </cell>
          <cell r="F813">
            <v>6000</v>
          </cell>
          <cell r="G813" t="str">
            <v>BANCA TELEFONICA</v>
          </cell>
          <cell r="H813">
            <v>28540</v>
          </cell>
          <cell r="I813" t="str">
            <v>B</v>
          </cell>
          <cell r="J813" t="str">
            <v>DF</v>
          </cell>
          <cell r="K813" t="str">
            <v/>
          </cell>
          <cell r="P813" t="str">
            <v/>
          </cell>
          <cell r="R813" t="str">
            <v>&lt; 3 años</v>
          </cell>
          <cell r="S813" t="str">
            <v>HC_Ant,&lt; 3 años</v>
          </cell>
          <cell r="T813" t="str">
            <v>,&lt; 3 años</v>
          </cell>
          <cell r="U813" t="str">
            <v>HC_Ant</v>
          </cell>
        </row>
        <row r="814">
          <cell r="A814">
            <v>21600</v>
          </cell>
          <cell r="B814" t="str">
            <v>PEREZ VELAZQUEZ CARLOS EFREN</v>
          </cell>
          <cell r="C814">
            <v>3272</v>
          </cell>
          <cell r="D814">
            <v>37903</v>
          </cell>
          <cell r="E814" t="str">
            <v>EJECUTIVO TELEFONICO</v>
          </cell>
          <cell r="F814">
            <v>4500</v>
          </cell>
          <cell r="G814" t="str">
            <v>RETENCION</v>
          </cell>
          <cell r="H814">
            <v>29198</v>
          </cell>
          <cell r="I814" t="str">
            <v>A</v>
          </cell>
          <cell r="J814" t="str">
            <v>DF</v>
          </cell>
          <cell r="K814" t="str">
            <v/>
          </cell>
          <cell r="P814" t="str">
            <v/>
          </cell>
          <cell r="R814" t="str">
            <v>&lt; 3 años</v>
          </cell>
          <cell r="S814" t="str">
            <v>HC_Ant,&lt; 3 años</v>
          </cell>
          <cell r="T814" t="str">
            <v>,&lt; 3 años</v>
          </cell>
          <cell r="U814" t="str">
            <v>HC_Ant</v>
          </cell>
        </row>
        <row r="815">
          <cell r="A815">
            <v>36679</v>
          </cell>
          <cell r="B815" t="str">
            <v>PICHAL CERDA ABIGAIL MAGDALENA</v>
          </cell>
          <cell r="C815">
            <v>3420</v>
          </cell>
          <cell r="D815">
            <v>39188</v>
          </cell>
          <cell r="E815" t="str">
            <v>OPERADOR OUTBOUND</v>
          </cell>
          <cell r="F815">
            <v>3000</v>
          </cell>
          <cell r="G815" t="str">
            <v>VENTAS SEGUROS</v>
          </cell>
          <cell r="H815">
            <v>32305</v>
          </cell>
          <cell r="I815" t="str">
            <v>A</v>
          </cell>
          <cell r="J815" t="str">
            <v>DF</v>
          </cell>
          <cell r="K815" t="str">
            <v>A</v>
          </cell>
          <cell r="P815">
            <v>39202</v>
          </cell>
          <cell r="R815" t="str">
            <v>Capacitación</v>
          </cell>
          <cell r="S815" t="str">
            <v>A,Capacitación</v>
          </cell>
          <cell r="T815" t="str">
            <v>,Capacitación</v>
          </cell>
          <cell r="U815" t="e">
            <v>#N/A</v>
          </cell>
        </row>
        <row r="816">
          <cell r="A816">
            <v>32007</v>
          </cell>
          <cell r="B816" t="str">
            <v>PICHARDO MEDIA ALBERTO ISRAEL</v>
          </cell>
          <cell r="C816">
            <v>3420</v>
          </cell>
          <cell r="D816">
            <v>39070</v>
          </cell>
          <cell r="E816" t="str">
            <v>OPERADOR OUTBOUND</v>
          </cell>
          <cell r="F816">
            <v>3000</v>
          </cell>
          <cell r="G816" t="str">
            <v>VENTAS SEGUROS</v>
          </cell>
          <cell r="H816">
            <v>31571</v>
          </cell>
          <cell r="I816" t="str">
            <v>B</v>
          </cell>
          <cell r="J816" t="str">
            <v>DF</v>
          </cell>
          <cell r="K816" t="str">
            <v/>
          </cell>
          <cell r="P816" t="str">
            <v/>
          </cell>
          <cell r="R816" t="str">
            <v>3-6 meses</v>
          </cell>
          <cell r="S816" t="str">
            <v>HC_Ant,3-6 meses</v>
          </cell>
          <cell r="T816" t="str">
            <v>,3-6 meses</v>
          </cell>
          <cell r="U816" t="str">
            <v>HC_Ant</v>
          </cell>
        </row>
        <row r="817">
          <cell r="A817">
            <v>34338</v>
          </cell>
          <cell r="B817" t="str">
            <v>PILLE PULIDO RENE ANDRES</v>
          </cell>
          <cell r="C817">
            <v>3272</v>
          </cell>
          <cell r="D817">
            <v>39120</v>
          </cell>
          <cell r="E817" t="str">
            <v>OPERADOR TELEFONICO</v>
          </cell>
          <cell r="F817">
            <v>3500</v>
          </cell>
          <cell r="G817" t="str">
            <v>BANCA TELEFONICA</v>
          </cell>
          <cell r="H817">
            <v>28652</v>
          </cell>
          <cell r="I817" t="str">
            <v>B</v>
          </cell>
          <cell r="J817" t="str">
            <v>DF</v>
          </cell>
          <cell r="K817" t="str">
            <v/>
          </cell>
          <cell r="P817" t="str">
            <v/>
          </cell>
          <cell r="R817" t="str">
            <v>1-3 meses</v>
          </cell>
          <cell r="S817" t="str">
            <v>HC_Ant,1-3 meses</v>
          </cell>
          <cell r="T817" t="str">
            <v>,1-3 meses</v>
          </cell>
          <cell r="U817" t="str">
            <v>HC_Ant</v>
          </cell>
        </row>
        <row r="818">
          <cell r="A818">
            <v>16893</v>
          </cell>
          <cell r="B818" t="str">
            <v>PIMENTEL ESTRADA MARIBEL</v>
          </cell>
          <cell r="C818">
            <v>3272</v>
          </cell>
          <cell r="D818">
            <v>38645</v>
          </cell>
          <cell r="E818" t="str">
            <v>EJECUTIVO TELEFONICO</v>
          </cell>
          <cell r="F818">
            <v>4500</v>
          </cell>
          <cell r="G818" t="str">
            <v>BANCA TELEFONICA</v>
          </cell>
          <cell r="H818">
            <v>31301</v>
          </cell>
          <cell r="I818" t="str">
            <v>A</v>
          </cell>
          <cell r="J818" t="str">
            <v>DF</v>
          </cell>
          <cell r="K818" t="str">
            <v/>
          </cell>
          <cell r="P818" t="str">
            <v/>
          </cell>
          <cell r="R818" t="str">
            <v>1-3 años</v>
          </cell>
          <cell r="S818" t="str">
            <v>HC_Ant,1-3 años</v>
          </cell>
          <cell r="T818" t="str">
            <v>,1-3 años</v>
          </cell>
          <cell r="U818" t="str">
            <v>HC_Ant</v>
          </cell>
        </row>
        <row r="819">
          <cell r="A819">
            <v>27495</v>
          </cell>
          <cell r="B819" t="str">
            <v>PINEDA SEGOVIA ALBERTO</v>
          </cell>
          <cell r="C819">
            <v>3272</v>
          </cell>
          <cell r="D819">
            <v>38937</v>
          </cell>
          <cell r="E819" t="str">
            <v>OPERADOR TELEFONICO</v>
          </cell>
          <cell r="F819">
            <v>3500</v>
          </cell>
          <cell r="G819" t="str">
            <v>BANCA TELEFONICA</v>
          </cell>
          <cell r="H819">
            <v>31253</v>
          </cell>
          <cell r="I819" t="str">
            <v>A</v>
          </cell>
          <cell r="J819" t="str">
            <v>DF</v>
          </cell>
          <cell r="K819" t="str">
            <v/>
          </cell>
          <cell r="P819" t="str">
            <v/>
          </cell>
          <cell r="R819" t="str">
            <v>6-12 meses</v>
          </cell>
          <cell r="S819" t="str">
            <v>HC_Ant,6-12 meses</v>
          </cell>
          <cell r="T819" t="str">
            <v>,6-12 meses</v>
          </cell>
          <cell r="U819" t="str">
            <v>HC_Ant</v>
          </cell>
        </row>
        <row r="820">
          <cell r="A820">
            <v>32522</v>
          </cell>
          <cell r="B820" t="str">
            <v>PINEDA VALLE EMMANUEL</v>
          </cell>
          <cell r="C820">
            <v>3272</v>
          </cell>
          <cell r="D820">
            <v>39085</v>
          </cell>
          <cell r="E820" t="str">
            <v>EJECUTIVO DE RETENCION DE SEGUROS</v>
          </cell>
          <cell r="F820">
            <v>4000</v>
          </cell>
          <cell r="G820" t="str">
            <v>RETENCION SEGUROS</v>
          </cell>
          <cell r="H820">
            <v>29360</v>
          </cell>
          <cell r="I820" t="str">
            <v>A</v>
          </cell>
          <cell r="J820" t="str">
            <v>DF</v>
          </cell>
          <cell r="K820" t="str">
            <v/>
          </cell>
          <cell r="P820" t="str">
            <v/>
          </cell>
          <cell r="R820" t="str">
            <v>3-6 meses</v>
          </cell>
          <cell r="S820" t="str">
            <v>CR,3-6 meses</v>
          </cell>
          <cell r="T820" t="str">
            <v>,3-6 meses</v>
          </cell>
          <cell r="U820" t="str">
            <v>CR</v>
          </cell>
        </row>
        <row r="821">
          <cell r="A821">
            <v>32009</v>
          </cell>
          <cell r="B821" t="str">
            <v>PINEDA ZUÑIGA MARIA LUISA</v>
          </cell>
          <cell r="C821">
            <v>3272</v>
          </cell>
          <cell r="D821">
            <v>39070</v>
          </cell>
          <cell r="E821" t="str">
            <v>OPERADOR TELEFONICO</v>
          </cell>
          <cell r="F821">
            <v>3500</v>
          </cell>
          <cell r="G821" t="str">
            <v>BANCA TELEFONICA</v>
          </cell>
          <cell r="H821">
            <v>31222</v>
          </cell>
          <cell r="I821" t="str">
            <v>A</v>
          </cell>
          <cell r="J821" t="str">
            <v>DF</v>
          </cell>
          <cell r="K821" t="str">
            <v/>
          </cell>
          <cell r="P821" t="str">
            <v/>
          </cell>
          <cell r="R821" t="str">
            <v>3-6 meses</v>
          </cell>
          <cell r="S821" t="str">
            <v>HC_Ant,3-6 meses</v>
          </cell>
          <cell r="T821" t="str">
            <v>,3-6 meses</v>
          </cell>
          <cell r="U821" t="str">
            <v>HC_Ant</v>
          </cell>
        </row>
        <row r="822">
          <cell r="A822">
            <v>21324</v>
          </cell>
          <cell r="B822" t="str">
            <v>PLASCENCIA ARREOLA AMPELIO</v>
          </cell>
          <cell r="C822">
            <v>3272</v>
          </cell>
          <cell r="D822">
            <v>38768</v>
          </cell>
          <cell r="E822" t="str">
            <v>OPERADOR TELEFONICO</v>
          </cell>
          <cell r="F822">
            <v>3500</v>
          </cell>
          <cell r="G822" t="str">
            <v>BANCA TELEFONICA</v>
          </cell>
          <cell r="H822">
            <v>29680</v>
          </cell>
          <cell r="I822" t="str">
            <v>A</v>
          </cell>
          <cell r="J822" t="str">
            <v>DF</v>
          </cell>
          <cell r="K822" t="str">
            <v/>
          </cell>
          <cell r="P822" t="str">
            <v/>
          </cell>
          <cell r="R822" t="str">
            <v>1-3 años</v>
          </cell>
          <cell r="S822" t="str">
            <v>HC_Ant,1-3 años</v>
          </cell>
          <cell r="T822" t="str">
            <v>,1-3 años</v>
          </cell>
          <cell r="U822" t="str">
            <v>HC_Ant</v>
          </cell>
        </row>
        <row r="823">
          <cell r="A823">
            <v>17752</v>
          </cell>
          <cell r="B823" t="str">
            <v>POCEROS GALICIA SANDRA</v>
          </cell>
          <cell r="C823">
            <v>3272</v>
          </cell>
          <cell r="D823">
            <v>37923</v>
          </cell>
          <cell r="E823" t="str">
            <v>EJECUTIVO TELEFONICO</v>
          </cell>
          <cell r="F823">
            <v>4500</v>
          </cell>
          <cell r="G823" t="str">
            <v>BANCA TELEFONICA</v>
          </cell>
          <cell r="H823">
            <v>28841</v>
          </cell>
          <cell r="I823" t="str">
            <v>A</v>
          </cell>
          <cell r="J823" t="str">
            <v>DF</v>
          </cell>
          <cell r="K823" t="str">
            <v/>
          </cell>
          <cell r="P823" t="str">
            <v/>
          </cell>
          <cell r="R823" t="str">
            <v>&lt; 3 años</v>
          </cell>
          <cell r="S823" t="str">
            <v>HC_Ant,&lt; 3 años</v>
          </cell>
          <cell r="T823" t="str">
            <v>,&lt; 3 años</v>
          </cell>
          <cell r="U823" t="str">
            <v>HC_Ant</v>
          </cell>
        </row>
        <row r="824">
          <cell r="A824">
            <v>34581</v>
          </cell>
          <cell r="B824" t="str">
            <v>PONCE SALAZAR SANDRA NOEMI</v>
          </cell>
          <cell r="C824">
            <v>3183</v>
          </cell>
          <cell r="D824">
            <v>38902</v>
          </cell>
          <cell r="E824" t="str">
            <v>CONSULTOR EMPRESARIAL</v>
          </cell>
          <cell r="F824">
            <v>5000</v>
          </cell>
          <cell r="G824" t="str">
            <v>ENLACE BANCA ELECTRONICA</v>
          </cell>
          <cell r="H824">
            <v>30458</v>
          </cell>
          <cell r="I824" t="str">
            <v>D</v>
          </cell>
          <cell r="J824" t="str">
            <v>DF</v>
          </cell>
          <cell r="K824" t="str">
            <v/>
          </cell>
          <cell r="P824" t="str">
            <v/>
          </cell>
          <cell r="R824" t="str">
            <v>6-12 meses</v>
          </cell>
          <cell r="S824" t="str">
            <v>HC_Ant,6-12 meses</v>
          </cell>
          <cell r="T824" t="str">
            <v>,6-12 meses</v>
          </cell>
          <cell r="U824" t="str">
            <v>HC_Ant</v>
          </cell>
        </row>
        <row r="825">
          <cell r="A825">
            <v>17692</v>
          </cell>
          <cell r="B825" t="str">
            <v>POSEROS MUÑOZ IRENE</v>
          </cell>
          <cell r="C825">
            <v>3272</v>
          </cell>
          <cell r="D825">
            <v>37118</v>
          </cell>
          <cell r="E825" t="str">
            <v>SUPERVISOR SR</v>
          </cell>
          <cell r="F825">
            <v>10000</v>
          </cell>
          <cell r="G825" t="str">
            <v>BANCA TELEFONICA</v>
          </cell>
          <cell r="H825">
            <v>27073</v>
          </cell>
          <cell r="I825" t="str">
            <v>C</v>
          </cell>
          <cell r="J825" t="str">
            <v>DF</v>
          </cell>
          <cell r="K825" t="str">
            <v/>
          </cell>
          <cell r="P825" t="str">
            <v/>
          </cell>
          <cell r="R825" t="str">
            <v>&lt; 3 años</v>
          </cell>
          <cell r="S825" t="str">
            <v>HC_Ant,&lt; 3 años</v>
          </cell>
          <cell r="T825" t="str">
            <v>,&lt; 3 años</v>
          </cell>
          <cell r="U825" t="str">
            <v>HC_Ant</v>
          </cell>
        </row>
        <row r="826">
          <cell r="A826">
            <v>34582</v>
          </cell>
          <cell r="B826" t="str">
            <v>PRECIADO GARCIA GUILLERMO SAID</v>
          </cell>
          <cell r="C826">
            <v>3183</v>
          </cell>
          <cell r="D826">
            <v>39044</v>
          </cell>
          <cell r="E826" t="str">
            <v>CONSULTOR EMPRESARIAL</v>
          </cell>
          <cell r="F826">
            <v>5000</v>
          </cell>
          <cell r="G826" t="str">
            <v>ENLACE BANCA ELECTRONICA</v>
          </cell>
          <cell r="H826">
            <v>29531</v>
          </cell>
          <cell r="I826" t="str">
            <v>D</v>
          </cell>
          <cell r="J826" t="str">
            <v>DF</v>
          </cell>
          <cell r="K826" t="str">
            <v/>
          </cell>
          <cell r="P826" t="str">
            <v/>
          </cell>
          <cell r="R826" t="str">
            <v>3-6 meses</v>
          </cell>
          <cell r="S826" t="str">
            <v>HC_Ant,3-6 meses</v>
          </cell>
          <cell r="T826" t="str">
            <v>,3-6 meses</v>
          </cell>
          <cell r="U826" t="str">
            <v>HC_Ant</v>
          </cell>
        </row>
        <row r="827">
          <cell r="A827">
            <v>36403</v>
          </cell>
          <cell r="B827" t="str">
            <v>PRIETO GARCIA ALMA FABIOLA</v>
          </cell>
          <cell r="C827">
            <v>3272</v>
          </cell>
          <cell r="D827">
            <v>39185</v>
          </cell>
          <cell r="E827" t="str">
            <v>EJECUTIVO DE RETENCION DE SEGUROS</v>
          </cell>
          <cell r="F827">
            <v>4000</v>
          </cell>
          <cell r="G827" t="str">
            <v>RETENCION SEGUROS</v>
          </cell>
          <cell r="H827">
            <v>29516</v>
          </cell>
          <cell r="I827" t="str">
            <v>A</v>
          </cell>
          <cell r="J827" t="str">
            <v>DF</v>
          </cell>
          <cell r="K827" t="str">
            <v>A</v>
          </cell>
          <cell r="P827">
            <v>39202</v>
          </cell>
          <cell r="R827" t="str">
            <v>Capacitación</v>
          </cell>
          <cell r="S827" t="str">
            <v>A,Capacitación</v>
          </cell>
          <cell r="T827" t="str">
            <v>,Capacitación</v>
          </cell>
          <cell r="U827" t="e">
            <v>#N/A</v>
          </cell>
        </row>
        <row r="828">
          <cell r="A828">
            <v>26998</v>
          </cell>
          <cell r="B828" t="str">
            <v xml:space="preserve">PRIETO GARCIA RODRIGO ELOY </v>
          </cell>
          <cell r="C828">
            <v>3272</v>
          </cell>
          <cell r="D828">
            <v>38916</v>
          </cell>
          <cell r="E828" t="str">
            <v>OPERADOR TELEFONICO</v>
          </cell>
          <cell r="F828">
            <v>3500</v>
          </cell>
          <cell r="G828" t="str">
            <v>INTERNET</v>
          </cell>
          <cell r="H828">
            <v>32337</v>
          </cell>
          <cell r="I828" t="str">
            <v>B</v>
          </cell>
          <cell r="J828" t="str">
            <v>DF</v>
          </cell>
          <cell r="K828" t="str">
            <v/>
          </cell>
          <cell r="P828" t="str">
            <v/>
          </cell>
          <cell r="R828" t="str">
            <v>6-12 meses</v>
          </cell>
          <cell r="S828" t="str">
            <v>HC_Ant,6-12 meses</v>
          </cell>
          <cell r="T828" t="str">
            <v>,6-12 meses</v>
          </cell>
          <cell r="U828" t="str">
            <v>HC_Ant</v>
          </cell>
        </row>
        <row r="829">
          <cell r="A829">
            <v>21329</v>
          </cell>
          <cell r="B829" t="str">
            <v>PRIMO SANTOS ALEJANDRA</v>
          </cell>
          <cell r="C829">
            <v>3272</v>
          </cell>
          <cell r="D829">
            <v>38768</v>
          </cell>
          <cell r="E829" t="str">
            <v>OPERADOR TELEFONICO</v>
          </cell>
          <cell r="F829">
            <v>3500</v>
          </cell>
          <cell r="G829" t="str">
            <v>BANCA TELEFONICA</v>
          </cell>
          <cell r="H829">
            <v>30798</v>
          </cell>
          <cell r="I829" t="str">
            <v>A</v>
          </cell>
          <cell r="J829" t="str">
            <v>DF</v>
          </cell>
          <cell r="K829" t="str">
            <v/>
          </cell>
          <cell r="P829" t="str">
            <v/>
          </cell>
          <cell r="R829" t="str">
            <v>1-3 años</v>
          </cell>
          <cell r="S829" t="str">
            <v>HC_Ant,1-3 años</v>
          </cell>
          <cell r="T829" t="str">
            <v>,1-3 años</v>
          </cell>
          <cell r="U829" t="str">
            <v>HC_Ant</v>
          </cell>
        </row>
        <row r="830">
          <cell r="A830">
            <v>21651</v>
          </cell>
          <cell r="B830" t="str">
            <v>PRISCILIANO OLIVARES LAURA</v>
          </cell>
          <cell r="C830">
            <v>3272</v>
          </cell>
          <cell r="D830">
            <v>37953</v>
          </cell>
          <cell r="E830" t="str">
            <v>EJECUTIVO TELEFONICO</v>
          </cell>
          <cell r="F830">
            <v>4500</v>
          </cell>
          <cell r="G830" t="str">
            <v>RETENCION</v>
          </cell>
          <cell r="H830">
            <v>27337</v>
          </cell>
          <cell r="I830" t="str">
            <v>E</v>
          </cell>
          <cell r="J830" t="str">
            <v>DF</v>
          </cell>
          <cell r="K830" t="str">
            <v/>
          </cell>
          <cell r="P830" t="str">
            <v/>
          </cell>
          <cell r="R830" t="str">
            <v>&lt; 3 años</v>
          </cell>
          <cell r="S830" t="str">
            <v>HC_Ant,&lt; 3 años</v>
          </cell>
          <cell r="T830" t="str">
            <v>,&lt; 3 años</v>
          </cell>
          <cell r="U830" t="str">
            <v>HC_Ant</v>
          </cell>
        </row>
        <row r="831">
          <cell r="A831">
            <v>20293</v>
          </cell>
          <cell r="B831" t="str">
            <v>QUIJAS MENDIOLA ANDRES</v>
          </cell>
          <cell r="C831">
            <v>1753</v>
          </cell>
          <cell r="D831">
            <v>38747</v>
          </cell>
          <cell r="E831" t="str">
            <v>OPERADOR TELEFONICO</v>
          </cell>
          <cell r="F831">
            <v>3500</v>
          </cell>
          <cell r="G831" t="str">
            <v>EDOS. DE CUENTA</v>
          </cell>
          <cell r="H831">
            <v>28122</v>
          </cell>
          <cell r="I831" t="str">
            <v>B</v>
          </cell>
          <cell r="J831" t="str">
            <v>DF</v>
          </cell>
          <cell r="K831" t="str">
            <v/>
          </cell>
          <cell r="P831" t="str">
            <v/>
          </cell>
          <cell r="R831" t="str">
            <v>1-3 años</v>
          </cell>
          <cell r="S831" t="str">
            <v>HC_Ant,1-3 años</v>
          </cell>
          <cell r="T831" t="str">
            <v>,1-3 años</v>
          </cell>
          <cell r="U831" t="str">
            <v>HC_Ant</v>
          </cell>
        </row>
        <row r="832">
          <cell r="A832">
            <v>21603</v>
          </cell>
          <cell r="B832" t="str">
            <v>QUIJAS MENDIOLA ERICK IVAN</v>
          </cell>
          <cell r="C832">
            <v>3272</v>
          </cell>
          <cell r="D832">
            <v>38477</v>
          </cell>
          <cell r="E832" t="str">
            <v>EJECUTIVO TELEFONICO</v>
          </cell>
          <cell r="F832">
            <v>4500</v>
          </cell>
          <cell r="G832" t="str">
            <v>RETENCION</v>
          </cell>
          <cell r="H832">
            <v>29601</v>
          </cell>
          <cell r="I832" t="str">
            <v>B</v>
          </cell>
          <cell r="J832" t="str">
            <v>DF</v>
          </cell>
          <cell r="K832" t="str">
            <v/>
          </cell>
          <cell r="P832" t="str">
            <v/>
          </cell>
          <cell r="R832" t="str">
            <v>1-3 años</v>
          </cell>
          <cell r="S832" t="str">
            <v>HC_Ant,1-3 años</v>
          </cell>
          <cell r="T832" t="str">
            <v>,1-3 años</v>
          </cell>
          <cell r="U832" t="str">
            <v>HC_Ant</v>
          </cell>
        </row>
        <row r="833">
          <cell r="A833">
            <v>25930</v>
          </cell>
          <cell r="B833" t="str">
            <v>QUINTANA JIMENEZ ALEJANDRA</v>
          </cell>
          <cell r="C833">
            <v>3420</v>
          </cell>
          <cell r="D833">
            <v>38229</v>
          </cell>
          <cell r="E833" t="str">
            <v>OPERADOR OUTBOUND</v>
          </cell>
          <cell r="F833">
            <v>3000</v>
          </cell>
          <cell r="G833" t="str">
            <v>VENTAS SEGUROS</v>
          </cell>
          <cell r="H833">
            <v>29745</v>
          </cell>
          <cell r="I833" t="str">
            <v>A</v>
          </cell>
          <cell r="J833" t="str">
            <v>DF</v>
          </cell>
          <cell r="K833" t="str">
            <v/>
          </cell>
          <cell r="P833" t="str">
            <v/>
          </cell>
          <cell r="R833" t="str">
            <v>1-3 años</v>
          </cell>
          <cell r="S833" t="str">
            <v>HC_Ant,1-3 años</v>
          </cell>
          <cell r="T833" t="str">
            <v>,1-3 años</v>
          </cell>
          <cell r="U833" t="str">
            <v>HC_Ant</v>
          </cell>
        </row>
        <row r="834">
          <cell r="A834">
            <v>21604</v>
          </cell>
          <cell r="B834" t="str">
            <v>QUINTOS MELO MAYRA</v>
          </cell>
          <cell r="C834">
            <v>3272</v>
          </cell>
          <cell r="D834">
            <v>38572</v>
          </cell>
          <cell r="E834" t="str">
            <v>EJECUTIVO TELEFONICO</v>
          </cell>
          <cell r="F834">
            <v>4500</v>
          </cell>
          <cell r="G834" t="str">
            <v>RETENCION</v>
          </cell>
          <cell r="H834">
            <v>29998</v>
          </cell>
          <cell r="I834" t="str">
            <v>B</v>
          </cell>
          <cell r="J834" t="str">
            <v>DF</v>
          </cell>
          <cell r="K834" t="str">
            <v/>
          </cell>
          <cell r="P834" t="str">
            <v/>
          </cell>
          <cell r="R834" t="str">
            <v>1-3 años</v>
          </cell>
          <cell r="S834" t="str">
            <v>HC_Ant,1-3 años</v>
          </cell>
          <cell r="T834" t="str">
            <v>,1-3 años</v>
          </cell>
          <cell r="U834" t="str">
            <v>HC_Ant</v>
          </cell>
        </row>
        <row r="835">
          <cell r="A835">
            <v>17777</v>
          </cell>
          <cell r="B835" t="str">
            <v>QUIROZ CABRERA OMAR</v>
          </cell>
          <cell r="C835">
            <v>3272</v>
          </cell>
          <cell r="D835">
            <v>37595</v>
          </cell>
          <cell r="E835" t="str">
            <v>ANALISTA CALIDAD</v>
          </cell>
          <cell r="F835">
            <v>6500</v>
          </cell>
          <cell r="G835" t="str">
            <v>CALIDAD Y CAPACITACION</v>
          </cell>
          <cell r="H835">
            <v>27404</v>
          </cell>
          <cell r="I835" t="str">
            <v>C</v>
          </cell>
          <cell r="J835" t="str">
            <v>DF</v>
          </cell>
          <cell r="K835" t="str">
            <v/>
          </cell>
          <cell r="P835" t="str">
            <v/>
          </cell>
          <cell r="R835" t="str">
            <v>&lt; 3 años</v>
          </cell>
          <cell r="S835" t="str">
            <v>HC_Ant,&lt; 3 años</v>
          </cell>
          <cell r="T835" t="str">
            <v>,&lt; 3 años</v>
          </cell>
          <cell r="U835" t="str">
            <v>HC_Ant</v>
          </cell>
        </row>
        <row r="836">
          <cell r="A836">
            <v>20985</v>
          </cell>
          <cell r="B836" t="str">
            <v>RAMIREZ AGUAYO NANCY CONCEPCION</v>
          </cell>
          <cell r="C836">
            <v>3420</v>
          </cell>
          <cell r="D836">
            <v>38757</v>
          </cell>
          <cell r="E836" t="str">
            <v>OPERADOR OUTBOUND</v>
          </cell>
          <cell r="F836">
            <v>3000</v>
          </cell>
          <cell r="G836" t="str">
            <v>VENTAS SEGUROS</v>
          </cell>
          <cell r="H836">
            <v>31427</v>
          </cell>
          <cell r="I836" t="str">
            <v>A</v>
          </cell>
          <cell r="J836" t="str">
            <v>DF</v>
          </cell>
          <cell r="K836" t="str">
            <v/>
          </cell>
          <cell r="P836" t="str">
            <v/>
          </cell>
          <cell r="R836" t="str">
            <v>1-3 años</v>
          </cell>
          <cell r="S836" t="str">
            <v>HC_Ant,1-3 años</v>
          </cell>
          <cell r="T836" t="str">
            <v>,1-3 años</v>
          </cell>
          <cell r="U836" t="str">
            <v>HC_Ant</v>
          </cell>
        </row>
        <row r="837">
          <cell r="A837">
            <v>21605</v>
          </cell>
          <cell r="B837" t="str">
            <v>RAMIREZ ALMARAZ JUAN CARLOS</v>
          </cell>
          <cell r="C837">
            <v>3272</v>
          </cell>
          <cell r="D837">
            <v>38495</v>
          </cell>
          <cell r="E837" t="str">
            <v>EJECUTIVO TELEFONICO</v>
          </cell>
          <cell r="F837">
            <v>4500</v>
          </cell>
          <cell r="G837" t="str">
            <v>RETENCION</v>
          </cell>
          <cell r="H837">
            <v>28993</v>
          </cell>
          <cell r="I837" t="str">
            <v>B</v>
          </cell>
          <cell r="J837" t="str">
            <v>DF</v>
          </cell>
          <cell r="K837" t="str">
            <v/>
          </cell>
          <cell r="P837" t="str">
            <v/>
          </cell>
          <cell r="R837" t="str">
            <v>1-3 años</v>
          </cell>
          <cell r="S837" t="str">
            <v>HC_Ant,1-3 años</v>
          </cell>
          <cell r="T837" t="str">
            <v>,1-3 años</v>
          </cell>
          <cell r="U837" t="str">
            <v>HC_Ant</v>
          </cell>
        </row>
        <row r="838">
          <cell r="A838">
            <v>23084</v>
          </cell>
          <cell r="B838" t="str">
            <v>RAMIREZ AVILA JOSE JUAN</v>
          </cell>
          <cell r="C838">
            <v>3420</v>
          </cell>
          <cell r="D838">
            <v>38804</v>
          </cell>
          <cell r="E838" t="str">
            <v>OPERADOR OUTBOUND</v>
          </cell>
          <cell r="F838">
            <v>3000</v>
          </cell>
          <cell r="G838" t="str">
            <v>VENTAS SEGUROS</v>
          </cell>
          <cell r="H838">
            <v>30499</v>
          </cell>
          <cell r="I838" t="str">
            <v>A</v>
          </cell>
          <cell r="J838" t="str">
            <v>DF</v>
          </cell>
          <cell r="K838" t="str">
            <v/>
          </cell>
          <cell r="P838" t="str">
            <v/>
          </cell>
          <cell r="R838" t="str">
            <v>1-3 años</v>
          </cell>
          <cell r="S838" t="str">
            <v>HC_Ant,1-3 años</v>
          </cell>
          <cell r="T838" t="str">
            <v>,1-3 años</v>
          </cell>
          <cell r="U838" t="str">
            <v>HC_Ant</v>
          </cell>
        </row>
        <row r="839">
          <cell r="A839">
            <v>17792</v>
          </cell>
          <cell r="B839" t="str">
            <v>RAMIREZ CHAVEZ MAGDA ALEJANDRA</v>
          </cell>
          <cell r="C839">
            <v>3272</v>
          </cell>
          <cell r="D839">
            <v>37004</v>
          </cell>
          <cell r="E839" t="str">
            <v>SUPERVISOR SR</v>
          </cell>
          <cell r="F839">
            <v>10000</v>
          </cell>
          <cell r="G839" t="str">
            <v>BANCA TELEFONICA</v>
          </cell>
          <cell r="H839">
            <v>28558</v>
          </cell>
          <cell r="I839" t="str">
            <v>C</v>
          </cell>
          <cell r="J839" t="str">
            <v>DF</v>
          </cell>
          <cell r="K839" t="str">
            <v/>
          </cell>
          <cell r="P839" t="str">
            <v/>
          </cell>
          <cell r="R839" t="str">
            <v>&lt; 3 años</v>
          </cell>
          <cell r="S839" t="str">
            <v>HC_Ant,&lt; 3 años</v>
          </cell>
          <cell r="T839" t="str">
            <v>,&lt; 3 años</v>
          </cell>
          <cell r="U839" t="str">
            <v>HC_Ant</v>
          </cell>
        </row>
        <row r="840">
          <cell r="A840">
            <v>34760</v>
          </cell>
          <cell r="B840" t="str">
            <v xml:space="preserve">RAMIREZ DIAZ ADOLFO </v>
          </cell>
          <cell r="C840">
            <v>3272</v>
          </cell>
          <cell r="D840">
            <v>39139</v>
          </cell>
          <cell r="E840" t="str">
            <v>OPERADOR TELEFONICO</v>
          </cell>
          <cell r="F840">
            <v>3500</v>
          </cell>
          <cell r="G840" t="str">
            <v>BANCA TELEFONICA</v>
          </cell>
          <cell r="H840">
            <v>28020</v>
          </cell>
          <cell r="I840" t="str">
            <v>B</v>
          </cell>
          <cell r="J840" t="str">
            <v>DF</v>
          </cell>
          <cell r="K840" t="str">
            <v/>
          </cell>
          <cell r="P840" t="str">
            <v/>
          </cell>
          <cell r="R840" t="str">
            <v>1-3 meses</v>
          </cell>
          <cell r="S840" t="str">
            <v>HC_Ant,1-3 meses</v>
          </cell>
          <cell r="T840" t="str">
            <v>,1-3 meses</v>
          </cell>
          <cell r="U840" t="str">
            <v>HC_Ant</v>
          </cell>
        </row>
        <row r="841">
          <cell r="A841">
            <v>32690</v>
          </cell>
          <cell r="B841" t="str">
            <v>RAMIREZ DIEGO ADRIANA</v>
          </cell>
          <cell r="C841">
            <v>1753</v>
          </cell>
          <cell r="D841">
            <v>39080</v>
          </cell>
          <cell r="E841" t="str">
            <v>OPERADOR TELEFONICO</v>
          </cell>
          <cell r="F841">
            <v>3500</v>
          </cell>
          <cell r="G841" t="str">
            <v>OUTBOUND PAPERLESS 2° AVISO</v>
          </cell>
          <cell r="H841">
            <v>31769</v>
          </cell>
          <cell r="I841" t="str">
            <v>B</v>
          </cell>
          <cell r="J841" t="str">
            <v>DF</v>
          </cell>
          <cell r="K841" t="str">
            <v/>
          </cell>
          <cell r="P841" t="str">
            <v/>
          </cell>
          <cell r="R841" t="str">
            <v>3-6 meses</v>
          </cell>
          <cell r="S841" t="str">
            <v>HC_Ant,3-6 meses</v>
          </cell>
          <cell r="T841" t="str">
            <v>,3-6 meses</v>
          </cell>
          <cell r="U841" t="str">
            <v>HC_Ant</v>
          </cell>
        </row>
        <row r="842">
          <cell r="A842">
            <v>17649</v>
          </cell>
          <cell r="B842" t="str">
            <v>RAMIREZ ESCALONA JOSE DE JESUS</v>
          </cell>
          <cell r="C842">
            <v>3272</v>
          </cell>
          <cell r="D842">
            <v>37179</v>
          </cell>
          <cell r="E842" t="str">
            <v>EJECUTIVO TELEFONICO</v>
          </cell>
          <cell r="F842">
            <v>4500</v>
          </cell>
          <cell r="G842" t="str">
            <v>BANCA TELEFONICA</v>
          </cell>
          <cell r="H842">
            <v>28446</v>
          </cell>
          <cell r="I842" t="str">
            <v>C</v>
          </cell>
          <cell r="J842" t="str">
            <v>DF</v>
          </cell>
          <cell r="K842" t="str">
            <v/>
          </cell>
          <cell r="P842" t="str">
            <v/>
          </cell>
          <cell r="R842" t="str">
            <v>&lt; 3 años</v>
          </cell>
          <cell r="S842" t="str">
            <v>HC_Ant,&lt; 3 años</v>
          </cell>
          <cell r="T842" t="str">
            <v>,&lt; 3 años</v>
          </cell>
          <cell r="U842" t="str">
            <v>HC_Ant</v>
          </cell>
        </row>
        <row r="843">
          <cell r="A843">
            <v>34221</v>
          </cell>
          <cell r="B843" t="str">
            <v xml:space="preserve">RAMIREZ FRANCISCO ISRAEL </v>
          </cell>
          <cell r="C843">
            <v>3272</v>
          </cell>
          <cell r="D843">
            <v>39119</v>
          </cell>
          <cell r="E843" t="str">
            <v>OPERADOR TELEFONICO</v>
          </cell>
          <cell r="F843">
            <v>3500</v>
          </cell>
          <cell r="G843" t="str">
            <v>BANCA TELEFONICA</v>
          </cell>
          <cell r="H843">
            <v>29021</v>
          </cell>
          <cell r="I843" t="str">
            <v>B</v>
          </cell>
          <cell r="J843" t="str">
            <v>DF</v>
          </cell>
          <cell r="K843" t="str">
            <v/>
          </cell>
          <cell r="P843" t="str">
            <v/>
          </cell>
          <cell r="R843" t="str">
            <v>1-3 meses</v>
          </cell>
          <cell r="S843" t="str">
            <v>HC_Ant,1-3 meses</v>
          </cell>
          <cell r="T843" t="str">
            <v>,1-3 meses</v>
          </cell>
          <cell r="U843" t="str">
            <v>HC_Ant</v>
          </cell>
        </row>
        <row r="844">
          <cell r="A844">
            <v>17660</v>
          </cell>
          <cell r="B844" t="str">
            <v>RAMIREZ GRACIDA RICARDO TADEO</v>
          </cell>
          <cell r="C844">
            <v>3272</v>
          </cell>
          <cell r="D844">
            <v>37194</v>
          </cell>
          <cell r="E844" t="str">
            <v>EJECUTIVO TELEFONICO</v>
          </cell>
          <cell r="F844">
            <v>4500</v>
          </cell>
          <cell r="G844" t="str">
            <v>BANCA TELEFONICA</v>
          </cell>
          <cell r="H844">
            <v>30190</v>
          </cell>
          <cell r="I844" t="str">
            <v>B</v>
          </cell>
          <cell r="J844" t="str">
            <v>DF</v>
          </cell>
          <cell r="K844" t="str">
            <v/>
          </cell>
          <cell r="P844" t="str">
            <v/>
          </cell>
          <cell r="R844" t="str">
            <v>&lt; 3 años</v>
          </cell>
          <cell r="S844" t="str">
            <v>HC_Ant,&lt; 3 años</v>
          </cell>
          <cell r="T844" t="str">
            <v>,&lt; 3 años</v>
          </cell>
          <cell r="U844" t="str">
            <v>HC_Ant</v>
          </cell>
        </row>
        <row r="845">
          <cell r="A845">
            <v>22488</v>
          </cell>
          <cell r="B845" t="str">
            <v>RAMIREZ GUERRERO DEYANIRA</v>
          </cell>
          <cell r="C845">
            <v>3272</v>
          </cell>
          <cell r="D845">
            <v>37753</v>
          </cell>
          <cell r="E845" t="str">
            <v>EJECUTIVO TELEFONICO</v>
          </cell>
          <cell r="F845">
            <v>4500</v>
          </cell>
          <cell r="G845" t="str">
            <v>SEGUROS INBOUND</v>
          </cell>
          <cell r="H845">
            <v>26661</v>
          </cell>
          <cell r="I845" t="str">
            <v>E</v>
          </cell>
          <cell r="J845" t="str">
            <v>DF</v>
          </cell>
          <cell r="K845" t="str">
            <v/>
          </cell>
          <cell r="P845" t="str">
            <v/>
          </cell>
          <cell r="R845" t="str">
            <v>&lt; 3 años</v>
          </cell>
          <cell r="S845" t="str">
            <v>HC_Ant,&lt; 3 años</v>
          </cell>
          <cell r="T845" t="str">
            <v>,&lt; 3 años</v>
          </cell>
          <cell r="U845" t="str">
            <v>HC_Ant</v>
          </cell>
        </row>
        <row r="846">
          <cell r="A846">
            <v>35953</v>
          </cell>
          <cell r="B846" t="str">
            <v>RAMIREZ HERRERA JUAN CARLOS</v>
          </cell>
          <cell r="C846">
            <v>3272</v>
          </cell>
          <cell r="D846">
            <v>39156</v>
          </cell>
          <cell r="E846" t="str">
            <v>OPERADOR TELEFONICO</v>
          </cell>
          <cell r="F846">
            <v>3500</v>
          </cell>
          <cell r="G846" t="str">
            <v>BANCA TELEFONICA</v>
          </cell>
          <cell r="H846">
            <v>31400</v>
          </cell>
          <cell r="I846" t="str">
            <v>B</v>
          </cell>
          <cell r="J846" t="str">
            <v>DF</v>
          </cell>
          <cell r="K846" t="str">
            <v/>
          </cell>
          <cell r="P846" t="str">
            <v/>
          </cell>
          <cell r="R846" t="str">
            <v>1-3 meses</v>
          </cell>
          <cell r="S846" t="str">
            <v>CR,1-3 meses</v>
          </cell>
          <cell r="T846" t="str">
            <v>,1-3 meses</v>
          </cell>
          <cell r="U846" t="str">
            <v>CR</v>
          </cell>
        </row>
        <row r="847">
          <cell r="A847">
            <v>30487</v>
          </cell>
          <cell r="B847" t="str">
            <v>RAMIREZ JUAREZ MARIA DEL ROCIO</v>
          </cell>
          <cell r="C847">
            <v>3272</v>
          </cell>
          <cell r="D847">
            <v>39027</v>
          </cell>
          <cell r="E847" t="str">
            <v>OPERADOR TELEFONICO</v>
          </cell>
          <cell r="F847">
            <v>3500</v>
          </cell>
          <cell r="G847" t="str">
            <v>BANCA TELEFONICA</v>
          </cell>
          <cell r="H847">
            <v>32187</v>
          </cell>
          <cell r="I847" t="str">
            <v>B</v>
          </cell>
          <cell r="J847" t="str">
            <v>DF</v>
          </cell>
          <cell r="K847" t="str">
            <v/>
          </cell>
          <cell r="P847" t="str">
            <v/>
          </cell>
          <cell r="R847" t="str">
            <v>3-6 meses</v>
          </cell>
          <cell r="S847" t="str">
            <v>HC_Ant,3-6 meses</v>
          </cell>
          <cell r="T847" t="str">
            <v>,3-6 meses</v>
          </cell>
          <cell r="U847" t="str">
            <v>HC_Ant</v>
          </cell>
        </row>
        <row r="848">
          <cell r="A848">
            <v>17872</v>
          </cell>
          <cell r="B848" t="str">
            <v>RAMIREZ LEON LUIS MIGUEL</v>
          </cell>
          <cell r="C848">
            <v>3272</v>
          </cell>
          <cell r="D848">
            <v>37871</v>
          </cell>
          <cell r="E848" t="str">
            <v>EJECUTIVO TELEFONICO</v>
          </cell>
          <cell r="F848">
            <v>4500</v>
          </cell>
          <cell r="G848" t="str">
            <v>BANCA TELEFONICA</v>
          </cell>
          <cell r="H848">
            <v>29823</v>
          </cell>
          <cell r="I848" t="str">
            <v>A</v>
          </cell>
          <cell r="J848" t="str">
            <v>DF</v>
          </cell>
          <cell r="K848" t="str">
            <v/>
          </cell>
          <cell r="P848" t="str">
            <v/>
          </cell>
          <cell r="R848" t="str">
            <v>&lt; 3 años</v>
          </cell>
          <cell r="S848" t="str">
            <v>HC_Ant,&lt; 3 años</v>
          </cell>
          <cell r="T848" t="str">
            <v>,&lt; 3 años</v>
          </cell>
          <cell r="U848" t="str">
            <v>HC_Ant</v>
          </cell>
        </row>
        <row r="849">
          <cell r="A849">
            <v>24158</v>
          </cell>
          <cell r="B849" t="str">
            <v>RAMIREZ MARTINEZ ALFREDO</v>
          </cell>
          <cell r="C849">
            <v>3272</v>
          </cell>
          <cell r="D849">
            <v>38841</v>
          </cell>
          <cell r="E849" t="str">
            <v>OPERADOR TELEFONICO</v>
          </cell>
          <cell r="F849">
            <v>3500</v>
          </cell>
          <cell r="G849" t="str">
            <v>BANCA TELEFONICA</v>
          </cell>
          <cell r="H849">
            <v>29863</v>
          </cell>
          <cell r="I849" t="str">
            <v>A</v>
          </cell>
          <cell r="J849" t="str">
            <v>DF</v>
          </cell>
          <cell r="K849" t="str">
            <v/>
          </cell>
          <cell r="P849" t="str">
            <v/>
          </cell>
          <cell r="R849" t="str">
            <v>6-12 meses</v>
          </cell>
          <cell r="S849" t="str">
            <v>HC_Ant,6-12 meses</v>
          </cell>
          <cell r="T849" t="str">
            <v>,6-12 meses</v>
          </cell>
          <cell r="U849" t="str">
            <v>HC_Ant</v>
          </cell>
        </row>
        <row r="850">
          <cell r="A850">
            <v>17834</v>
          </cell>
          <cell r="B850" t="str">
            <v>RAMIREZ MENDIZABAL LUIS FABIAN</v>
          </cell>
          <cell r="C850">
            <v>3272</v>
          </cell>
          <cell r="D850">
            <v>38246</v>
          </cell>
          <cell r="E850" t="str">
            <v>EJECUTIVO TELEFONICO NOCTURNO</v>
          </cell>
          <cell r="F850">
            <v>5250</v>
          </cell>
          <cell r="G850" t="str">
            <v>BANCA TELEFONICA</v>
          </cell>
          <cell r="H850">
            <v>29063</v>
          </cell>
          <cell r="I850" t="str">
            <v>B</v>
          </cell>
          <cell r="J850" t="str">
            <v>DF</v>
          </cell>
          <cell r="K850" t="str">
            <v/>
          </cell>
          <cell r="P850" t="str">
            <v/>
          </cell>
          <cell r="R850" t="str">
            <v>1-3 años</v>
          </cell>
          <cell r="S850" t="str">
            <v>HC_Ant,1-3 años</v>
          </cell>
          <cell r="T850" t="str">
            <v>,1-3 años</v>
          </cell>
          <cell r="U850" t="str">
            <v>HC_Ant</v>
          </cell>
        </row>
        <row r="851">
          <cell r="A851">
            <v>29104</v>
          </cell>
          <cell r="B851" t="str">
            <v>RAMIREZ MONTERO RICARDO</v>
          </cell>
          <cell r="C851">
            <v>3272</v>
          </cell>
          <cell r="D851">
            <v>38989</v>
          </cell>
          <cell r="E851" t="str">
            <v>EJECUTIVO TELEFONICO</v>
          </cell>
          <cell r="F851">
            <v>4500</v>
          </cell>
          <cell r="G851" t="str">
            <v>RETENCION</v>
          </cell>
          <cell r="H851">
            <v>29550</v>
          </cell>
          <cell r="I851" t="str">
            <v>B</v>
          </cell>
          <cell r="J851" t="str">
            <v>DF</v>
          </cell>
          <cell r="K851" t="str">
            <v/>
          </cell>
          <cell r="P851" t="str">
            <v/>
          </cell>
          <cell r="R851" t="str">
            <v>6-12 meses</v>
          </cell>
          <cell r="S851" t="str">
            <v>HC_Ant,6-12 meses</v>
          </cell>
          <cell r="T851" t="str">
            <v>,6-12 meses</v>
          </cell>
          <cell r="U851" t="str">
            <v>HC_Ant</v>
          </cell>
        </row>
        <row r="852">
          <cell r="A852">
            <v>30461</v>
          </cell>
          <cell r="B852" t="str">
            <v>RAMIREZ ORTEGA ALEJANDRO ARIEL</v>
          </cell>
          <cell r="C852">
            <v>3272</v>
          </cell>
          <cell r="D852">
            <v>39029</v>
          </cell>
          <cell r="E852" t="str">
            <v>OPERADOR TELEFONICO</v>
          </cell>
          <cell r="F852">
            <v>3500</v>
          </cell>
          <cell r="G852" t="str">
            <v>BANCA TELEFONICA</v>
          </cell>
          <cell r="H852">
            <v>29782</v>
          </cell>
          <cell r="I852" t="str">
            <v>B</v>
          </cell>
          <cell r="J852" t="str">
            <v>DF</v>
          </cell>
          <cell r="K852" t="str">
            <v/>
          </cell>
          <cell r="P852" t="str">
            <v/>
          </cell>
          <cell r="R852" t="str">
            <v>3-6 meses</v>
          </cell>
          <cell r="S852" t="str">
            <v>HC_Ant,3-6 meses</v>
          </cell>
          <cell r="T852" t="str">
            <v>,3-6 meses</v>
          </cell>
          <cell r="U852" t="str">
            <v>HC_Ant</v>
          </cell>
        </row>
        <row r="853">
          <cell r="A853">
            <v>34762</v>
          </cell>
          <cell r="B853" t="str">
            <v>RAMIREZ PAEZ CARLOS ARTURO</v>
          </cell>
          <cell r="C853">
            <v>3272</v>
          </cell>
          <cell r="D853">
            <v>39139</v>
          </cell>
          <cell r="E853" t="str">
            <v>OPERADOR TELEFONICO</v>
          </cell>
          <cell r="F853">
            <v>3500</v>
          </cell>
          <cell r="G853" t="str">
            <v>BANCA TELEFONICA</v>
          </cell>
          <cell r="H853">
            <v>30300</v>
          </cell>
          <cell r="I853" t="str">
            <v>B</v>
          </cell>
          <cell r="J853" t="str">
            <v>DF</v>
          </cell>
          <cell r="K853" t="str">
            <v/>
          </cell>
          <cell r="P853" t="str">
            <v/>
          </cell>
          <cell r="R853" t="str">
            <v>1-3 meses</v>
          </cell>
          <cell r="S853" t="str">
            <v>HC_Ant,1-3 meses</v>
          </cell>
          <cell r="T853" t="str">
            <v>,1-3 meses</v>
          </cell>
          <cell r="U853" t="str">
            <v>HC_Ant</v>
          </cell>
        </row>
        <row r="854">
          <cell r="A854">
            <v>32692</v>
          </cell>
          <cell r="B854" t="str">
            <v>RAMIREZ REYES GLORIA ANDREA</v>
          </cell>
          <cell r="C854">
            <v>3272</v>
          </cell>
          <cell r="D854">
            <v>39092</v>
          </cell>
          <cell r="E854" t="str">
            <v>OPERADOR TELEFONICO</v>
          </cell>
          <cell r="F854">
            <v>3500</v>
          </cell>
          <cell r="G854" t="str">
            <v>RETENCION</v>
          </cell>
          <cell r="H854">
            <v>29391</v>
          </cell>
          <cell r="I854" t="str">
            <v>A</v>
          </cell>
          <cell r="J854" t="str">
            <v>DF</v>
          </cell>
          <cell r="K854" t="str">
            <v/>
          </cell>
          <cell r="P854" t="str">
            <v/>
          </cell>
          <cell r="R854" t="str">
            <v>3-6 meses</v>
          </cell>
          <cell r="S854" t="str">
            <v>CR,3-6 meses</v>
          </cell>
          <cell r="T854" t="str">
            <v>,3-6 meses</v>
          </cell>
          <cell r="U854" t="str">
            <v>CR</v>
          </cell>
        </row>
        <row r="855">
          <cell r="A855">
            <v>20973</v>
          </cell>
          <cell r="B855" t="str">
            <v>RAMIREZ RUIZ SILVIA</v>
          </cell>
          <cell r="C855">
            <v>3272</v>
          </cell>
          <cell r="D855">
            <v>38755</v>
          </cell>
          <cell r="E855" t="str">
            <v>OPERADOR TELEFONICO</v>
          </cell>
          <cell r="F855">
            <v>3500</v>
          </cell>
          <cell r="G855" t="str">
            <v>BANCA TELEFONICA</v>
          </cell>
          <cell r="H855">
            <v>28672</v>
          </cell>
          <cell r="I855" t="str">
            <v>B</v>
          </cell>
          <cell r="J855" t="str">
            <v>DF</v>
          </cell>
          <cell r="K855" t="str">
            <v/>
          </cell>
          <cell r="P855" t="str">
            <v/>
          </cell>
          <cell r="R855" t="str">
            <v>1-3 años</v>
          </cell>
          <cell r="S855" t="str">
            <v>HC_Ant,1-3 años</v>
          </cell>
          <cell r="T855" t="str">
            <v>,1-3 años</v>
          </cell>
          <cell r="U855" t="str">
            <v>HC_Ant</v>
          </cell>
        </row>
        <row r="856">
          <cell r="A856">
            <v>25350</v>
          </cell>
          <cell r="B856" t="str">
            <v>RAMIREZ TELLEZ GIRON LUCERO DE JESUS</v>
          </cell>
          <cell r="C856">
            <v>3272</v>
          </cell>
          <cell r="D856">
            <v>38875</v>
          </cell>
          <cell r="E856" t="str">
            <v>OPERADOR TELEFONICO</v>
          </cell>
          <cell r="F856">
            <v>3500</v>
          </cell>
          <cell r="G856" t="str">
            <v>SEGUROS INBOUND</v>
          </cell>
          <cell r="H856">
            <v>32028</v>
          </cell>
          <cell r="I856" t="str">
            <v>A</v>
          </cell>
          <cell r="J856" t="str">
            <v>DF</v>
          </cell>
          <cell r="K856" t="str">
            <v/>
          </cell>
          <cell r="P856" t="str">
            <v/>
          </cell>
          <cell r="R856" t="str">
            <v>6-12 meses</v>
          </cell>
          <cell r="S856" t="str">
            <v>HC_Ant,6-12 meses</v>
          </cell>
          <cell r="T856" t="str">
            <v>,6-12 meses</v>
          </cell>
          <cell r="U856" t="str">
            <v>HC_Ant</v>
          </cell>
        </row>
        <row r="857">
          <cell r="A857">
            <v>32864</v>
          </cell>
          <cell r="B857" t="str">
            <v>RAMIREZ VALENCIA MARIBEL</v>
          </cell>
          <cell r="C857">
            <v>1753</v>
          </cell>
          <cell r="D857">
            <v>39098</v>
          </cell>
          <cell r="E857" t="str">
            <v>OPERADOR TELEFONICO</v>
          </cell>
          <cell r="F857">
            <v>3500</v>
          </cell>
          <cell r="G857" t="str">
            <v>IMPAGO</v>
          </cell>
          <cell r="H857">
            <v>30048</v>
          </cell>
          <cell r="I857" t="str">
            <v>B</v>
          </cell>
          <cell r="J857" t="str">
            <v>DF</v>
          </cell>
          <cell r="K857" t="str">
            <v/>
          </cell>
          <cell r="P857" t="str">
            <v/>
          </cell>
          <cell r="R857" t="str">
            <v>3-6 meses</v>
          </cell>
          <cell r="S857" t="str">
            <v>CR,3-6 meses</v>
          </cell>
          <cell r="T857" t="str">
            <v>,3-6 meses</v>
          </cell>
          <cell r="U857" t="str">
            <v>CR</v>
          </cell>
        </row>
        <row r="858">
          <cell r="A858">
            <v>23996</v>
          </cell>
          <cell r="B858" t="str">
            <v>RAMIREZ ZAMORA CARLOS</v>
          </cell>
          <cell r="C858">
            <v>311</v>
          </cell>
          <cell r="D858">
            <v>38839</v>
          </cell>
          <cell r="E858" t="str">
            <v>OPERADOR TELEFONICO</v>
          </cell>
          <cell r="F858">
            <v>3500</v>
          </cell>
          <cell r="G858" t="str">
            <v>AFORE INBOUND</v>
          </cell>
          <cell r="H858">
            <v>31151</v>
          </cell>
          <cell r="I858" t="str">
            <v>B</v>
          </cell>
          <cell r="J858" t="str">
            <v>DF</v>
          </cell>
          <cell r="K858" t="str">
            <v/>
          </cell>
          <cell r="P858" t="str">
            <v/>
          </cell>
          <cell r="R858" t="str">
            <v>6-12 meses</v>
          </cell>
          <cell r="S858" t="str">
            <v>HC_Ant,6-12 meses</v>
          </cell>
          <cell r="T858" t="str">
            <v>,6-12 meses</v>
          </cell>
          <cell r="U858" t="str">
            <v>HC_Ant</v>
          </cell>
        </row>
        <row r="859">
          <cell r="A859">
            <v>34290</v>
          </cell>
          <cell r="B859" t="str">
            <v>RAMOS BLANCO GIANCARLO</v>
          </cell>
          <cell r="C859">
            <v>3272</v>
          </cell>
          <cell r="D859">
            <v>39121</v>
          </cell>
          <cell r="E859" t="str">
            <v>OPERADOR TELEFONICO</v>
          </cell>
          <cell r="F859">
            <v>3500</v>
          </cell>
          <cell r="G859" t="str">
            <v>BANCA TELEFONICA ANTIFUGA</v>
          </cell>
          <cell r="H859">
            <v>31499</v>
          </cell>
          <cell r="I859" t="str">
            <v>B</v>
          </cell>
          <cell r="J859" t="str">
            <v>México D.F.</v>
          </cell>
          <cell r="K859" t="str">
            <v/>
          </cell>
          <cell r="P859" t="str">
            <v/>
          </cell>
          <cell r="R859" t="str">
            <v>1-3 meses</v>
          </cell>
          <cell r="S859" t="str">
            <v>HC_Ant,1-3 meses</v>
          </cell>
          <cell r="T859" t="str">
            <v>,1-3 meses</v>
          </cell>
          <cell r="U859" t="str">
            <v>HC_Ant</v>
          </cell>
        </row>
        <row r="860">
          <cell r="A860">
            <v>31318</v>
          </cell>
          <cell r="B860" t="str">
            <v>RAMOS GODOY ANGELICA</v>
          </cell>
          <cell r="C860">
            <v>1753</v>
          </cell>
          <cell r="D860">
            <v>39055</v>
          </cell>
          <cell r="E860" t="str">
            <v>OPERADOR TELEFONICO</v>
          </cell>
          <cell r="F860">
            <v>3500</v>
          </cell>
          <cell r="G860" t="str">
            <v>OUTBOUND PAPERLESS 2° AVISO</v>
          </cell>
          <cell r="H860">
            <v>29011</v>
          </cell>
          <cell r="I860" t="str">
            <v>A</v>
          </cell>
          <cell r="J860" t="str">
            <v>DF</v>
          </cell>
          <cell r="K860" t="str">
            <v/>
          </cell>
          <cell r="P860" t="str">
            <v/>
          </cell>
          <cell r="R860" t="str">
            <v>3-6 meses</v>
          </cell>
          <cell r="S860" t="str">
            <v>HC_Ant,3-6 meses</v>
          </cell>
          <cell r="T860" t="str">
            <v>,3-6 meses</v>
          </cell>
          <cell r="U860" t="str">
            <v>HC_Ant</v>
          </cell>
        </row>
        <row r="861">
          <cell r="A861">
            <v>23856</v>
          </cell>
          <cell r="B861" t="str">
            <v>RAMOS GODOY BEATRIZ</v>
          </cell>
          <cell r="C861">
            <v>1753</v>
          </cell>
          <cell r="D861">
            <v>38831</v>
          </cell>
          <cell r="E861" t="str">
            <v>OPERADOR TELEFONICO</v>
          </cell>
          <cell r="F861">
            <v>3500</v>
          </cell>
          <cell r="G861" t="str">
            <v>OUTBOUND PAPERLESS 2° AVISO</v>
          </cell>
          <cell r="H861">
            <v>29812</v>
          </cell>
          <cell r="I861" t="str">
            <v>B</v>
          </cell>
          <cell r="J861" t="str">
            <v>DF</v>
          </cell>
          <cell r="K861" t="str">
            <v/>
          </cell>
          <cell r="P861" t="str">
            <v/>
          </cell>
          <cell r="R861" t="str">
            <v>1-3 años</v>
          </cell>
          <cell r="S861" t="str">
            <v>CR,1-3 años</v>
          </cell>
          <cell r="T861" t="str">
            <v>,1-3 años</v>
          </cell>
          <cell r="U861" t="str">
            <v>CR</v>
          </cell>
        </row>
        <row r="862">
          <cell r="A862">
            <v>32693</v>
          </cell>
          <cell r="B862" t="str">
            <v xml:space="preserve">RAMOS LECO ALEJANDRA LETICIA </v>
          </cell>
          <cell r="C862">
            <v>3272</v>
          </cell>
          <cell r="D862">
            <v>39086</v>
          </cell>
          <cell r="E862" t="str">
            <v>OPERADOR TELEFONICO</v>
          </cell>
          <cell r="F862">
            <v>3500</v>
          </cell>
          <cell r="G862" t="str">
            <v>RETENCION</v>
          </cell>
          <cell r="H862">
            <v>31851</v>
          </cell>
          <cell r="I862" t="str">
            <v>B</v>
          </cell>
          <cell r="J862" t="str">
            <v>DF</v>
          </cell>
          <cell r="K862" t="str">
            <v/>
          </cell>
          <cell r="P862" t="str">
            <v/>
          </cell>
          <cell r="R862" t="str">
            <v>3-6 meses</v>
          </cell>
          <cell r="S862" t="str">
            <v>CR,3-6 meses</v>
          </cell>
          <cell r="T862" t="str">
            <v>,3-6 meses</v>
          </cell>
          <cell r="U862" t="str">
            <v>CR</v>
          </cell>
        </row>
        <row r="863">
          <cell r="A863">
            <v>18531</v>
          </cell>
          <cell r="B863" t="str">
            <v>RAMOS LEON EVELIN PAOLA</v>
          </cell>
          <cell r="C863">
            <v>3272</v>
          </cell>
          <cell r="D863">
            <v>38691</v>
          </cell>
          <cell r="E863" t="str">
            <v>OPERADOR TELEFONICO</v>
          </cell>
          <cell r="F863">
            <v>3500</v>
          </cell>
          <cell r="G863" t="str">
            <v>BANCA TELEFONICA</v>
          </cell>
          <cell r="H863">
            <v>31245</v>
          </cell>
          <cell r="I863" t="str">
            <v>A</v>
          </cell>
          <cell r="J863" t="str">
            <v>DF</v>
          </cell>
          <cell r="K863" t="str">
            <v/>
          </cell>
          <cell r="P863" t="str">
            <v/>
          </cell>
          <cell r="R863" t="str">
            <v>1-3 años</v>
          </cell>
          <cell r="S863" t="str">
            <v>HC_Ant,1-3 años</v>
          </cell>
          <cell r="T863" t="str">
            <v>,1-3 años</v>
          </cell>
          <cell r="U863" t="str">
            <v>HC_Ant</v>
          </cell>
        </row>
        <row r="864">
          <cell r="A864">
            <v>17650</v>
          </cell>
          <cell r="B864" t="str">
            <v>RAMOS MARTINEZ ERIC</v>
          </cell>
          <cell r="C864">
            <v>3272</v>
          </cell>
          <cell r="D864">
            <v>37187</v>
          </cell>
          <cell r="E864" t="str">
            <v>EJECUTIVO TELEFONICO</v>
          </cell>
          <cell r="F864">
            <v>4500</v>
          </cell>
          <cell r="G864" t="str">
            <v>BANCA TELEFONICA</v>
          </cell>
          <cell r="H864">
            <v>27934</v>
          </cell>
          <cell r="I864" t="str">
            <v>B</v>
          </cell>
          <cell r="J864" t="str">
            <v>DF</v>
          </cell>
          <cell r="K864" t="str">
            <v/>
          </cell>
          <cell r="P864" t="str">
            <v/>
          </cell>
          <cell r="R864" t="str">
            <v>&lt; 3 años</v>
          </cell>
          <cell r="S864" t="str">
            <v>HC_Ant,&lt; 3 años</v>
          </cell>
          <cell r="T864" t="str">
            <v>,&lt; 3 años</v>
          </cell>
          <cell r="U864" t="str">
            <v>HC_Ant</v>
          </cell>
        </row>
        <row r="865">
          <cell r="A865">
            <v>26997</v>
          </cell>
          <cell r="B865" t="str">
            <v>RAMOS MORALES BEATRIZ ADRIANA</v>
          </cell>
          <cell r="C865">
            <v>3420</v>
          </cell>
          <cell r="D865">
            <v>38916</v>
          </cell>
          <cell r="E865" t="str">
            <v>EJECUTIVO DE RETENCION DE SEGUROS</v>
          </cell>
          <cell r="F865">
            <v>4000</v>
          </cell>
          <cell r="G865" t="str">
            <v>RETENCION SEGUROS</v>
          </cell>
          <cell r="H865">
            <v>30373</v>
          </cell>
          <cell r="I865" t="str">
            <v>E</v>
          </cell>
          <cell r="J865" t="str">
            <v>DF</v>
          </cell>
          <cell r="K865" t="str">
            <v/>
          </cell>
          <cell r="P865" t="str">
            <v/>
          </cell>
          <cell r="R865" t="str">
            <v>6-12 meses</v>
          </cell>
          <cell r="S865" t="str">
            <v>HC_Ant,6-12 meses</v>
          </cell>
          <cell r="T865" t="str">
            <v>,6-12 meses</v>
          </cell>
          <cell r="U865" t="str">
            <v>HC_Ant</v>
          </cell>
        </row>
        <row r="866">
          <cell r="A866">
            <v>25931</v>
          </cell>
          <cell r="B866" t="str">
            <v>RAMOS ORTIZ ERIK</v>
          </cell>
          <cell r="C866">
            <v>311</v>
          </cell>
          <cell r="D866">
            <v>36938</v>
          </cell>
          <cell r="E866" t="str">
            <v>SUPERVISOR SR</v>
          </cell>
          <cell r="F866">
            <v>10000</v>
          </cell>
          <cell r="G866" t="str">
            <v>AFORE INBOUND</v>
          </cell>
          <cell r="H866">
            <v>27855</v>
          </cell>
          <cell r="I866" t="str">
            <v>A</v>
          </cell>
          <cell r="J866" t="str">
            <v>DF</v>
          </cell>
          <cell r="K866" t="str">
            <v/>
          </cell>
          <cell r="P866" t="str">
            <v/>
          </cell>
          <cell r="R866" t="str">
            <v>&lt; 3 años</v>
          </cell>
          <cell r="S866" t="str">
            <v>HC_Ant,&lt; 3 años</v>
          </cell>
          <cell r="T866" t="str">
            <v>,&lt; 3 años</v>
          </cell>
          <cell r="U866" t="str">
            <v>HC_Ant</v>
          </cell>
        </row>
        <row r="867">
          <cell r="A867">
            <v>18448</v>
          </cell>
          <cell r="B867" t="str">
            <v>RAMOS ROJAS ROBERTO</v>
          </cell>
          <cell r="C867">
            <v>3272</v>
          </cell>
          <cell r="D867">
            <v>38691</v>
          </cell>
          <cell r="E867" t="str">
            <v>ANALISTA CALIDAD</v>
          </cell>
          <cell r="F867">
            <v>6500</v>
          </cell>
          <cell r="G867" t="str">
            <v>CALIDAD Y CAPACITACION</v>
          </cell>
          <cell r="H867">
            <v>28279</v>
          </cell>
          <cell r="I867" t="str">
            <v>A</v>
          </cell>
          <cell r="J867" t="str">
            <v>DF</v>
          </cell>
          <cell r="K867" t="str">
            <v/>
          </cell>
          <cell r="P867" t="str">
            <v/>
          </cell>
          <cell r="R867" t="str">
            <v>1-3 años</v>
          </cell>
          <cell r="S867" t="str">
            <v>HC_Ant,1-3 años</v>
          </cell>
          <cell r="T867" t="str">
            <v>,1-3 años</v>
          </cell>
          <cell r="U867" t="str">
            <v>HC_Ant</v>
          </cell>
        </row>
        <row r="868">
          <cell r="A868">
            <v>30055</v>
          </cell>
          <cell r="B868" t="str">
            <v>RAMOS SANTILLAN ALEJANDRO</v>
          </cell>
          <cell r="C868">
            <v>3272</v>
          </cell>
          <cell r="D868">
            <v>39013</v>
          </cell>
          <cell r="E868" t="str">
            <v>EJECUTIVO TELEFONICO</v>
          </cell>
          <cell r="F868">
            <v>4500</v>
          </cell>
          <cell r="G868" t="str">
            <v>RETENCION</v>
          </cell>
          <cell r="H868">
            <v>30889</v>
          </cell>
          <cell r="I868" t="str">
            <v>B</v>
          </cell>
          <cell r="J868" t="str">
            <v>DF</v>
          </cell>
          <cell r="K868" t="str">
            <v/>
          </cell>
          <cell r="P868" t="str">
            <v/>
          </cell>
          <cell r="R868" t="str">
            <v>6-12 meses</v>
          </cell>
          <cell r="S868" t="str">
            <v>CR,6-12 meses</v>
          </cell>
          <cell r="T868" t="str">
            <v>,6-12 meses</v>
          </cell>
          <cell r="U868" t="str">
            <v>CR</v>
          </cell>
        </row>
        <row r="869">
          <cell r="A869">
            <v>17940</v>
          </cell>
          <cell r="B869" t="str">
            <v>RAMOS VALLET JORGE</v>
          </cell>
          <cell r="C869">
            <v>3272</v>
          </cell>
          <cell r="D869">
            <v>38327</v>
          </cell>
          <cell r="E869" t="str">
            <v>EJECUTIVO TELEFONICO</v>
          </cell>
          <cell r="F869">
            <v>4500</v>
          </cell>
          <cell r="G869" t="str">
            <v>BANCA TELEFONICA</v>
          </cell>
          <cell r="H869">
            <v>27883</v>
          </cell>
          <cell r="I869" t="str">
            <v>A</v>
          </cell>
          <cell r="J869" t="str">
            <v>DF</v>
          </cell>
          <cell r="K869" t="str">
            <v/>
          </cell>
          <cell r="P869" t="str">
            <v/>
          </cell>
          <cell r="R869" t="str">
            <v>1-3 años</v>
          </cell>
          <cell r="S869" t="str">
            <v>HC_Ant,1-3 años</v>
          </cell>
          <cell r="T869" t="str">
            <v>,1-3 años</v>
          </cell>
          <cell r="U869" t="str">
            <v>HC_Ant</v>
          </cell>
        </row>
        <row r="870">
          <cell r="A870">
            <v>34583</v>
          </cell>
          <cell r="B870" t="str">
            <v>RANGEL LARA CYNTHIA DELFINA</v>
          </cell>
          <cell r="C870">
            <v>3183</v>
          </cell>
          <cell r="D870">
            <v>38937</v>
          </cell>
          <cell r="E870" t="str">
            <v>CONSULTOR EMPRESARIAL</v>
          </cell>
          <cell r="F870">
            <v>5000</v>
          </cell>
          <cell r="G870" t="str">
            <v>ENLACE BANCA ELECTRONICA</v>
          </cell>
          <cell r="H870">
            <v>30431</v>
          </cell>
          <cell r="I870" t="str">
            <v>D</v>
          </cell>
          <cell r="J870" t="str">
            <v>DF</v>
          </cell>
          <cell r="K870" t="str">
            <v/>
          </cell>
          <cell r="P870" t="str">
            <v/>
          </cell>
          <cell r="R870" t="str">
            <v>6-12 meses</v>
          </cell>
          <cell r="S870" t="str">
            <v>HC_Ant,6-12 meses</v>
          </cell>
          <cell r="T870" t="str">
            <v>,6-12 meses</v>
          </cell>
          <cell r="U870" t="str">
            <v>HC_Ant</v>
          </cell>
        </row>
        <row r="871">
          <cell r="A871">
            <v>32164</v>
          </cell>
          <cell r="B871" t="str">
            <v>RANGEL MARINA</v>
          </cell>
          <cell r="C871">
            <v>2651</v>
          </cell>
          <cell r="D871">
            <v>39083</v>
          </cell>
          <cell r="E871" t="str">
            <v>OPERADOR TELEFONICO</v>
          </cell>
          <cell r="F871">
            <v>3000</v>
          </cell>
          <cell r="G871" t="str">
            <v>CREDITO AL CONSUMO</v>
          </cell>
          <cell r="H871">
            <v>20953</v>
          </cell>
          <cell r="I871" t="str">
            <v>B</v>
          </cell>
          <cell r="J871" t="str">
            <v>DF</v>
          </cell>
          <cell r="K871" t="str">
            <v/>
          </cell>
          <cell r="P871" t="str">
            <v/>
          </cell>
          <cell r="R871" t="str">
            <v>3-6 meses</v>
          </cell>
          <cell r="S871" t="str">
            <v>CR,3-6 meses</v>
          </cell>
          <cell r="T871" t="str">
            <v>,3-6 meses</v>
          </cell>
          <cell r="U871" t="str">
            <v>CR</v>
          </cell>
        </row>
        <row r="872">
          <cell r="A872">
            <v>17899</v>
          </cell>
          <cell r="B872" t="str">
            <v>RAYA BETANCOURT ANGELICA IRAIS</v>
          </cell>
          <cell r="C872">
            <v>3272</v>
          </cell>
          <cell r="D872">
            <v>38201</v>
          </cell>
          <cell r="E872" t="str">
            <v>SUPERVISOR JR</v>
          </cell>
          <cell r="F872">
            <v>6000</v>
          </cell>
          <cell r="G872" t="str">
            <v>BANCA TELEFONICA</v>
          </cell>
          <cell r="H872">
            <v>29055</v>
          </cell>
          <cell r="I872" t="str">
            <v>C</v>
          </cell>
          <cell r="J872" t="str">
            <v>DF</v>
          </cell>
          <cell r="K872" t="str">
            <v/>
          </cell>
          <cell r="P872" t="str">
            <v/>
          </cell>
          <cell r="R872" t="str">
            <v>1-3 años</v>
          </cell>
          <cell r="S872" t="str">
            <v>HC_Ant,1-3 años</v>
          </cell>
          <cell r="T872" t="str">
            <v>,1-3 años</v>
          </cell>
          <cell r="U872" t="str">
            <v>HC_Ant</v>
          </cell>
        </row>
        <row r="873">
          <cell r="A873">
            <v>31505</v>
          </cell>
          <cell r="B873" t="str">
            <v xml:space="preserve">REBOLLEDO RIVERO MARCO ANTONIO </v>
          </cell>
          <cell r="C873">
            <v>1753</v>
          </cell>
          <cell r="D873">
            <v>39037</v>
          </cell>
          <cell r="E873" t="str">
            <v>OPERADOR TELEFONICO</v>
          </cell>
          <cell r="F873">
            <v>3500</v>
          </cell>
          <cell r="G873" t="str">
            <v>OUTBOUND PAPERLESS 2° AVISO</v>
          </cell>
          <cell r="H873">
            <v>30646</v>
          </cell>
          <cell r="I873" t="str">
            <v>B</v>
          </cell>
          <cell r="J873" t="str">
            <v>DF</v>
          </cell>
          <cell r="K873" t="str">
            <v/>
          </cell>
          <cell r="P873" t="str">
            <v/>
          </cell>
          <cell r="R873" t="str">
            <v>3-6 meses</v>
          </cell>
          <cell r="S873" t="str">
            <v>HC_Ant,3-6 meses</v>
          </cell>
          <cell r="T873" t="str">
            <v>,3-6 meses</v>
          </cell>
          <cell r="U873" t="str">
            <v>HC_Ant</v>
          </cell>
        </row>
        <row r="874">
          <cell r="A874">
            <v>18453</v>
          </cell>
          <cell r="B874" t="str">
            <v>RESANO LOPEZ ARAH GYOMAR</v>
          </cell>
          <cell r="C874">
            <v>3272</v>
          </cell>
          <cell r="D874">
            <v>38691</v>
          </cell>
          <cell r="E874" t="str">
            <v>OPERADOR TELEFONICO</v>
          </cell>
          <cell r="F874">
            <v>3500</v>
          </cell>
          <cell r="G874" t="str">
            <v>BANCA TELEFONICA</v>
          </cell>
          <cell r="H874">
            <v>28200</v>
          </cell>
          <cell r="I874" t="str">
            <v>E</v>
          </cell>
          <cell r="J874" t="str">
            <v>DF</v>
          </cell>
          <cell r="K874" t="str">
            <v/>
          </cell>
          <cell r="P874" t="str">
            <v/>
          </cell>
          <cell r="R874" t="str">
            <v>1-3 años</v>
          </cell>
          <cell r="S874" t="str">
            <v>HC_Ant,1-3 años</v>
          </cell>
          <cell r="T874" t="str">
            <v>,1-3 años</v>
          </cell>
          <cell r="U874" t="str">
            <v>HC_Ant</v>
          </cell>
        </row>
        <row r="875">
          <cell r="A875">
            <v>21610</v>
          </cell>
          <cell r="B875" t="str">
            <v>RESENDIZ BARRON JUAN MANUEL</v>
          </cell>
          <cell r="C875">
            <v>3420</v>
          </cell>
          <cell r="D875">
            <v>38477</v>
          </cell>
          <cell r="E875" t="str">
            <v>OPERADOR OUTBOUND</v>
          </cell>
          <cell r="F875">
            <v>3000</v>
          </cell>
          <cell r="G875" t="str">
            <v>VENTAS SEGUROS</v>
          </cell>
          <cell r="H875">
            <v>30485</v>
          </cell>
          <cell r="I875" t="str">
            <v>A</v>
          </cell>
          <cell r="J875" t="str">
            <v>DF</v>
          </cell>
          <cell r="K875" t="str">
            <v/>
          </cell>
          <cell r="P875" t="str">
            <v/>
          </cell>
          <cell r="R875" t="str">
            <v>1-3 años</v>
          </cell>
          <cell r="S875" t="str">
            <v>HC_Ant,1-3 años</v>
          </cell>
          <cell r="T875" t="str">
            <v>,1-3 años</v>
          </cell>
          <cell r="U875" t="str">
            <v>HC_Ant</v>
          </cell>
        </row>
        <row r="876">
          <cell r="A876">
            <v>25932</v>
          </cell>
          <cell r="B876" t="str">
            <v>RESENDIZ CRUZ CECILIA</v>
          </cell>
          <cell r="C876">
            <v>3420</v>
          </cell>
          <cell r="D876">
            <v>38229</v>
          </cell>
          <cell r="E876" t="str">
            <v>SUPERVISOR JR</v>
          </cell>
          <cell r="F876">
            <v>6000</v>
          </cell>
          <cell r="G876" t="str">
            <v>VENTAS SEGUROS</v>
          </cell>
          <cell r="H876">
            <v>29244</v>
          </cell>
          <cell r="I876" t="str">
            <v>C</v>
          </cell>
          <cell r="J876" t="str">
            <v>DF</v>
          </cell>
          <cell r="K876" t="str">
            <v/>
          </cell>
          <cell r="P876" t="str">
            <v/>
          </cell>
          <cell r="R876" t="str">
            <v>1-3 años</v>
          </cell>
          <cell r="S876" t="str">
            <v>HC_Ant,1-3 años</v>
          </cell>
          <cell r="T876" t="str">
            <v>,1-3 años</v>
          </cell>
          <cell r="U876" t="str">
            <v>HC_Ant</v>
          </cell>
        </row>
        <row r="877">
          <cell r="A877">
            <v>22489</v>
          </cell>
          <cell r="B877" t="str">
            <v>RETANA DE LA CRUZ ROSA ISELA</v>
          </cell>
          <cell r="C877">
            <v>3272</v>
          </cell>
          <cell r="D877">
            <v>37923</v>
          </cell>
          <cell r="E877" t="str">
            <v>EJECUTIVO TELEFONICO</v>
          </cell>
          <cell r="F877">
            <v>4500</v>
          </cell>
          <cell r="G877" t="str">
            <v>INTERNET</v>
          </cell>
          <cell r="H877">
            <v>30000</v>
          </cell>
          <cell r="I877" t="str">
            <v>B</v>
          </cell>
          <cell r="J877" t="str">
            <v>DF</v>
          </cell>
          <cell r="K877" t="str">
            <v/>
          </cell>
          <cell r="P877" t="str">
            <v/>
          </cell>
          <cell r="R877" t="str">
            <v>&lt; 3 años</v>
          </cell>
          <cell r="S877" t="str">
            <v>HC_Ant,&lt; 3 años</v>
          </cell>
          <cell r="T877" t="str">
            <v>,&lt; 3 años</v>
          </cell>
          <cell r="U877" t="str">
            <v>HC_Ant</v>
          </cell>
        </row>
        <row r="878">
          <cell r="A878">
            <v>36144</v>
          </cell>
          <cell r="B878" t="str">
            <v>REVELO MORENO RAYMUNDO</v>
          </cell>
          <cell r="C878">
            <v>3272</v>
          </cell>
          <cell r="D878">
            <v>39176</v>
          </cell>
          <cell r="E878" t="str">
            <v>OPERADOR TELEFONICO</v>
          </cell>
          <cell r="F878">
            <v>3500</v>
          </cell>
          <cell r="G878" t="str">
            <v>RETENCION</v>
          </cell>
          <cell r="H878">
            <v>30496</v>
          </cell>
          <cell r="I878" t="str">
            <v>B</v>
          </cell>
          <cell r="J878" t="str">
            <v>DF</v>
          </cell>
          <cell r="K878" t="str">
            <v>A</v>
          </cell>
          <cell r="P878">
            <v>39202</v>
          </cell>
          <cell r="R878" t="str">
            <v>Capacitación</v>
          </cell>
          <cell r="S878" t="str">
            <v>A,Capacitación</v>
          </cell>
          <cell r="T878" t="str">
            <v>,Capacitación</v>
          </cell>
          <cell r="U878" t="e">
            <v>#N/A</v>
          </cell>
        </row>
        <row r="879">
          <cell r="A879">
            <v>28052</v>
          </cell>
          <cell r="B879" t="str">
            <v>REYES CRUZ SONIA SILVIA</v>
          </cell>
          <cell r="C879">
            <v>3420</v>
          </cell>
          <cell r="D879">
            <v>38954</v>
          </cell>
          <cell r="E879" t="str">
            <v>OPERADOR OUTBOUND</v>
          </cell>
          <cell r="F879">
            <v>3000</v>
          </cell>
          <cell r="G879" t="str">
            <v>VENTAS SEGUROS</v>
          </cell>
          <cell r="H879">
            <v>27907</v>
          </cell>
          <cell r="I879" t="str">
            <v>B</v>
          </cell>
          <cell r="J879" t="str">
            <v>DF</v>
          </cell>
          <cell r="K879" t="str">
            <v/>
          </cell>
          <cell r="P879" t="str">
            <v/>
          </cell>
          <cell r="R879" t="str">
            <v>6-12 meses</v>
          </cell>
          <cell r="S879" t="str">
            <v>HC_Ant,6-12 meses</v>
          </cell>
          <cell r="T879" t="str">
            <v>,6-12 meses</v>
          </cell>
          <cell r="U879" t="str">
            <v>HC_Ant</v>
          </cell>
        </row>
        <row r="880">
          <cell r="A880">
            <v>25933</v>
          </cell>
          <cell r="B880" t="str">
            <v>REYES LOPEZ RAMON</v>
          </cell>
          <cell r="C880">
            <v>311</v>
          </cell>
          <cell r="D880">
            <v>38623</v>
          </cell>
          <cell r="E880" t="str">
            <v>OPERADOR TELEFONICO</v>
          </cell>
          <cell r="F880">
            <v>3500</v>
          </cell>
          <cell r="G880" t="str">
            <v>OUTBOUND AFORE</v>
          </cell>
          <cell r="H880">
            <v>25446</v>
          </cell>
          <cell r="I880" t="str">
            <v>C</v>
          </cell>
          <cell r="J880" t="str">
            <v>DF</v>
          </cell>
          <cell r="K880" t="str">
            <v/>
          </cell>
          <cell r="P880" t="str">
            <v/>
          </cell>
          <cell r="R880" t="str">
            <v>1-3 años</v>
          </cell>
          <cell r="S880" t="str">
            <v>HC_Ant,1-3 años</v>
          </cell>
          <cell r="T880" t="str">
            <v>,1-3 años</v>
          </cell>
          <cell r="U880" t="str">
            <v>HC_Ant</v>
          </cell>
        </row>
        <row r="881">
          <cell r="A881">
            <v>24154</v>
          </cell>
          <cell r="B881" t="str">
            <v>REYES MENDEZ JOSE MANUEL</v>
          </cell>
          <cell r="C881">
            <v>3272</v>
          </cell>
          <cell r="D881">
            <v>38841</v>
          </cell>
          <cell r="E881" t="str">
            <v>OPERADOR TELEFONICO</v>
          </cell>
          <cell r="F881">
            <v>3500</v>
          </cell>
          <cell r="G881" t="str">
            <v>BANCA TELEFONICA</v>
          </cell>
          <cell r="H881">
            <v>29069</v>
          </cell>
          <cell r="I881" t="str">
            <v>B</v>
          </cell>
          <cell r="J881" t="str">
            <v>DF</v>
          </cell>
          <cell r="K881" t="str">
            <v/>
          </cell>
          <cell r="P881" t="str">
            <v/>
          </cell>
          <cell r="R881" t="str">
            <v>6-12 meses</v>
          </cell>
          <cell r="S881" t="str">
            <v>HC_Ant,6-12 meses</v>
          </cell>
          <cell r="T881" t="str">
            <v>,6-12 meses</v>
          </cell>
          <cell r="U881" t="str">
            <v>HC_Ant</v>
          </cell>
        </row>
        <row r="882">
          <cell r="A882">
            <v>25934</v>
          </cell>
          <cell r="B882" t="str">
            <v>REYES MORALES MARCO ANTONIO</v>
          </cell>
          <cell r="C882">
            <v>3420</v>
          </cell>
          <cell r="D882">
            <v>38495</v>
          </cell>
          <cell r="E882" t="str">
            <v>OPERADOR OUTBOUND</v>
          </cell>
          <cell r="F882">
            <v>3000</v>
          </cell>
          <cell r="G882" t="str">
            <v>VENTAS SEGUROS</v>
          </cell>
          <cell r="H882">
            <v>28095</v>
          </cell>
          <cell r="I882" t="str">
            <v>A</v>
          </cell>
          <cell r="J882" t="str">
            <v>DF</v>
          </cell>
          <cell r="K882" t="str">
            <v/>
          </cell>
          <cell r="P882" t="str">
            <v/>
          </cell>
          <cell r="R882" t="str">
            <v>1-3 años</v>
          </cell>
          <cell r="S882" t="str">
            <v>HC_Ant,1-3 años</v>
          </cell>
          <cell r="T882" t="str">
            <v>,1-3 años</v>
          </cell>
          <cell r="U882" t="str">
            <v>HC_Ant</v>
          </cell>
        </row>
        <row r="883">
          <cell r="A883">
            <v>24771</v>
          </cell>
          <cell r="B883" t="str">
            <v>REYNA PALACIOS NORMA ELISA</v>
          </cell>
          <cell r="C883">
            <v>3272</v>
          </cell>
          <cell r="D883">
            <v>38863</v>
          </cell>
          <cell r="E883" t="str">
            <v>EJECUTIVO TELEFONICO</v>
          </cell>
          <cell r="F883">
            <v>4500</v>
          </cell>
          <cell r="G883" t="str">
            <v>RETENCION</v>
          </cell>
          <cell r="H883">
            <v>26186</v>
          </cell>
          <cell r="I883" t="str">
            <v>C</v>
          </cell>
          <cell r="J883" t="str">
            <v>DF</v>
          </cell>
          <cell r="K883" t="str">
            <v/>
          </cell>
          <cell r="P883" t="str">
            <v/>
          </cell>
          <cell r="R883" t="str">
            <v>6-12 meses</v>
          </cell>
          <cell r="S883" t="str">
            <v>HC_Ant,6-12 meses</v>
          </cell>
          <cell r="T883" t="str">
            <v>,6-12 meses</v>
          </cell>
          <cell r="U883" t="str">
            <v>HC_Ant</v>
          </cell>
        </row>
        <row r="884">
          <cell r="A884">
            <v>17831</v>
          </cell>
          <cell r="B884" t="str">
            <v>RICO GARCIA DEISY ALICIA</v>
          </cell>
          <cell r="C884">
            <v>3272</v>
          </cell>
          <cell r="D884">
            <v>38327</v>
          </cell>
          <cell r="E884" t="str">
            <v>EJECUTIVO TELEFONICO</v>
          </cell>
          <cell r="F884">
            <v>4500</v>
          </cell>
          <cell r="G884" t="str">
            <v>BANCA TELEFONICA</v>
          </cell>
          <cell r="H884">
            <v>30006</v>
          </cell>
          <cell r="I884" t="str">
            <v>A</v>
          </cell>
          <cell r="J884" t="str">
            <v>DF</v>
          </cell>
          <cell r="K884" t="str">
            <v/>
          </cell>
          <cell r="P884" t="str">
            <v/>
          </cell>
          <cell r="R884" t="str">
            <v>1-3 años</v>
          </cell>
          <cell r="S884" t="str">
            <v>HC_Ant,1-3 años</v>
          </cell>
          <cell r="T884" t="str">
            <v>,1-3 años</v>
          </cell>
          <cell r="U884" t="str">
            <v>HC_Ant</v>
          </cell>
        </row>
        <row r="885">
          <cell r="A885">
            <v>27324</v>
          </cell>
          <cell r="B885" t="str">
            <v xml:space="preserve">RICO NUÑEZ MARIO IVAN </v>
          </cell>
          <cell r="C885">
            <v>3420</v>
          </cell>
          <cell r="D885">
            <v>38929</v>
          </cell>
          <cell r="E885" t="str">
            <v>OPERADOR OUTBOUND</v>
          </cell>
          <cell r="F885">
            <v>3000</v>
          </cell>
          <cell r="G885" t="str">
            <v>VENTAS SEGUROS</v>
          </cell>
          <cell r="H885">
            <v>29798</v>
          </cell>
          <cell r="I885" t="str">
            <v>B</v>
          </cell>
          <cell r="J885" t="str">
            <v>DF</v>
          </cell>
          <cell r="K885" t="str">
            <v/>
          </cell>
          <cell r="P885" t="str">
            <v/>
          </cell>
          <cell r="R885" t="str">
            <v>6-12 meses</v>
          </cell>
          <cell r="S885" t="str">
            <v>HC_Ant,6-12 meses</v>
          </cell>
          <cell r="T885" t="str">
            <v>,6-12 meses</v>
          </cell>
          <cell r="U885" t="str">
            <v>HC_Ant</v>
          </cell>
        </row>
        <row r="886">
          <cell r="A886">
            <v>35954</v>
          </cell>
          <cell r="B886" t="str">
            <v>RIOS TREJO DANIEL</v>
          </cell>
          <cell r="C886">
            <v>3272</v>
          </cell>
          <cell r="D886">
            <v>39161</v>
          </cell>
          <cell r="E886" t="str">
            <v>OPERADOR TELEFONICO</v>
          </cell>
          <cell r="F886">
            <v>3500</v>
          </cell>
          <cell r="G886" t="str">
            <v>BANCA TELEFONICA</v>
          </cell>
          <cell r="H886">
            <v>29589</v>
          </cell>
          <cell r="I886" t="str">
            <v>B</v>
          </cell>
          <cell r="J886" t="str">
            <v>DF</v>
          </cell>
          <cell r="K886" t="str">
            <v/>
          </cell>
          <cell r="P886" t="str">
            <v/>
          </cell>
          <cell r="R886" t="str">
            <v>1-3 meses</v>
          </cell>
          <cell r="S886" t="str">
            <v>CR,1-3 meses</v>
          </cell>
          <cell r="T886" t="str">
            <v>,1-3 meses</v>
          </cell>
          <cell r="U886" t="str">
            <v>CR</v>
          </cell>
        </row>
        <row r="887">
          <cell r="A887">
            <v>30050</v>
          </cell>
          <cell r="B887" t="str">
            <v>RIVERA HERNANDEZ VERONICA</v>
          </cell>
          <cell r="C887">
            <v>3272</v>
          </cell>
          <cell r="D887">
            <v>39008</v>
          </cell>
          <cell r="E887" t="str">
            <v>OPERADOR TELEFONICO</v>
          </cell>
          <cell r="F887">
            <v>3500</v>
          </cell>
          <cell r="G887" t="str">
            <v>COMERCIOS</v>
          </cell>
          <cell r="H887">
            <v>31446</v>
          </cell>
          <cell r="I887" t="str">
            <v>B</v>
          </cell>
          <cell r="J887" t="str">
            <v>DF</v>
          </cell>
          <cell r="K887" t="str">
            <v/>
          </cell>
          <cell r="P887" t="str">
            <v/>
          </cell>
          <cell r="R887" t="str">
            <v>6-12 meses</v>
          </cell>
          <cell r="S887" t="str">
            <v>CR,6-12 meses</v>
          </cell>
          <cell r="T887" t="str">
            <v>,6-12 meses</v>
          </cell>
          <cell r="U887" t="str">
            <v>CR</v>
          </cell>
        </row>
        <row r="888">
          <cell r="A888">
            <v>22490</v>
          </cell>
          <cell r="B888" t="str">
            <v>RIVERA MALDONADO CAROLINA</v>
          </cell>
          <cell r="C888">
            <v>3272</v>
          </cell>
          <cell r="D888">
            <v>37923</v>
          </cell>
          <cell r="E888" t="str">
            <v>EJECUTIVO TELEFONICO</v>
          </cell>
          <cell r="F888">
            <v>4500</v>
          </cell>
          <cell r="G888" t="str">
            <v>COMERCIOS</v>
          </cell>
          <cell r="H888">
            <v>28426</v>
          </cell>
          <cell r="I888" t="str">
            <v>B</v>
          </cell>
          <cell r="J888" t="str">
            <v>DF</v>
          </cell>
          <cell r="K888" t="str">
            <v/>
          </cell>
          <cell r="P888" t="str">
            <v/>
          </cell>
          <cell r="R888" t="str">
            <v>&lt; 3 años</v>
          </cell>
          <cell r="S888" t="str">
            <v>HC_Ant,&lt; 3 años</v>
          </cell>
          <cell r="T888" t="str">
            <v>,&lt; 3 años</v>
          </cell>
          <cell r="U888" t="str">
            <v>HC_Ant</v>
          </cell>
        </row>
        <row r="889">
          <cell r="A889">
            <v>37317</v>
          </cell>
          <cell r="B889" t="str">
            <v>RIVERA MORALES OSCAR ANDRES</v>
          </cell>
          <cell r="C889">
            <v>3272</v>
          </cell>
          <cell r="D889">
            <v>39202</v>
          </cell>
          <cell r="E889" t="str">
            <v>OPERADOR TELEFONICO</v>
          </cell>
          <cell r="F889">
            <v>3500</v>
          </cell>
          <cell r="G889" t="str">
            <v>BANCA CAPACITACION</v>
          </cell>
          <cell r="H889">
            <v>29352</v>
          </cell>
          <cell r="I889" t="str">
            <v>B</v>
          </cell>
          <cell r="J889" t="str">
            <v>DF</v>
          </cell>
          <cell r="K889" t="str">
            <v>A</v>
          </cell>
          <cell r="P889">
            <v>39202</v>
          </cell>
          <cell r="R889" t="str">
            <v>Capacitación</v>
          </cell>
          <cell r="S889" t="str">
            <v>A,Capacitación</v>
          </cell>
          <cell r="T889" t="str">
            <v>,Capacitación</v>
          </cell>
          <cell r="U889" t="e">
            <v>#N/A</v>
          </cell>
        </row>
        <row r="890">
          <cell r="A890">
            <v>17863</v>
          </cell>
          <cell r="B890" t="str">
            <v>RIVERA RAMIREZ BARBARA MARISOL</v>
          </cell>
          <cell r="C890">
            <v>3272</v>
          </cell>
          <cell r="D890">
            <v>38628</v>
          </cell>
          <cell r="E890" t="str">
            <v>OPERADOR TELEFONICO</v>
          </cell>
          <cell r="F890">
            <v>3500</v>
          </cell>
          <cell r="G890" t="str">
            <v>BANCA TELEFONICA</v>
          </cell>
          <cell r="H890">
            <v>30601</v>
          </cell>
          <cell r="I890" t="str">
            <v>A</v>
          </cell>
          <cell r="J890" t="str">
            <v>DF</v>
          </cell>
          <cell r="K890" t="str">
            <v/>
          </cell>
          <cell r="P890" t="str">
            <v/>
          </cell>
          <cell r="R890" t="str">
            <v>1-3 años</v>
          </cell>
          <cell r="S890" t="str">
            <v>HC_Ant,1-3 años</v>
          </cell>
          <cell r="T890" t="str">
            <v>,1-3 años</v>
          </cell>
          <cell r="U890" t="str">
            <v>HC_Ant</v>
          </cell>
        </row>
        <row r="891">
          <cell r="A891">
            <v>18200</v>
          </cell>
          <cell r="B891" t="str">
            <v>RIVERA RAMIREZ HUGO RAUL</v>
          </cell>
          <cell r="C891">
            <v>3272</v>
          </cell>
          <cell r="D891">
            <v>38671</v>
          </cell>
          <cell r="E891" t="str">
            <v>EJECUTIVO TELEFONICO</v>
          </cell>
          <cell r="F891">
            <v>4500</v>
          </cell>
          <cell r="G891" t="str">
            <v>RETENCION</v>
          </cell>
          <cell r="H891">
            <v>29453</v>
          </cell>
          <cell r="I891" t="str">
            <v>B</v>
          </cell>
          <cell r="J891" t="str">
            <v>DF</v>
          </cell>
          <cell r="K891" t="str">
            <v/>
          </cell>
          <cell r="P891" t="str">
            <v/>
          </cell>
          <cell r="R891" t="str">
            <v>1-3 años</v>
          </cell>
          <cell r="S891" t="str">
            <v>HC_Ant,1-3 años</v>
          </cell>
          <cell r="T891" t="str">
            <v>,1-3 años</v>
          </cell>
          <cell r="U891" t="str">
            <v>HC_Ant</v>
          </cell>
        </row>
        <row r="892">
          <cell r="A892">
            <v>18916</v>
          </cell>
          <cell r="B892" t="str">
            <v>RIVERA SANTANA JOSE LUIS</v>
          </cell>
          <cell r="C892">
            <v>3420</v>
          </cell>
          <cell r="D892">
            <v>38715</v>
          </cell>
          <cell r="E892" t="str">
            <v>OPERADOR OUTBOUND</v>
          </cell>
          <cell r="F892">
            <v>3000</v>
          </cell>
          <cell r="G892" t="str">
            <v>VENTAS SEGUROS</v>
          </cell>
          <cell r="H892">
            <v>31502</v>
          </cell>
          <cell r="I892" t="str">
            <v>B</v>
          </cell>
          <cell r="J892" t="str">
            <v>DF</v>
          </cell>
          <cell r="K892" t="str">
            <v/>
          </cell>
          <cell r="P892" t="str">
            <v/>
          </cell>
          <cell r="R892" t="str">
            <v>1-3 años</v>
          </cell>
          <cell r="S892" t="str">
            <v>HC_Ant,1-3 años</v>
          </cell>
          <cell r="T892" t="str">
            <v>,1-3 años</v>
          </cell>
          <cell r="U892" t="str">
            <v>HC_Ant</v>
          </cell>
        </row>
        <row r="893">
          <cell r="A893">
            <v>27371</v>
          </cell>
          <cell r="B893" t="str">
            <v>RIVERA SANTANA MARIA MAGDALENA</v>
          </cell>
          <cell r="C893">
            <v>3272</v>
          </cell>
          <cell r="D893">
            <v>38930</v>
          </cell>
          <cell r="E893" t="str">
            <v>OPERADOR TELEFONICO</v>
          </cell>
          <cell r="F893">
            <v>3500</v>
          </cell>
          <cell r="G893" t="str">
            <v>VENTAS INBOUND TDC</v>
          </cell>
          <cell r="H893">
            <v>30980</v>
          </cell>
          <cell r="I893" t="str">
            <v>C</v>
          </cell>
          <cell r="J893" t="str">
            <v>DF</v>
          </cell>
          <cell r="K893" t="str">
            <v/>
          </cell>
          <cell r="P893" t="str">
            <v/>
          </cell>
          <cell r="R893" t="str">
            <v>6-12 meses</v>
          </cell>
          <cell r="S893" t="str">
            <v>HC_Ant,6-12 meses</v>
          </cell>
          <cell r="T893" t="str">
            <v>,6-12 meses</v>
          </cell>
          <cell r="U893" t="str">
            <v>HC_Ant</v>
          </cell>
        </row>
        <row r="894">
          <cell r="A894">
            <v>17994</v>
          </cell>
          <cell r="B894" t="str">
            <v>RIVERA VALENZUELA MARIA GABRIELA</v>
          </cell>
          <cell r="C894">
            <v>3272</v>
          </cell>
          <cell r="D894">
            <v>33844</v>
          </cell>
          <cell r="E894" t="str">
            <v>SUPERVISOR SR</v>
          </cell>
          <cell r="F894">
            <v>10000</v>
          </cell>
          <cell r="G894" t="str">
            <v>BANCA TELEFONICA</v>
          </cell>
          <cell r="H894">
            <v>24921</v>
          </cell>
          <cell r="I894" t="str">
            <v>B</v>
          </cell>
          <cell r="J894" t="str">
            <v>DF</v>
          </cell>
          <cell r="K894" t="str">
            <v/>
          </cell>
          <cell r="P894" t="str">
            <v/>
          </cell>
          <cell r="R894" t="str">
            <v>&lt; 3 años</v>
          </cell>
          <cell r="S894" t="str">
            <v>HC_Ant,&lt; 3 años</v>
          </cell>
          <cell r="T894" t="str">
            <v>,&lt; 3 años</v>
          </cell>
          <cell r="U894" t="str">
            <v>HC_Ant</v>
          </cell>
        </row>
        <row r="895">
          <cell r="A895">
            <v>36671</v>
          </cell>
          <cell r="B895" t="str">
            <v>RIVERO VAZQUEZ LIDIA</v>
          </cell>
          <cell r="C895">
            <v>3272</v>
          </cell>
          <cell r="D895">
            <v>39195</v>
          </cell>
          <cell r="E895" t="str">
            <v>OPERADOR TELEFONICO</v>
          </cell>
          <cell r="F895">
            <v>3500</v>
          </cell>
          <cell r="G895" t="str">
            <v>SEGUROS INBOUND</v>
          </cell>
          <cell r="H895">
            <v>31137</v>
          </cell>
          <cell r="I895" t="str">
            <v>B</v>
          </cell>
          <cell r="J895" t="str">
            <v>DF</v>
          </cell>
          <cell r="K895" t="str">
            <v>A</v>
          </cell>
          <cell r="P895">
            <v>39202</v>
          </cell>
          <cell r="R895" t="str">
            <v>Capacitación</v>
          </cell>
          <cell r="S895" t="str">
            <v>A,Capacitación</v>
          </cell>
          <cell r="T895" t="str">
            <v>,Capacitación</v>
          </cell>
          <cell r="U895" t="e">
            <v>#N/A</v>
          </cell>
        </row>
        <row r="896">
          <cell r="A896">
            <v>34586</v>
          </cell>
          <cell r="B896" t="str">
            <v>RIVERO VILLANUEVA MARIANO</v>
          </cell>
          <cell r="C896">
            <v>3183</v>
          </cell>
          <cell r="D896">
            <v>38623</v>
          </cell>
          <cell r="E896" t="str">
            <v>CONSULTOR EMPRESARIAL</v>
          </cell>
          <cell r="F896">
            <v>6000</v>
          </cell>
          <cell r="G896" t="str">
            <v>ENLACE BANCA ELECTRONICA</v>
          </cell>
          <cell r="H896">
            <v>29806</v>
          </cell>
          <cell r="I896" t="str">
            <v>D</v>
          </cell>
          <cell r="J896" t="str">
            <v>DF</v>
          </cell>
          <cell r="K896" t="str">
            <v/>
          </cell>
          <cell r="P896" t="str">
            <v/>
          </cell>
          <cell r="R896" t="str">
            <v>1-3 años</v>
          </cell>
          <cell r="S896" t="str">
            <v>HC_Ant,1-3 años</v>
          </cell>
          <cell r="T896" t="str">
            <v>,1-3 años</v>
          </cell>
          <cell r="U896" t="str">
            <v>HC_Ant</v>
          </cell>
        </row>
        <row r="897">
          <cell r="A897">
            <v>35189</v>
          </cell>
          <cell r="B897" t="str">
            <v>ROBLES OLIVIA ALEJANDRO</v>
          </cell>
          <cell r="C897">
            <v>3183</v>
          </cell>
          <cell r="D897">
            <v>39148</v>
          </cell>
          <cell r="E897" t="str">
            <v>CONSULTOR EMPRESARIAL</v>
          </cell>
          <cell r="F897">
            <v>5000</v>
          </cell>
          <cell r="G897" t="str">
            <v>ENLACE BANCA ELECTRONICA</v>
          </cell>
          <cell r="H897">
            <v>27878</v>
          </cell>
          <cell r="I897" t="str">
            <v>D</v>
          </cell>
          <cell r="J897" t="str">
            <v>DF</v>
          </cell>
          <cell r="K897" t="str">
            <v/>
          </cell>
          <cell r="P897" t="str">
            <v/>
          </cell>
          <cell r="R897" t="str">
            <v>1-3 meses</v>
          </cell>
          <cell r="S897" t="str">
            <v>CR,1-3 meses</v>
          </cell>
          <cell r="T897" t="str">
            <v>,1-3 meses</v>
          </cell>
          <cell r="U897" t="str">
            <v>CR</v>
          </cell>
        </row>
        <row r="898">
          <cell r="A898">
            <v>18929</v>
          </cell>
          <cell r="B898" t="str">
            <v>ROBLES VARGAS JOSE MIGUEL</v>
          </cell>
          <cell r="C898">
            <v>3272</v>
          </cell>
          <cell r="D898">
            <v>38715</v>
          </cell>
          <cell r="E898" t="str">
            <v>OPERADOR TELEFONICO</v>
          </cell>
          <cell r="F898">
            <v>3500</v>
          </cell>
          <cell r="G898" t="str">
            <v>BANCA TELEFONICA</v>
          </cell>
          <cell r="H898">
            <v>29299</v>
          </cell>
          <cell r="I898" t="str">
            <v>A</v>
          </cell>
          <cell r="J898" t="str">
            <v>DF</v>
          </cell>
          <cell r="K898" t="str">
            <v/>
          </cell>
          <cell r="P898" t="str">
            <v/>
          </cell>
          <cell r="R898" t="str">
            <v>1-3 años</v>
          </cell>
          <cell r="S898" t="str">
            <v>HC_Ant,1-3 años</v>
          </cell>
          <cell r="T898" t="str">
            <v>,1-3 años</v>
          </cell>
          <cell r="U898" t="str">
            <v>HC_Ant</v>
          </cell>
        </row>
        <row r="899">
          <cell r="A899">
            <v>21613</v>
          </cell>
          <cell r="B899" t="str">
            <v>ROBLES VAZQUEZ FABIAN</v>
          </cell>
          <cell r="C899">
            <v>3272</v>
          </cell>
          <cell r="D899">
            <v>38544</v>
          </cell>
          <cell r="E899" t="str">
            <v>EJECUTIVO TELEFONICO</v>
          </cell>
          <cell r="F899">
            <v>4500</v>
          </cell>
          <cell r="G899" t="str">
            <v>RETENCION</v>
          </cell>
          <cell r="H899">
            <v>29971</v>
          </cell>
          <cell r="I899" t="str">
            <v>A</v>
          </cell>
          <cell r="J899" t="str">
            <v>DF</v>
          </cell>
          <cell r="K899" t="str">
            <v/>
          </cell>
          <cell r="P899" t="str">
            <v/>
          </cell>
          <cell r="R899" t="str">
            <v>1-3 años</v>
          </cell>
          <cell r="S899" t="str">
            <v>HC_Ant,1-3 años</v>
          </cell>
          <cell r="T899" t="str">
            <v>,1-3 años</v>
          </cell>
          <cell r="U899" t="str">
            <v>HC_Ant</v>
          </cell>
        </row>
        <row r="900">
          <cell r="A900">
            <v>17783</v>
          </cell>
          <cell r="B900" t="str">
            <v>ROCHA GARCIA NIDYA</v>
          </cell>
          <cell r="C900">
            <v>3272</v>
          </cell>
          <cell r="D900">
            <v>37952</v>
          </cell>
          <cell r="E900" t="str">
            <v>EJECUTIVO TELEFONICO</v>
          </cell>
          <cell r="F900">
            <v>4500</v>
          </cell>
          <cell r="G900" t="str">
            <v>BANCA TELEFONICA</v>
          </cell>
          <cell r="H900">
            <v>30156</v>
          </cell>
          <cell r="I900" t="str">
            <v>B</v>
          </cell>
          <cell r="J900" t="str">
            <v>DF</v>
          </cell>
          <cell r="K900" t="str">
            <v/>
          </cell>
          <cell r="P900" t="str">
            <v/>
          </cell>
          <cell r="R900" t="str">
            <v>&lt; 3 años</v>
          </cell>
          <cell r="S900" t="str">
            <v>HC_Ant,&lt; 3 años</v>
          </cell>
          <cell r="T900" t="str">
            <v>,&lt; 3 años</v>
          </cell>
          <cell r="U900" t="str">
            <v>HC_Ant</v>
          </cell>
        </row>
        <row r="901">
          <cell r="A901">
            <v>17855</v>
          </cell>
          <cell r="B901" t="str">
            <v>RODRIGUEZ AGUILAR MARIBEL</v>
          </cell>
          <cell r="C901">
            <v>3272</v>
          </cell>
          <cell r="D901">
            <v>37926</v>
          </cell>
          <cell r="E901" t="str">
            <v>EJECUTIVO TELEFONICO</v>
          </cell>
          <cell r="F901">
            <v>4500</v>
          </cell>
          <cell r="G901" t="str">
            <v>BANCA TELEFONICA</v>
          </cell>
          <cell r="H901">
            <v>29391</v>
          </cell>
          <cell r="I901" t="str">
            <v>B</v>
          </cell>
          <cell r="J901" t="str">
            <v>DF</v>
          </cell>
          <cell r="K901" t="str">
            <v/>
          </cell>
          <cell r="P901" t="str">
            <v/>
          </cell>
          <cell r="R901" t="str">
            <v>&lt; 3 años</v>
          </cell>
          <cell r="S901" t="str">
            <v>HC_Ant,&lt; 3 años</v>
          </cell>
          <cell r="T901" t="str">
            <v>,&lt; 3 años</v>
          </cell>
          <cell r="U901" t="str">
            <v>HC_Ant</v>
          </cell>
        </row>
        <row r="902">
          <cell r="A902">
            <v>35970</v>
          </cell>
          <cell r="B902" t="str">
            <v>RODRIGUEZ ATZIN MAYELI ELIZABETH</v>
          </cell>
          <cell r="C902">
            <v>5400</v>
          </cell>
          <cell r="D902">
            <v>39163</v>
          </cell>
          <cell r="E902" t="str">
            <v>OPERADOR TELEFONICO</v>
          </cell>
          <cell r="F902">
            <v>3500</v>
          </cell>
          <cell r="G902" t="str">
            <v>RECURSOS HUMANOS INBOUND</v>
          </cell>
          <cell r="H902">
            <v>30046</v>
          </cell>
          <cell r="I902" t="str">
            <v>A</v>
          </cell>
          <cell r="J902" t="str">
            <v>DF</v>
          </cell>
          <cell r="K902" t="str">
            <v/>
          </cell>
          <cell r="P902" t="str">
            <v/>
          </cell>
          <cell r="R902" t="str">
            <v>1-3 meses</v>
          </cell>
          <cell r="S902" t="str">
            <v>CR,1-3 meses</v>
          </cell>
          <cell r="T902" t="str">
            <v>,1-3 meses</v>
          </cell>
          <cell r="U902" t="str">
            <v>CR</v>
          </cell>
        </row>
        <row r="903">
          <cell r="A903">
            <v>28248</v>
          </cell>
          <cell r="B903" t="str">
            <v>RODRIGUEZ BAÑOS GUADALUPE</v>
          </cell>
          <cell r="C903">
            <v>3272</v>
          </cell>
          <cell r="D903">
            <v>38950</v>
          </cell>
          <cell r="E903" t="str">
            <v>SUPERVISOR SR</v>
          </cell>
          <cell r="F903">
            <v>10000</v>
          </cell>
          <cell r="G903" t="str">
            <v>SEGUROS INBOUND</v>
          </cell>
          <cell r="H903">
            <v>25319</v>
          </cell>
          <cell r="I903" t="str">
            <v>B</v>
          </cell>
          <cell r="J903" t="str">
            <v>DF</v>
          </cell>
          <cell r="K903" t="str">
            <v/>
          </cell>
          <cell r="P903" t="str">
            <v/>
          </cell>
          <cell r="R903" t="str">
            <v>6-12 meses</v>
          </cell>
          <cell r="S903" t="str">
            <v>HC_Ant,6-12 meses</v>
          </cell>
          <cell r="T903" t="str">
            <v>,6-12 meses</v>
          </cell>
          <cell r="U903" t="str">
            <v>HC_Ant</v>
          </cell>
        </row>
        <row r="904">
          <cell r="A904">
            <v>36241</v>
          </cell>
          <cell r="B904" t="str">
            <v>RODRIGUEZ CAMPOS MONICA HAYDEE</v>
          </cell>
          <cell r="C904">
            <v>5400</v>
          </cell>
          <cell r="D904">
            <v>39171</v>
          </cell>
          <cell r="E904" t="str">
            <v>OPERADOR TELEFONICO</v>
          </cell>
          <cell r="F904">
            <v>3500</v>
          </cell>
          <cell r="G904" t="str">
            <v>RECURSOS HUMANOS INBOUND</v>
          </cell>
          <cell r="H904">
            <v>29057</v>
          </cell>
          <cell r="I904" t="str">
            <v>C</v>
          </cell>
          <cell r="J904" t="str">
            <v>DF</v>
          </cell>
          <cell r="P904">
            <v>39202</v>
          </cell>
          <cell r="R904" t="str">
            <v>1-3 meses</v>
          </cell>
          <cell r="S904" t="str">
            <v>CR,1-3 meses</v>
          </cell>
          <cell r="T904" t="str">
            <v>,1-3 meses</v>
          </cell>
          <cell r="U904" t="str">
            <v>CR</v>
          </cell>
        </row>
        <row r="905">
          <cell r="A905">
            <v>26441</v>
          </cell>
          <cell r="B905" t="str">
            <v>RODRIGUEZ DE LA ROSA JUAN GABRIEL</v>
          </cell>
          <cell r="C905">
            <v>311</v>
          </cell>
          <cell r="D905">
            <v>39182</v>
          </cell>
          <cell r="E905" t="str">
            <v>OPERADOR TELEFONICO</v>
          </cell>
          <cell r="F905">
            <v>3500</v>
          </cell>
          <cell r="G905" t="str">
            <v>OUTBOUND AFORE</v>
          </cell>
          <cell r="H905">
            <v>27424</v>
          </cell>
          <cell r="I905" t="str">
            <v>A</v>
          </cell>
          <cell r="J905" t="str">
            <v>DF</v>
          </cell>
          <cell r="K905" t="str">
            <v>A</v>
          </cell>
          <cell r="P905">
            <v>39202</v>
          </cell>
          <cell r="R905" t="str">
            <v>Capacitación</v>
          </cell>
          <cell r="S905" t="str">
            <v>A,Capacitación</v>
          </cell>
          <cell r="T905" t="str">
            <v>,Capacitación</v>
          </cell>
          <cell r="U905" t="e">
            <v>#N/A</v>
          </cell>
        </row>
        <row r="906">
          <cell r="A906">
            <v>30052</v>
          </cell>
          <cell r="B906" t="str">
            <v>RODRIGUEZ FIGUEROA STEPHANIE</v>
          </cell>
          <cell r="C906">
            <v>3272</v>
          </cell>
          <cell r="D906">
            <v>39013</v>
          </cell>
          <cell r="E906" t="str">
            <v>OPERADOR TELEFONICO</v>
          </cell>
          <cell r="F906">
            <v>3500</v>
          </cell>
          <cell r="G906" t="str">
            <v>RETENCION</v>
          </cell>
          <cell r="H906">
            <v>30418</v>
          </cell>
          <cell r="I906" t="str">
            <v>B</v>
          </cell>
          <cell r="J906" t="str">
            <v>DF</v>
          </cell>
          <cell r="K906" t="str">
            <v/>
          </cell>
          <cell r="P906" t="str">
            <v/>
          </cell>
          <cell r="R906" t="str">
            <v>6-12 meses</v>
          </cell>
          <cell r="S906" t="str">
            <v>CR,6-12 meses</v>
          </cell>
          <cell r="T906" t="str">
            <v>,6-12 meses</v>
          </cell>
          <cell r="U906" t="str">
            <v>CR</v>
          </cell>
        </row>
        <row r="907">
          <cell r="A907">
            <v>29248</v>
          </cell>
          <cell r="B907" t="str">
            <v>RODRIGUEZ GLORIA ELIZABETH</v>
          </cell>
          <cell r="C907">
            <v>1753</v>
          </cell>
          <cell r="D907">
            <v>38989</v>
          </cell>
          <cell r="E907" t="str">
            <v>OPERADOR TELEFONICO</v>
          </cell>
          <cell r="F907">
            <v>3500</v>
          </cell>
          <cell r="G907" t="str">
            <v>OUTBOUND PAPERLESS 2° AVISO</v>
          </cell>
          <cell r="H907">
            <v>21637</v>
          </cell>
          <cell r="I907" t="str">
            <v>B</v>
          </cell>
          <cell r="J907" t="str">
            <v>DF</v>
          </cell>
          <cell r="K907" t="str">
            <v/>
          </cell>
          <cell r="P907" t="str">
            <v/>
          </cell>
          <cell r="R907" t="str">
            <v>6-12 meses</v>
          </cell>
          <cell r="S907" t="str">
            <v>HC_Ant,6-12 meses</v>
          </cell>
          <cell r="T907" t="str">
            <v>,6-12 meses</v>
          </cell>
          <cell r="U907" t="str">
            <v>HC_Ant</v>
          </cell>
        </row>
        <row r="908">
          <cell r="A908">
            <v>37224</v>
          </cell>
          <cell r="B908" t="str">
            <v>RODRIGUEZ MOLINA ARNOLD RAYMUNDO</v>
          </cell>
          <cell r="C908">
            <v>3272</v>
          </cell>
          <cell r="D908">
            <v>39202</v>
          </cell>
          <cell r="E908" t="str">
            <v>OPERADOR TELEFONICO</v>
          </cell>
          <cell r="F908">
            <v>3500</v>
          </cell>
          <cell r="G908" t="str">
            <v>BANCA CAPACITACION</v>
          </cell>
          <cell r="H908">
            <v>28992</v>
          </cell>
          <cell r="I908" t="str">
            <v>A</v>
          </cell>
          <cell r="J908" t="str">
            <v>DF</v>
          </cell>
          <cell r="K908" t="str">
            <v>A</v>
          </cell>
          <cell r="P908">
            <v>39202</v>
          </cell>
          <cell r="R908" t="str">
            <v>Capacitación</v>
          </cell>
          <cell r="S908" t="str">
            <v>A,Capacitación</v>
          </cell>
          <cell r="T908" t="str">
            <v>,Capacitación</v>
          </cell>
          <cell r="U908" t="e">
            <v>#N/A</v>
          </cell>
        </row>
        <row r="909">
          <cell r="A909">
            <v>34207</v>
          </cell>
          <cell r="B909" t="str">
            <v>RODRIGUEZ MORENO NAYELI</v>
          </cell>
          <cell r="C909">
            <v>3272</v>
          </cell>
          <cell r="D909">
            <v>39122</v>
          </cell>
          <cell r="E909" t="str">
            <v>OPERADOR TELEFONICO</v>
          </cell>
          <cell r="F909">
            <v>3500</v>
          </cell>
          <cell r="G909" t="str">
            <v>BANCA TELEFONICA</v>
          </cell>
          <cell r="H909">
            <v>28961</v>
          </cell>
          <cell r="I909" t="str">
            <v>B</v>
          </cell>
          <cell r="J909" t="str">
            <v>DF</v>
          </cell>
          <cell r="K909" t="str">
            <v/>
          </cell>
          <cell r="P909" t="str">
            <v/>
          </cell>
          <cell r="R909" t="str">
            <v>1-3 meses</v>
          </cell>
          <cell r="S909" t="str">
            <v>HC_Ant,1-3 meses</v>
          </cell>
          <cell r="T909" t="str">
            <v>,1-3 meses</v>
          </cell>
          <cell r="U909" t="str">
            <v>HC_Ant</v>
          </cell>
        </row>
        <row r="910">
          <cell r="A910">
            <v>27000</v>
          </cell>
          <cell r="B910" t="str">
            <v xml:space="preserve">RODRIGUEZ NOGUEZ OSCAR FRANCISCO </v>
          </cell>
          <cell r="C910">
            <v>1753</v>
          </cell>
          <cell r="D910">
            <v>38911</v>
          </cell>
          <cell r="E910" t="str">
            <v>OPERADOR TELEFONICO</v>
          </cell>
          <cell r="F910">
            <v>3500</v>
          </cell>
          <cell r="G910" t="str">
            <v>IMPAGO</v>
          </cell>
          <cell r="H910">
            <v>29443</v>
          </cell>
          <cell r="I910" t="str">
            <v>A</v>
          </cell>
          <cell r="J910" t="str">
            <v>DF</v>
          </cell>
          <cell r="K910" t="str">
            <v/>
          </cell>
          <cell r="P910" t="str">
            <v/>
          </cell>
          <cell r="R910" t="str">
            <v>6-12 meses</v>
          </cell>
          <cell r="S910" t="str">
            <v>HC_Ant,6-12 meses</v>
          </cell>
          <cell r="T910" t="str">
            <v>,6-12 meses</v>
          </cell>
          <cell r="U910" t="str">
            <v>HC_Ant</v>
          </cell>
        </row>
        <row r="911">
          <cell r="A911">
            <v>35190</v>
          </cell>
          <cell r="B911" t="str">
            <v>RODRIGUEZ PALMA ITZEL NALLELI</v>
          </cell>
          <cell r="C911">
            <v>3183</v>
          </cell>
          <cell r="D911">
            <v>39143</v>
          </cell>
          <cell r="E911" t="str">
            <v>CONSULTOR EMPRESARIAL</v>
          </cell>
          <cell r="F911">
            <v>5000</v>
          </cell>
          <cell r="G911" t="str">
            <v>ENLACE BANCA ELECTRONICA</v>
          </cell>
          <cell r="H911">
            <v>31507</v>
          </cell>
          <cell r="I911" t="str">
            <v>D</v>
          </cell>
          <cell r="J911" t="str">
            <v>DF</v>
          </cell>
          <cell r="K911" t="str">
            <v/>
          </cell>
          <cell r="P911" t="str">
            <v/>
          </cell>
          <cell r="R911" t="str">
            <v>1-3 meses</v>
          </cell>
          <cell r="S911" t="str">
            <v>CR,1-3 meses</v>
          </cell>
          <cell r="T911" t="str">
            <v>,1-3 meses</v>
          </cell>
          <cell r="U911" t="str">
            <v>CR</v>
          </cell>
        </row>
        <row r="912">
          <cell r="A912">
            <v>17812</v>
          </cell>
          <cell r="B912" t="str">
            <v>RODRIGUEZ SALAZAR ROSA ANABEL</v>
          </cell>
          <cell r="C912">
            <v>3272</v>
          </cell>
          <cell r="D912">
            <v>37901</v>
          </cell>
          <cell r="E912" t="str">
            <v>EJECUTIVO TELEFONICO</v>
          </cell>
          <cell r="F912">
            <v>4500</v>
          </cell>
          <cell r="G912" t="str">
            <v>BANCA TELEFONICA</v>
          </cell>
          <cell r="H912">
            <v>29575</v>
          </cell>
          <cell r="I912" t="str">
            <v>E</v>
          </cell>
          <cell r="J912" t="str">
            <v>DF</v>
          </cell>
          <cell r="K912" t="str">
            <v/>
          </cell>
          <cell r="P912" t="str">
            <v/>
          </cell>
          <cell r="R912" t="str">
            <v>&lt; 3 años</v>
          </cell>
          <cell r="S912" t="str">
            <v>HC_Ant,&lt; 3 años</v>
          </cell>
          <cell r="T912" t="str">
            <v>,&lt; 3 años</v>
          </cell>
          <cell r="U912" t="str">
            <v>HC_Ant</v>
          </cell>
        </row>
        <row r="913">
          <cell r="A913">
            <v>17695</v>
          </cell>
          <cell r="B913" t="str">
            <v>RODRIGUEZ SALCEDO LILIANA</v>
          </cell>
          <cell r="C913">
            <v>3272</v>
          </cell>
          <cell r="D913">
            <v>37946</v>
          </cell>
          <cell r="E913" t="str">
            <v>EJECUTIVO TELEFONICO</v>
          </cell>
          <cell r="F913">
            <v>4500</v>
          </cell>
          <cell r="G913" t="str">
            <v>BANCA TELEFONICA</v>
          </cell>
          <cell r="H913">
            <v>30219</v>
          </cell>
          <cell r="I913" t="str">
            <v>B</v>
          </cell>
          <cell r="J913" t="str">
            <v>DF</v>
          </cell>
          <cell r="K913" t="str">
            <v/>
          </cell>
          <cell r="P913" t="str">
            <v/>
          </cell>
          <cell r="R913" t="str">
            <v>&lt; 3 años</v>
          </cell>
          <cell r="S913" t="str">
            <v>HC_Ant,&lt; 3 años</v>
          </cell>
          <cell r="T913" t="str">
            <v>,&lt; 3 años</v>
          </cell>
          <cell r="U913" t="str">
            <v>HC_Ant</v>
          </cell>
        </row>
        <row r="914">
          <cell r="A914">
            <v>22509</v>
          </cell>
          <cell r="B914" t="str">
            <v>RODRIGUEZ TALAVERA EDAENA</v>
          </cell>
          <cell r="C914">
            <v>1753</v>
          </cell>
          <cell r="D914">
            <v>38784</v>
          </cell>
          <cell r="E914" t="str">
            <v>EJECUTIVO TELEFONICO</v>
          </cell>
          <cell r="F914">
            <v>4500</v>
          </cell>
          <cell r="G914" t="str">
            <v>EDOS. DE CUENTA</v>
          </cell>
          <cell r="H914">
            <v>29503</v>
          </cell>
          <cell r="I914" t="str">
            <v>E</v>
          </cell>
          <cell r="J914" t="str">
            <v>DF</v>
          </cell>
          <cell r="K914" t="str">
            <v/>
          </cell>
          <cell r="P914" t="str">
            <v/>
          </cell>
          <cell r="R914" t="str">
            <v>1-3 años</v>
          </cell>
          <cell r="S914" t="str">
            <v>HC_Ant,1-3 años</v>
          </cell>
          <cell r="T914" t="str">
            <v>,1-3 años</v>
          </cell>
          <cell r="U914" t="str">
            <v>HC_Ant</v>
          </cell>
        </row>
        <row r="915">
          <cell r="A915">
            <v>17892</v>
          </cell>
          <cell r="B915" t="str">
            <v>RODRIGUEZ TREJO JORGE</v>
          </cell>
          <cell r="C915">
            <v>3272</v>
          </cell>
          <cell r="D915">
            <v>37756</v>
          </cell>
          <cell r="E915" t="str">
            <v>EJECUTIVO TELEFONICO</v>
          </cell>
          <cell r="F915">
            <v>4500</v>
          </cell>
          <cell r="G915" t="str">
            <v>BANCA TELEFONICA</v>
          </cell>
          <cell r="H915">
            <v>29870</v>
          </cell>
          <cell r="I915" t="str">
            <v>A</v>
          </cell>
          <cell r="J915" t="str">
            <v>DF</v>
          </cell>
          <cell r="K915" t="str">
            <v/>
          </cell>
          <cell r="P915" t="str">
            <v/>
          </cell>
          <cell r="R915" t="str">
            <v>&lt; 3 años</v>
          </cell>
          <cell r="S915" t="str">
            <v>HC_Ant,&lt; 3 años</v>
          </cell>
          <cell r="T915" t="str">
            <v>,&lt; 3 años</v>
          </cell>
          <cell r="U915" t="str">
            <v>HC_Ant</v>
          </cell>
        </row>
        <row r="916">
          <cell r="A916">
            <v>34587</v>
          </cell>
          <cell r="B916" t="str">
            <v>ROJAS GOMEZ CLAUDIA CECILIA</v>
          </cell>
          <cell r="C916">
            <v>3183</v>
          </cell>
          <cell r="D916">
            <v>39009</v>
          </cell>
          <cell r="E916" t="str">
            <v>CONSULTOR EMPRESARIAL</v>
          </cell>
          <cell r="F916">
            <v>5000</v>
          </cell>
          <cell r="G916" t="str">
            <v>ENLACE BANCA ELECTRONICA</v>
          </cell>
          <cell r="H916">
            <v>30227</v>
          </cell>
          <cell r="I916" t="str">
            <v>C</v>
          </cell>
          <cell r="J916" t="str">
            <v>DF</v>
          </cell>
          <cell r="K916" t="str">
            <v/>
          </cell>
          <cell r="P916" t="str">
            <v/>
          </cell>
          <cell r="R916" t="str">
            <v>6-12 meses</v>
          </cell>
          <cell r="S916" t="str">
            <v>CR,6-12 meses</v>
          </cell>
          <cell r="T916" t="str">
            <v>,6-12 meses</v>
          </cell>
          <cell r="U916" t="str">
            <v>CR</v>
          </cell>
        </row>
        <row r="917">
          <cell r="A917">
            <v>27483</v>
          </cell>
          <cell r="B917" t="str">
            <v>ROJAS RUIZ ARACELI</v>
          </cell>
          <cell r="C917">
            <v>1753</v>
          </cell>
          <cell r="D917">
            <v>38939</v>
          </cell>
          <cell r="E917" t="str">
            <v>OPERADOR TELEFONICO</v>
          </cell>
          <cell r="F917">
            <v>3500</v>
          </cell>
          <cell r="G917" t="str">
            <v xml:space="preserve"> PAPERLESS-ACTIVACION</v>
          </cell>
          <cell r="H917">
            <v>31980</v>
          </cell>
          <cell r="I917" t="str">
            <v>B</v>
          </cell>
          <cell r="J917" t="str">
            <v>DF</v>
          </cell>
          <cell r="K917" t="str">
            <v/>
          </cell>
          <cell r="P917" t="str">
            <v/>
          </cell>
          <cell r="R917" t="str">
            <v>6-12 meses</v>
          </cell>
          <cell r="S917" t="str">
            <v>HC_Ant,6-12 meses</v>
          </cell>
          <cell r="T917" t="str">
            <v>,6-12 meses</v>
          </cell>
          <cell r="U917" t="str">
            <v>HC_Ant</v>
          </cell>
        </row>
        <row r="918">
          <cell r="A918">
            <v>17865</v>
          </cell>
          <cell r="B918" t="str">
            <v>ROJO LOPEZ ALDO RICARDO</v>
          </cell>
          <cell r="C918">
            <v>3272</v>
          </cell>
          <cell r="D918">
            <v>37872</v>
          </cell>
          <cell r="E918" t="str">
            <v>OPERADOR TELEFONICO</v>
          </cell>
          <cell r="F918">
            <v>3500</v>
          </cell>
          <cell r="G918" t="str">
            <v>BANCA TELEFONICA</v>
          </cell>
          <cell r="H918">
            <v>29847</v>
          </cell>
          <cell r="I918" t="str">
            <v>B</v>
          </cell>
          <cell r="J918" t="str">
            <v>DF</v>
          </cell>
          <cell r="K918" t="str">
            <v/>
          </cell>
          <cell r="P918" t="str">
            <v/>
          </cell>
          <cell r="R918" t="str">
            <v>&lt; 3 años</v>
          </cell>
          <cell r="S918" t="str">
            <v>HC_Ant,&lt; 3 años</v>
          </cell>
          <cell r="T918" t="str">
            <v>,&lt; 3 años</v>
          </cell>
          <cell r="U918" t="str">
            <v>HC_Ant</v>
          </cell>
        </row>
        <row r="919">
          <cell r="A919">
            <v>21614</v>
          </cell>
          <cell r="B919" t="str">
            <v>ROLDAN CAMPOS CHRISTIAN ISRAEL</v>
          </cell>
          <cell r="C919">
            <v>1753</v>
          </cell>
          <cell r="D919">
            <v>38600</v>
          </cell>
          <cell r="E919" t="str">
            <v>ANALISTA DE CAPACITACION</v>
          </cell>
          <cell r="F919">
            <v>6500</v>
          </cell>
          <cell r="G919" t="str">
            <v>IMPAGO</v>
          </cell>
          <cell r="H919">
            <v>29928</v>
          </cell>
          <cell r="I919" t="str">
            <v>A</v>
          </cell>
          <cell r="J919" t="str">
            <v>DF</v>
          </cell>
          <cell r="K919" t="str">
            <v/>
          </cell>
          <cell r="P919" t="str">
            <v/>
          </cell>
          <cell r="R919" t="str">
            <v>1-3 años</v>
          </cell>
          <cell r="S919" t="str">
            <v>HC_Ant,1-3 años</v>
          </cell>
          <cell r="T919" t="str">
            <v>,1-3 años</v>
          </cell>
          <cell r="U919" t="str">
            <v>HC_Ant</v>
          </cell>
        </row>
        <row r="920">
          <cell r="A920">
            <v>18446</v>
          </cell>
          <cell r="B920" t="str">
            <v>ROLDAN RAMIREZ OMAR ALEJANDRO</v>
          </cell>
          <cell r="C920">
            <v>3272</v>
          </cell>
          <cell r="D920">
            <v>38691</v>
          </cell>
          <cell r="E920" t="str">
            <v>OPERADOR TELEFONICO</v>
          </cell>
          <cell r="F920">
            <v>3500</v>
          </cell>
          <cell r="G920" t="str">
            <v>BANCA TELEFONICA</v>
          </cell>
          <cell r="H920">
            <v>29314</v>
          </cell>
          <cell r="I920" t="str">
            <v>A</v>
          </cell>
          <cell r="J920" t="str">
            <v>DF</v>
          </cell>
          <cell r="K920" t="str">
            <v/>
          </cell>
          <cell r="P920" t="str">
            <v/>
          </cell>
          <cell r="R920" t="str">
            <v>1-3 años</v>
          </cell>
          <cell r="S920" t="str">
            <v>HC_Ant,1-3 años</v>
          </cell>
          <cell r="T920" t="str">
            <v>,1-3 años</v>
          </cell>
          <cell r="U920" t="str">
            <v>HC_Ant</v>
          </cell>
        </row>
        <row r="921">
          <cell r="A921">
            <v>34751</v>
          </cell>
          <cell r="B921" t="str">
            <v>ROMAN CASTILLO HUGO ENRIQUE</v>
          </cell>
          <cell r="C921">
            <v>3272</v>
          </cell>
          <cell r="D921">
            <v>39139</v>
          </cell>
          <cell r="E921" t="str">
            <v>OPERADOR TELEFONICO</v>
          </cell>
          <cell r="F921">
            <v>3500</v>
          </cell>
          <cell r="G921" t="str">
            <v>BANCA TELEFONICA</v>
          </cell>
          <cell r="H921">
            <v>30366</v>
          </cell>
          <cell r="I921" t="str">
            <v>A</v>
          </cell>
          <cell r="J921" t="str">
            <v>DF</v>
          </cell>
          <cell r="K921" t="str">
            <v/>
          </cell>
          <cell r="P921" t="str">
            <v/>
          </cell>
          <cell r="R921" t="str">
            <v>1-3 meses</v>
          </cell>
          <cell r="S921" t="str">
            <v>HC_Ant,1-3 meses</v>
          </cell>
          <cell r="T921" t="str">
            <v>,1-3 meses</v>
          </cell>
          <cell r="U921" t="str">
            <v>HC_Ant</v>
          </cell>
        </row>
        <row r="922">
          <cell r="A922">
            <v>34220</v>
          </cell>
          <cell r="B922" t="str">
            <v>ROMAN REYES DANIEL</v>
          </cell>
          <cell r="C922">
            <v>3272</v>
          </cell>
          <cell r="D922">
            <v>39121</v>
          </cell>
          <cell r="E922" t="str">
            <v>OPERADOR TELEFONICO</v>
          </cell>
          <cell r="F922">
            <v>3500</v>
          </cell>
          <cell r="G922" t="str">
            <v>BANCA TELEFONICA ANTIFUGA</v>
          </cell>
          <cell r="H922">
            <v>28628</v>
          </cell>
          <cell r="I922" t="str">
            <v>B</v>
          </cell>
          <cell r="J922" t="str">
            <v>México D.F.</v>
          </cell>
          <cell r="K922" t="str">
            <v/>
          </cell>
          <cell r="P922" t="str">
            <v/>
          </cell>
          <cell r="R922" t="str">
            <v>1-3 meses</v>
          </cell>
          <cell r="S922" t="str">
            <v>HC_Ant,1-3 meses</v>
          </cell>
          <cell r="T922" t="str">
            <v>,1-3 meses</v>
          </cell>
          <cell r="U922" t="str">
            <v>HC_Ant</v>
          </cell>
        </row>
        <row r="923">
          <cell r="A923">
            <v>24137</v>
          </cell>
          <cell r="B923" t="str">
            <v>ROMAN ROSALES MARIA DOLORES</v>
          </cell>
          <cell r="C923">
            <v>3272</v>
          </cell>
          <cell r="D923">
            <v>38841</v>
          </cell>
          <cell r="E923" t="str">
            <v>OPERADOR TELEFONICO</v>
          </cell>
          <cell r="F923">
            <v>3500</v>
          </cell>
          <cell r="G923" t="str">
            <v>BANCA TELEFONICA</v>
          </cell>
          <cell r="H923">
            <v>28212</v>
          </cell>
          <cell r="I923" t="str">
            <v>E</v>
          </cell>
          <cell r="J923" t="str">
            <v>DF</v>
          </cell>
          <cell r="K923" t="str">
            <v/>
          </cell>
          <cell r="P923" t="str">
            <v/>
          </cell>
          <cell r="R923" t="str">
            <v>6-12 meses</v>
          </cell>
          <cell r="S923" t="str">
            <v>HC_Ant,6-12 meses</v>
          </cell>
          <cell r="T923" t="str">
            <v>,6-12 meses</v>
          </cell>
          <cell r="U923" t="str">
            <v>HC_Ant</v>
          </cell>
        </row>
        <row r="924">
          <cell r="A924">
            <v>23588</v>
          </cell>
          <cell r="B924" t="str">
            <v>ROMANO MELO FRANCISCO</v>
          </cell>
          <cell r="C924">
            <v>311</v>
          </cell>
          <cell r="D924">
            <v>38807</v>
          </cell>
          <cell r="E924" t="str">
            <v>OPERADOR TELEFONICO</v>
          </cell>
          <cell r="F924">
            <v>3500</v>
          </cell>
          <cell r="G924" t="str">
            <v>OUTBOUND AFORE</v>
          </cell>
          <cell r="H924">
            <v>25851</v>
          </cell>
          <cell r="I924" t="str">
            <v>B</v>
          </cell>
          <cell r="J924" t="str">
            <v>DF</v>
          </cell>
          <cell r="K924" t="str">
            <v/>
          </cell>
          <cell r="P924" t="str">
            <v/>
          </cell>
          <cell r="R924" t="str">
            <v>1-3 años</v>
          </cell>
          <cell r="S924" t="str">
            <v>CR,1-3 años</v>
          </cell>
          <cell r="T924" t="str">
            <v>,1-3 años</v>
          </cell>
          <cell r="U924" t="str">
            <v>CR</v>
          </cell>
        </row>
        <row r="925">
          <cell r="A925">
            <v>22491</v>
          </cell>
          <cell r="B925" t="str">
            <v>ROMERO ALEMAN JENNIFER</v>
          </cell>
          <cell r="C925">
            <v>3272</v>
          </cell>
          <cell r="D925">
            <v>37872</v>
          </cell>
          <cell r="E925" t="str">
            <v>EJECUTIVO TELEFONICO</v>
          </cell>
          <cell r="F925">
            <v>4500</v>
          </cell>
          <cell r="G925" t="str">
            <v>SEGUROS INBOUND</v>
          </cell>
          <cell r="H925">
            <v>29397</v>
          </cell>
          <cell r="I925" t="str">
            <v>E</v>
          </cell>
          <cell r="J925" t="str">
            <v>DF</v>
          </cell>
          <cell r="K925" t="str">
            <v/>
          </cell>
          <cell r="P925" t="str">
            <v/>
          </cell>
          <cell r="R925" t="str">
            <v>&lt; 3 años</v>
          </cell>
          <cell r="S925" t="str">
            <v>HC_Ant,&lt; 3 años</v>
          </cell>
          <cell r="T925" t="str">
            <v>,&lt; 3 años</v>
          </cell>
          <cell r="U925" t="str">
            <v>HC_Ant</v>
          </cell>
        </row>
        <row r="926">
          <cell r="A926">
            <v>32695</v>
          </cell>
          <cell r="B926" t="str">
            <v>ROMERO CARAVANTES DOLORES</v>
          </cell>
          <cell r="C926">
            <v>1753</v>
          </cell>
          <cell r="D926">
            <v>39080</v>
          </cell>
          <cell r="E926" t="str">
            <v>OPERADOR TELEFONICO</v>
          </cell>
          <cell r="F926">
            <v>3500</v>
          </cell>
          <cell r="G926" t="str">
            <v>OUTBOUND PAPERLESS 2° AVISO</v>
          </cell>
          <cell r="H926">
            <v>31399</v>
          </cell>
          <cell r="I926" t="str">
            <v>B</v>
          </cell>
          <cell r="J926" t="str">
            <v>DF</v>
          </cell>
          <cell r="K926" t="str">
            <v/>
          </cell>
          <cell r="P926" t="str">
            <v/>
          </cell>
          <cell r="R926" t="str">
            <v>3-6 meses</v>
          </cell>
          <cell r="S926" t="str">
            <v>HC_Ant,3-6 meses</v>
          </cell>
          <cell r="T926" t="str">
            <v>,3-6 meses</v>
          </cell>
          <cell r="U926" t="str">
            <v>HC_Ant</v>
          </cell>
        </row>
        <row r="927">
          <cell r="A927">
            <v>18902</v>
          </cell>
          <cell r="B927" t="str">
            <v>ROMERO CARDOSO FERNANDO</v>
          </cell>
          <cell r="C927">
            <v>3272</v>
          </cell>
          <cell r="D927">
            <v>38923</v>
          </cell>
          <cell r="E927" t="str">
            <v>EJECUTIVO DE RETENCION DE SEGUROS</v>
          </cell>
          <cell r="F927">
            <v>4000</v>
          </cell>
          <cell r="G927" t="str">
            <v>RETENCION SEGUROS</v>
          </cell>
          <cell r="H927">
            <v>29795</v>
          </cell>
          <cell r="I927" t="str">
            <v>A</v>
          </cell>
          <cell r="J927" t="str">
            <v>DF</v>
          </cell>
          <cell r="K927" t="str">
            <v/>
          </cell>
          <cell r="P927" t="str">
            <v/>
          </cell>
          <cell r="R927" t="str">
            <v>6-12 meses</v>
          </cell>
          <cell r="S927" t="str">
            <v>HC_Ant,6-12 meses</v>
          </cell>
          <cell r="T927" t="str">
            <v>,6-12 meses</v>
          </cell>
          <cell r="U927" t="str">
            <v>HC_Ant</v>
          </cell>
        </row>
        <row r="928">
          <cell r="A928">
            <v>17982</v>
          </cell>
          <cell r="B928" t="str">
            <v>ROMERO CASASOLA BLANCA ESTHELA</v>
          </cell>
          <cell r="C928">
            <v>3272</v>
          </cell>
          <cell r="D928">
            <v>38201</v>
          </cell>
          <cell r="E928" t="str">
            <v>EJECUTIVO TELEFONICO</v>
          </cell>
          <cell r="F928">
            <v>4500</v>
          </cell>
          <cell r="G928" t="str">
            <v>BANCA TELEFONICA</v>
          </cell>
          <cell r="H928">
            <v>22751</v>
          </cell>
          <cell r="I928" t="str">
            <v>B</v>
          </cell>
          <cell r="J928" t="str">
            <v>DF</v>
          </cell>
          <cell r="K928" t="str">
            <v/>
          </cell>
          <cell r="P928" t="str">
            <v/>
          </cell>
          <cell r="R928" t="str">
            <v>1-3 años</v>
          </cell>
          <cell r="S928" t="str">
            <v>HC_Ant,1-3 años</v>
          </cell>
          <cell r="T928" t="str">
            <v>,1-3 años</v>
          </cell>
          <cell r="U928" t="str">
            <v>HC_Ant</v>
          </cell>
        </row>
        <row r="929">
          <cell r="A929">
            <v>17710</v>
          </cell>
          <cell r="B929" t="str">
            <v>ROMERO ELIAS ANA LAURA OLIVIA</v>
          </cell>
          <cell r="C929">
            <v>3272</v>
          </cell>
          <cell r="D929">
            <v>37789</v>
          </cell>
          <cell r="E929" t="str">
            <v>EJECUTIVO TELEFONICO</v>
          </cell>
          <cell r="F929">
            <v>4500</v>
          </cell>
          <cell r="G929" t="str">
            <v>BANCA TELEFONICA</v>
          </cell>
          <cell r="H929">
            <v>29738</v>
          </cell>
          <cell r="I929" t="str">
            <v>A</v>
          </cell>
          <cell r="J929" t="str">
            <v>DF</v>
          </cell>
          <cell r="K929" t="str">
            <v/>
          </cell>
          <cell r="P929" t="str">
            <v/>
          </cell>
          <cell r="R929" t="str">
            <v>&lt; 3 años</v>
          </cell>
          <cell r="S929" t="str">
            <v>HC_Ant,&lt; 3 años</v>
          </cell>
          <cell r="T929" t="str">
            <v>,&lt; 3 años</v>
          </cell>
          <cell r="U929" t="str">
            <v>HC_Ant</v>
          </cell>
        </row>
        <row r="930">
          <cell r="A930">
            <v>28331</v>
          </cell>
          <cell r="B930" t="str">
            <v>ROMERO GALINDO ALAIN JESUS</v>
          </cell>
          <cell r="C930">
            <v>3272</v>
          </cell>
          <cell r="D930">
            <v>38951</v>
          </cell>
          <cell r="E930" t="str">
            <v>OPERADOR TELEFONICO</v>
          </cell>
          <cell r="F930">
            <v>3500</v>
          </cell>
          <cell r="G930" t="str">
            <v>BANCA TELEFONICA</v>
          </cell>
          <cell r="H930">
            <v>31403</v>
          </cell>
          <cell r="I930" t="str">
            <v>B</v>
          </cell>
          <cell r="J930" t="str">
            <v>DF</v>
          </cell>
          <cell r="K930" t="str">
            <v/>
          </cell>
          <cell r="P930" t="str">
            <v/>
          </cell>
          <cell r="R930" t="str">
            <v>6-12 meses</v>
          </cell>
          <cell r="S930" t="str">
            <v>HC_Ant,6-12 meses</v>
          </cell>
          <cell r="T930" t="str">
            <v>,6-12 meses</v>
          </cell>
          <cell r="U930" t="str">
            <v>HC_Ant</v>
          </cell>
        </row>
        <row r="931">
          <cell r="A931">
            <v>28230</v>
          </cell>
          <cell r="B931" t="str">
            <v>ROMERO GALINDO DIANA MICHEL</v>
          </cell>
          <cell r="C931">
            <v>1753</v>
          </cell>
          <cell r="D931">
            <v>38954</v>
          </cell>
          <cell r="E931" t="str">
            <v>OPERADOR TELEFONICO</v>
          </cell>
          <cell r="F931">
            <v>3500</v>
          </cell>
          <cell r="G931" t="str">
            <v xml:space="preserve"> PAPERLESS-ACTIVACION</v>
          </cell>
          <cell r="H931">
            <v>31037</v>
          </cell>
          <cell r="I931" t="str">
            <v>B</v>
          </cell>
          <cell r="J931" t="str">
            <v>DF</v>
          </cell>
          <cell r="K931" t="str">
            <v/>
          </cell>
          <cell r="P931" t="str">
            <v/>
          </cell>
          <cell r="R931" t="str">
            <v>6-12 meses</v>
          </cell>
          <cell r="S931" t="str">
            <v>HC_Ant,6-12 meses</v>
          </cell>
          <cell r="T931" t="str">
            <v>,6-12 meses</v>
          </cell>
          <cell r="U931" t="str">
            <v>HC_Ant</v>
          </cell>
        </row>
        <row r="932">
          <cell r="A932">
            <v>37231</v>
          </cell>
          <cell r="B932" t="str">
            <v>ROMERO HERNANDEZ SANDRA MARIBEL</v>
          </cell>
          <cell r="C932">
            <v>3272</v>
          </cell>
          <cell r="D932">
            <v>39202</v>
          </cell>
          <cell r="E932" t="str">
            <v>OPERADOR TELEFONICO</v>
          </cell>
          <cell r="F932">
            <v>3500</v>
          </cell>
          <cell r="G932" t="str">
            <v>BANCA CAPACITACION</v>
          </cell>
          <cell r="H932">
            <v>31721</v>
          </cell>
          <cell r="I932" t="str">
            <v>A</v>
          </cell>
          <cell r="J932" t="str">
            <v>DF</v>
          </cell>
          <cell r="K932" t="str">
            <v>A</v>
          </cell>
          <cell r="P932">
            <v>39202</v>
          </cell>
          <cell r="R932" t="str">
            <v>Capacitación</v>
          </cell>
          <cell r="S932" t="str">
            <v>A,Capacitación</v>
          </cell>
          <cell r="T932" t="str">
            <v>,Capacitación</v>
          </cell>
          <cell r="U932" t="e">
            <v>#N/A</v>
          </cell>
        </row>
        <row r="933">
          <cell r="A933">
            <v>29570</v>
          </cell>
          <cell r="B933" t="str">
            <v>ROMERO MARTINEZ RAMIRO</v>
          </cell>
          <cell r="C933">
            <v>3420</v>
          </cell>
          <cell r="D933">
            <v>38992</v>
          </cell>
          <cell r="E933" t="str">
            <v>OPERADOR OUTBOUND</v>
          </cell>
          <cell r="F933">
            <v>3000</v>
          </cell>
          <cell r="G933" t="str">
            <v>VENTAS SEGUROS</v>
          </cell>
          <cell r="H933">
            <v>30942</v>
          </cell>
          <cell r="I933" t="str">
            <v>B</v>
          </cell>
          <cell r="J933" t="str">
            <v>DF</v>
          </cell>
          <cell r="K933" t="str">
            <v/>
          </cell>
          <cell r="P933" t="str">
            <v/>
          </cell>
          <cell r="R933" t="str">
            <v>6-12 meses</v>
          </cell>
          <cell r="S933" t="str">
            <v>CR,6-12 meses</v>
          </cell>
          <cell r="T933" t="str">
            <v>,6-12 meses</v>
          </cell>
          <cell r="U933" t="str">
            <v>CR</v>
          </cell>
        </row>
        <row r="934">
          <cell r="A934">
            <v>19590</v>
          </cell>
          <cell r="B934" t="str">
            <v>ROMERO RODRIGUEZ JORGE ARMANDO</v>
          </cell>
          <cell r="C934">
            <v>3272</v>
          </cell>
          <cell r="D934">
            <v>38726</v>
          </cell>
          <cell r="E934" t="str">
            <v>OPERADOR TELEFONICO</v>
          </cell>
          <cell r="F934">
            <v>3500</v>
          </cell>
          <cell r="G934" t="str">
            <v>BANCA TELEFONICA</v>
          </cell>
          <cell r="H934">
            <v>28673</v>
          </cell>
          <cell r="I934" t="str">
            <v>B</v>
          </cell>
          <cell r="J934" t="str">
            <v>DF</v>
          </cell>
          <cell r="K934" t="str">
            <v/>
          </cell>
          <cell r="P934" t="str">
            <v/>
          </cell>
          <cell r="R934" t="str">
            <v>1-3 años</v>
          </cell>
          <cell r="S934" t="str">
            <v>HC_Ant,1-3 años</v>
          </cell>
          <cell r="T934" t="str">
            <v>,1-3 años</v>
          </cell>
          <cell r="U934" t="str">
            <v>HC_Ant</v>
          </cell>
        </row>
        <row r="935">
          <cell r="A935">
            <v>35955</v>
          </cell>
          <cell r="B935" t="str">
            <v>ROQUE NAVA ISRAEL</v>
          </cell>
          <cell r="C935">
            <v>1753</v>
          </cell>
          <cell r="D935">
            <v>39154</v>
          </cell>
          <cell r="E935" t="str">
            <v>OPERADOR TELEFONICO</v>
          </cell>
          <cell r="F935">
            <v>3500</v>
          </cell>
          <cell r="G935" t="str">
            <v>OUTBOUND PAPERLESS 2° AVISO</v>
          </cell>
          <cell r="H935">
            <v>29180</v>
          </cell>
          <cell r="I935" t="str">
            <v>A</v>
          </cell>
          <cell r="J935" t="str">
            <v>DF</v>
          </cell>
          <cell r="K935" t="str">
            <v/>
          </cell>
          <cell r="P935" t="str">
            <v/>
          </cell>
          <cell r="R935" t="str">
            <v>1-3 meses</v>
          </cell>
          <cell r="S935" t="str">
            <v>CR,1-3 meses</v>
          </cell>
          <cell r="T935" t="str">
            <v>,1-3 meses</v>
          </cell>
          <cell r="U935" t="str">
            <v>CR</v>
          </cell>
        </row>
        <row r="936">
          <cell r="A936">
            <v>25120</v>
          </cell>
          <cell r="B936" t="str">
            <v xml:space="preserve">ROSALES AVILES JOSE ANTONIO </v>
          </cell>
          <cell r="C936">
            <v>1753</v>
          </cell>
          <cell r="D936">
            <v>38856</v>
          </cell>
          <cell r="E936" t="str">
            <v>OPERADOR TELEFONICO</v>
          </cell>
          <cell r="F936">
            <v>3500</v>
          </cell>
          <cell r="G936" t="str">
            <v>OUTBOUND PAPERLESS 2° AVISO</v>
          </cell>
          <cell r="H936">
            <v>32235</v>
          </cell>
          <cell r="I936" t="str">
            <v>A</v>
          </cell>
          <cell r="J936" t="str">
            <v>DF</v>
          </cell>
          <cell r="K936" t="str">
            <v/>
          </cell>
          <cell r="P936" t="str">
            <v/>
          </cell>
          <cell r="R936" t="str">
            <v>6-12 meses</v>
          </cell>
          <cell r="S936" t="str">
            <v>HC_Ant,6-12 meses</v>
          </cell>
          <cell r="T936" t="str">
            <v>,6-12 meses</v>
          </cell>
          <cell r="U936" t="str">
            <v>HC_Ant</v>
          </cell>
        </row>
        <row r="937">
          <cell r="A937">
            <v>37230</v>
          </cell>
          <cell r="B937" t="str">
            <v>ROSALES BERNAL DIANA BELEN</v>
          </cell>
          <cell r="C937">
            <v>3272</v>
          </cell>
          <cell r="D937">
            <v>39202</v>
          </cell>
          <cell r="E937" t="str">
            <v>OPERADOR TELEFONICO</v>
          </cell>
          <cell r="F937">
            <v>3500</v>
          </cell>
          <cell r="G937" t="str">
            <v>BANCA CAPACITACION</v>
          </cell>
          <cell r="H937">
            <v>31797</v>
          </cell>
          <cell r="I937" t="str">
            <v>B</v>
          </cell>
          <cell r="J937" t="str">
            <v>DF</v>
          </cell>
          <cell r="K937" t="str">
            <v>A</v>
          </cell>
          <cell r="P937">
            <v>39202</v>
          </cell>
          <cell r="R937" t="str">
            <v>Capacitación</v>
          </cell>
          <cell r="S937" t="str">
            <v>A,Capacitación</v>
          </cell>
          <cell r="T937" t="str">
            <v>,Capacitación</v>
          </cell>
          <cell r="U937" t="e">
            <v>#N/A</v>
          </cell>
        </row>
        <row r="938">
          <cell r="A938">
            <v>27489</v>
          </cell>
          <cell r="B938" t="str">
            <v>ROSALES GARCIA  MARIA DE LOURDES</v>
          </cell>
          <cell r="C938">
            <v>3272</v>
          </cell>
          <cell r="D938">
            <v>38937</v>
          </cell>
          <cell r="E938" t="str">
            <v>OPERADOR TELEFONICO</v>
          </cell>
          <cell r="F938">
            <v>3500</v>
          </cell>
          <cell r="G938" t="str">
            <v>BANCA TELEFONICA</v>
          </cell>
          <cell r="H938">
            <v>30723</v>
          </cell>
          <cell r="I938" t="str">
            <v>B</v>
          </cell>
          <cell r="J938" t="str">
            <v>DF</v>
          </cell>
          <cell r="K938" t="str">
            <v/>
          </cell>
          <cell r="P938" t="str">
            <v/>
          </cell>
          <cell r="R938" t="str">
            <v>6-12 meses</v>
          </cell>
          <cell r="S938" t="str">
            <v>HC_Ant,6-12 meses</v>
          </cell>
          <cell r="T938" t="str">
            <v>,6-12 meses</v>
          </cell>
          <cell r="U938" t="str">
            <v>HC_Ant</v>
          </cell>
        </row>
        <row r="939">
          <cell r="A939">
            <v>34205</v>
          </cell>
          <cell r="B939" t="str">
            <v>ROSALES GUZMAN ALEJANDRO AGUSTIN</v>
          </cell>
          <cell r="C939">
            <v>3272</v>
          </cell>
          <cell r="D939">
            <v>39119</v>
          </cell>
          <cell r="E939" t="str">
            <v>OPERADOR TELEFONICO</v>
          </cell>
          <cell r="F939">
            <v>3500</v>
          </cell>
          <cell r="G939" t="str">
            <v>BANCA TELEFONICA</v>
          </cell>
          <cell r="H939">
            <v>28818</v>
          </cell>
          <cell r="I939" t="str">
            <v>B</v>
          </cell>
          <cell r="J939" t="str">
            <v>DF</v>
          </cell>
          <cell r="K939" t="str">
            <v/>
          </cell>
          <cell r="P939" t="str">
            <v/>
          </cell>
          <cell r="R939" t="str">
            <v>1-3 meses</v>
          </cell>
          <cell r="S939" t="str">
            <v>HC_Ant,1-3 meses</v>
          </cell>
          <cell r="T939" t="str">
            <v>,1-3 meses</v>
          </cell>
          <cell r="U939" t="str">
            <v>HC_Ant</v>
          </cell>
        </row>
        <row r="940">
          <cell r="A940">
            <v>33951</v>
          </cell>
          <cell r="B940" t="str">
            <v>ROSALES MACHADO ROBERTO</v>
          </cell>
          <cell r="C940">
            <v>3420</v>
          </cell>
          <cell r="D940">
            <v>39112</v>
          </cell>
          <cell r="E940" t="str">
            <v>EJECUTIVO DE RETENCION DE SEGUROS</v>
          </cell>
          <cell r="F940">
            <v>4000</v>
          </cell>
          <cell r="G940" t="str">
            <v>RETENCION SEGUROS</v>
          </cell>
          <cell r="H940">
            <v>27743</v>
          </cell>
          <cell r="I940" t="str">
            <v>B</v>
          </cell>
          <cell r="J940" t="str">
            <v>DF</v>
          </cell>
          <cell r="K940" t="str">
            <v/>
          </cell>
          <cell r="P940" t="str">
            <v/>
          </cell>
          <cell r="R940" t="str">
            <v>1-3 meses</v>
          </cell>
          <cell r="S940" t="str">
            <v>HC_Ant,1-3 meses</v>
          </cell>
          <cell r="T940" t="str">
            <v>,1-3 meses</v>
          </cell>
          <cell r="U940" t="str">
            <v>HC_Ant</v>
          </cell>
        </row>
        <row r="941">
          <cell r="A941">
            <v>32547</v>
          </cell>
          <cell r="B941" t="str">
            <v>ROSALES SOSA LUZ MONICA</v>
          </cell>
          <cell r="C941">
            <v>3272</v>
          </cell>
          <cell r="D941">
            <v>39085</v>
          </cell>
          <cell r="E941" t="str">
            <v>OPERADOR TELEFONICO</v>
          </cell>
          <cell r="F941">
            <v>3500</v>
          </cell>
          <cell r="G941" t="str">
            <v>BANCA TELEFONICA</v>
          </cell>
          <cell r="H941">
            <v>31171</v>
          </cell>
          <cell r="I941" t="str">
            <v>A</v>
          </cell>
          <cell r="J941" t="str">
            <v>DF</v>
          </cell>
          <cell r="K941" t="str">
            <v/>
          </cell>
          <cell r="P941" t="str">
            <v/>
          </cell>
          <cell r="R941" t="str">
            <v>3-6 meses</v>
          </cell>
          <cell r="S941" t="str">
            <v>CR,3-6 meses</v>
          </cell>
          <cell r="T941" t="str">
            <v>,3-6 meses</v>
          </cell>
          <cell r="U941" t="str">
            <v>CR</v>
          </cell>
        </row>
        <row r="942">
          <cell r="A942">
            <v>37187</v>
          </cell>
          <cell r="B942" t="str">
            <v>ROSAS FLORES ELIZABETH</v>
          </cell>
          <cell r="C942">
            <v>3272</v>
          </cell>
          <cell r="D942">
            <v>39202</v>
          </cell>
          <cell r="E942" t="str">
            <v>OPERADOR TELEFONICO</v>
          </cell>
          <cell r="F942">
            <v>3500</v>
          </cell>
          <cell r="G942" t="str">
            <v>BANCA CAPACITACION</v>
          </cell>
          <cell r="H942">
            <v>29484</v>
          </cell>
          <cell r="I942" t="str">
            <v>B</v>
          </cell>
          <cell r="J942" t="str">
            <v>DF</v>
          </cell>
          <cell r="K942" t="str">
            <v>A</v>
          </cell>
          <cell r="P942">
            <v>39202</v>
          </cell>
          <cell r="R942" t="str">
            <v>Capacitación</v>
          </cell>
          <cell r="S942" t="str">
            <v>A,Capacitación</v>
          </cell>
          <cell r="T942" t="str">
            <v>,Capacitación</v>
          </cell>
          <cell r="U942" t="e">
            <v>#N/A</v>
          </cell>
        </row>
        <row r="943">
          <cell r="A943">
            <v>28333</v>
          </cell>
          <cell r="B943" t="str">
            <v>ROSAS GONZALEZ GLEDYS</v>
          </cell>
          <cell r="C943">
            <v>1753</v>
          </cell>
          <cell r="D943">
            <v>38954</v>
          </cell>
          <cell r="E943" t="str">
            <v>OPERADOR TELEFONICO</v>
          </cell>
          <cell r="F943">
            <v>3500</v>
          </cell>
          <cell r="G943" t="str">
            <v xml:space="preserve"> PAPERLESS-ACTIVACION</v>
          </cell>
          <cell r="H943">
            <v>30091</v>
          </cell>
          <cell r="I943" t="str">
            <v>A</v>
          </cell>
          <cell r="J943" t="str">
            <v>DF</v>
          </cell>
          <cell r="K943" t="str">
            <v/>
          </cell>
          <cell r="P943" t="str">
            <v/>
          </cell>
          <cell r="R943" t="str">
            <v>6-12 meses</v>
          </cell>
          <cell r="S943" t="str">
            <v>HC_Ant,6-12 meses</v>
          </cell>
          <cell r="T943" t="str">
            <v>,6-12 meses</v>
          </cell>
          <cell r="U943" t="str">
            <v>HC_Ant</v>
          </cell>
        </row>
        <row r="944">
          <cell r="A944">
            <v>17034</v>
          </cell>
          <cell r="B944" t="str">
            <v>ROSAS LEON KARLA ARIADNA</v>
          </cell>
          <cell r="C944">
            <v>3272</v>
          </cell>
          <cell r="D944">
            <v>38651</v>
          </cell>
          <cell r="E944" t="str">
            <v>OPERADOR TELEFONICO</v>
          </cell>
          <cell r="F944">
            <v>3500</v>
          </cell>
          <cell r="G944" t="str">
            <v>SALDOS HIPOTECARIO</v>
          </cell>
          <cell r="H944">
            <v>30119</v>
          </cell>
          <cell r="I944" t="str">
            <v>C</v>
          </cell>
          <cell r="J944" t="str">
            <v>DF</v>
          </cell>
          <cell r="K944" t="str">
            <v/>
          </cell>
          <cell r="P944" t="str">
            <v/>
          </cell>
          <cell r="R944" t="str">
            <v>1-3 años</v>
          </cell>
          <cell r="S944" t="str">
            <v>HC_Ant,1-3 años</v>
          </cell>
          <cell r="T944" t="str">
            <v>,1-3 años</v>
          </cell>
          <cell r="U944" t="str">
            <v>HC_Ant</v>
          </cell>
        </row>
        <row r="945">
          <cell r="A945">
            <v>25377</v>
          </cell>
          <cell r="B945" t="str">
            <v>ROSAS OLMEDO BERENICE</v>
          </cell>
          <cell r="C945">
            <v>3272</v>
          </cell>
          <cell r="D945">
            <v>38880</v>
          </cell>
          <cell r="E945" t="str">
            <v>OPERADOR TELEFONICO</v>
          </cell>
          <cell r="F945">
            <v>3500</v>
          </cell>
          <cell r="G945" t="str">
            <v>BANCA TELEFONICA</v>
          </cell>
          <cell r="H945">
            <v>22822</v>
          </cell>
          <cell r="I945" t="str">
            <v>E</v>
          </cell>
          <cell r="J945" t="str">
            <v>DF</v>
          </cell>
          <cell r="K945" t="str">
            <v/>
          </cell>
          <cell r="P945" t="str">
            <v/>
          </cell>
          <cell r="R945" t="str">
            <v>6-12 meses</v>
          </cell>
          <cell r="S945" t="str">
            <v>HC_Ant,6-12 meses</v>
          </cell>
          <cell r="T945" t="str">
            <v>,6-12 meses</v>
          </cell>
          <cell r="U945" t="str">
            <v>HC_Ant</v>
          </cell>
        </row>
        <row r="946">
          <cell r="A946">
            <v>34767</v>
          </cell>
          <cell r="B946" t="str">
            <v xml:space="preserve">ROSAS RANGEL EDUARDO </v>
          </cell>
          <cell r="C946">
            <v>3272</v>
          </cell>
          <cell r="D946">
            <v>39132</v>
          </cell>
          <cell r="E946" t="str">
            <v>OPERADOR TELEFONICO</v>
          </cell>
          <cell r="F946">
            <v>3500</v>
          </cell>
          <cell r="G946" t="str">
            <v>RETENCION</v>
          </cell>
          <cell r="H946">
            <v>30184</v>
          </cell>
          <cell r="I946" t="str">
            <v>A</v>
          </cell>
          <cell r="J946" t="str">
            <v>DF</v>
          </cell>
          <cell r="K946" t="str">
            <v/>
          </cell>
          <cell r="P946" t="str">
            <v/>
          </cell>
          <cell r="R946" t="str">
            <v>1-3 meses</v>
          </cell>
          <cell r="S946" t="str">
            <v>HC_Ant,1-3 meses</v>
          </cell>
          <cell r="T946" t="str">
            <v>,1-3 meses</v>
          </cell>
          <cell r="U946" t="str">
            <v>HC_Ant</v>
          </cell>
        </row>
        <row r="947">
          <cell r="A947">
            <v>34768</v>
          </cell>
          <cell r="B947" t="str">
            <v xml:space="preserve">ROSASLANDA RAMOS LUIS ALFONSO </v>
          </cell>
          <cell r="C947">
            <v>3272</v>
          </cell>
          <cell r="D947">
            <v>39132</v>
          </cell>
          <cell r="E947" t="str">
            <v>OPERADOR TELEFONICO</v>
          </cell>
          <cell r="F947">
            <v>3500</v>
          </cell>
          <cell r="G947" t="str">
            <v>RETENCION</v>
          </cell>
          <cell r="H947">
            <v>31392</v>
          </cell>
          <cell r="I947" t="str">
            <v>B</v>
          </cell>
          <cell r="J947" t="str">
            <v>DF</v>
          </cell>
          <cell r="K947" t="str">
            <v/>
          </cell>
          <cell r="P947" t="str">
            <v/>
          </cell>
          <cell r="R947" t="str">
            <v>1-3 meses</v>
          </cell>
          <cell r="S947" t="str">
            <v>HC_Ant,1-3 meses</v>
          </cell>
          <cell r="T947" t="str">
            <v>,1-3 meses</v>
          </cell>
          <cell r="U947" t="str">
            <v>HC_Ant</v>
          </cell>
        </row>
        <row r="948">
          <cell r="A948">
            <v>25349</v>
          </cell>
          <cell r="B948" t="str">
            <v>RUEDA RIOS MARIA DEL CARMEN</v>
          </cell>
          <cell r="C948">
            <v>3420</v>
          </cell>
          <cell r="D948">
            <v>38873</v>
          </cell>
          <cell r="E948" t="str">
            <v>OPERADOR OUTBOUND</v>
          </cell>
          <cell r="F948">
            <v>3000</v>
          </cell>
          <cell r="G948" t="str">
            <v>VENTAS SEGUROS</v>
          </cell>
          <cell r="H948">
            <v>27742</v>
          </cell>
          <cell r="I948" t="str">
            <v>B</v>
          </cell>
          <cell r="J948" t="str">
            <v>DF</v>
          </cell>
          <cell r="K948" t="str">
            <v/>
          </cell>
          <cell r="P948" t="str">
            <v/>
          </cell>
          <cell r="R948" t="str">
            <v>6-12 meses</v>
          </cell>
          <cell r="S948" t="str">
            <v>HC_Ant,6-12 meses</v>
          </cell>
          <cell r="T948" t="str">
            <v>,6-12 meses</v>
          </cell>
          <cell r="U948" t="str">
            <v>HC_Ant</v>
          </cell>
        </row>
        <row r="949">
          <cell r="A949">
            <v>26559</v>
          </cell>
          <cell r="B949" t="str">
            <v>RUELAS BELTRAN GLORIA CELINA</v>
          </cell>
          <cell r="C949">
            <v>3272</v>
          </cell>
          <cell r="D949">
            <v>38901</v>
          </cell>
          <cell r="E949" t="str">
            <v>EJECUTIVO TELEFONICO</v>
          </cell>
          <cell r="F949">
            <v>4500</v>
          </cell>
          <cell r="G949" t="str">
            <v>RETENCION</v>
          </cell>
          <cell r="H949">
            <v>27161</v>
          </cell>
          <cell r="I949" t="str">
            <v>B</v>
          </cell>
          <cell r="J949" t="str">
            <v>DF</v>
          </cell>
          <cell r="K949" t="str">
            <v/>
          </cell>
          <cell r="P949" t="str">
            <v/>
          </cell>
          <cell r="R949" t="str">
            <v>6-12 meses</v>
          </cell>
          <cell r="S949" t="str">
            <v>HC_Ant,6-12 meses</v>
          </cell>
          <cell r="T949" t="str">
            <v>,6-12 meses</v>
          </cell>
          <cell r="U949" t="str">
            <v>HC_Ant</v>
          </cell>
        </row>
        <row r="950">
          <cell r="A950">
            <v>28045</v>
          </cell>
          <cell r="B950" t="str">
            <v>RUIZ CARRILLO IXHEL YOLOTL XOCHITL</v>
          </cell>
          <cell r="C950">
            <v>1753</v>
          </cell>
          <cell r="D950">
            <v>38954</v>
          </cell>
          <cell r="E950" t="str">
            <v>OPERADOR TELEFONICO</v>
          </cell>
          <cell r="F950">
            <v>3500</v>
          </cell>
          <cell r="G950" t="str">
            <v>OUTBOUND PAPERLESS 2° AVISO</v>
          </cell>
          <cell r="H950">
            <v>31326</v>
          </cell>
          <cell r="I950" t="str">
            <v>B</v>
          </cell>
          <cell r="J950" t="str">
            <v>DF</v>
          </cell>
          <cell r="K950" t="str">
            <v/>
          </cell>
          <cell r="P950" t="str">
            <v/>
          </cell>
          <cell r="R950" t="str">
            <v>6-12 meses</v>
          </cell>
          <cell r="S950" t="str">
            <v>HC_Ant,6-12 meses</v>
          </cell>
          <cell r="T950" t="str">
            <v>,6-12 meses</v>
          </cell>
          <cell r="U950" t="str">
            <v>HC_Ant</v>
          </cell>
        </row>
        <row r="951">
          <cell r="A951">
            <v>32553</v>
          </cell>
          <cell r="B951" t="str">
            <v>RUIZ DE LA ROSA CHRISTIAN ISAAC</v>
          </cell>
          <cell r="C951">
            <v>3272</v>
          </cell>
          <cell r="D951">
            <v>39085</v>
          </cell>
          <cell r="E951" t="str">
            <v>OPERADOR TELEFONICO</v>
          </cell>
          <cell r="F951">
            <v>3500</v>
          </cell>
          <cell r="G951" t="str">
            <v>BANCA TELEFONICA</v>
          </cell>
          <cell r="H951">
            <v>30102</v>
          </cell>
          <cell r="I951" t="str">
            <v>B</v>
          </cell>
          <cell r="J951" t="str">
            <v>DF</v>
          </cell>
          <cell r="K951" t="str">
            <v/>
          </cell>
          <cell r="P951" t="str">
            <v/>
          </cell>
          <cell r="R951" t="str">
            <v>3-6 meses</v>
          </cell>
          <cell r="S951" t="str">
            <v>CR,3-6 meses</v>
          </cell>
          <cell r="T951" t="str">
            <v>,3-6 meses</v>
          </cell>
          <cell r="U951" t="str">
            <v>CR</v>
          </cell>
        </row>
        <row r="952">
          <cell r="A952">
            <v>17832</v>
          </cell>
          <cell r="B952" t="str">
            <v>RUIZ DIAZ FABIOLA</v>
          </cell>
          <cell r="C952">
            <v>3272</v>
          </cell>
          <cell r="D952">
            <v>38327</v>
          </cell>
          <cell r="E952" t="str">
            <v>OPERADOR TELEFONICO</v>
          </cell>
          <cell r="F952">
            <v>3500</v>
          </cell>
          <cell r="G952" t="str">
            <v>BANCA TELEFONICA</v>
          </cell>
          <cell r="H952">
            <v>30123</v>
          </cell>
          <cell r="I952" t="str">
            <v>A</v>
          </cell>
          <cell r="J952" t="str">
            <v>DF</v>
          </cell>
          <cell r="K952" t="str">
            <v/>
          </cell>
          <cell r="P952" t="str">
            <v/>
          </cell>
          <cell r="R952" t="str">
            <v>1-3 años</v>
          </cell>
          <cell r="S952" t="str">
            <v>HC_Ant,1-3 años</v>
          </cell>
          <cell r="T952" t="str">
            <v>,1-3 años</v>
          </cell>
          <cell r="U952" t="str">
            <v>HC_Ant</v>
          </cell>
        </row>
        <row r="953">
          <cell r="A953">
            <v>22539</v>
          </cell>
          <cell r="B953" t="str">
            <v>RUIZ GALINDO RICARDO</v>
          </cell>
          <cell r="C953">
            <v>3272</v>
          </cell>
          <cell r="D953">
            <v>38399</v>
          </cell>
          <cell r="E953" t="str">
            <v>EJECUTIVO TELEFONICO</v>
          </cell>
          <cell r="F953">
            <v>4500</v>
          </cell>
          <cell r="G953" t="str">
            <v>SEGUROS INBOUND</v>
          </cell>
          <cell r="H953">
            <v>30484</v>
          </cell>
          <cell r="I953" t="str">
            <v>C</v>
          </cell>
          <cell r="J953" t="str">
            <v>DF</v>
          </cell>
          <cell r="K953" t="str">
            <v/>
          </cell>
          <cell r="P953" t="str">
            <v/>
          </cell>
          <cell r="R953" t="str">
            <v>1-3 años</v>
          </cell>
          <cell r="S953" t="str">
            <v>HC_Ant,1-3 años</v>
          </cell>
          <cell r="T953" t="str">
            <v>,1-3 años</v>
          </cell>
          <cell r="U953" t="str">
            <v>HC_Ant</v>
          </cell>
        </row>
        <row r="954">
          <cell r="A954">
            <v>17733</v>
          </cell>
          <cell r="B954" t="str">
            <v>RUIZ NORIA ELIZABETH</v>
          </cell>
          <cell r="C954">
            <v>3272</v>
          </cell>
          <cell r="D954">
            <v>37852</v>
          </cell>
          <cell r="E954" t="str">
            <v>EJECUTIVO TELEFONICO</v>
          </cell>
          <cell r="F954">
            <v>4500</v>
          </cell>
          <cell r="G954" t="str">
            <v>BANCA TELEFONICA</v>
          </cell>
          <cell r="H954">
            <v>30027</v>
          </cell>
          <cell r="I954" t="str">
            <v>B</v>
          </cell>
          <cell r="J954" t="str">
            <v>DF</v>
          </cell>
          <cell r="K954" t="str">
            <v/>
          </cell>
          <cell r="P954" t="str">
            <v/>
          </cell>
          <cell r="R954" t="str">
            <v>&lt; 3 años</v>
          </cell>
          <cell r="S954" t="str">
            <v>HC_Ant,&lt; 3 años</v>
          </cell>
          <cell r="T954" t="str">
            <v>,&lt; 3 años</v>
          </cell>
          <cell r="U954" t="str">
            <v>HC_Ant</v>
          </cell>
        </row>
        <row r="955">
          <cell r="A955">
            <v>17708</v>
          </cell>
          <cell r="B955" t="str">
            <v>RUIZ TELLEZ KARIS GABRIELA</v>
          </cell>
          <cell r="C955">
            <v>3272</v>
          </cell>
          <cell r="D955">
            <v>37926</v>
          </cell>
          <cell r="E955" t="str">
            <v>EJECUTIVO TELEFONICO</v>
          </cell>
          <cell r="F955">
            <v>4500</v>
          </cell>
          <cell r="G955" t="str">
            <v>BANCA TELEFONICA</v>
          </cell>
          <cell r="H955">
            <v>28477</v>
          </cell>
          <cell r="I955" t="str">
            <v>A</v>
          </cell>
          <cell r="J955" t="str">
            <v>DF</v>
          </cell>
          <cell r="K955" t="str">
            <v/>
          </cell>
          <cell r="P955" t="str">
            <v/>
          </cell>
          <cell r="R955" t="str">
            <v>&lt; 3 años</v>
          </cell>
          <cell r="S955" t="str">
            <v>HC_Ant,&lt; 3 años</v>
          </cell>
          <cell r="T955" t="str">
            <v>,&lt; 3 años</v>
          </cell>
          <cell r="U955" t="str">
            <v>HC_Ant</v>
          </cell>
        </row>
        <row r="956">
          <cell r="A956">
            <v>28882</v>
          </cell>
          <cell r="B956" t="str">
            <v>SAAVEDRA FLORES JOSE EDUARDO</v>
          </cell>
          <cell r="C956">
            <v>1753</v>
          </cell>
          <cell r="D956">
            <v>38989</v>
          </cell>
          <cell r="E956" t="str">
            <v>OPERADOR TELEFONICO</v>
          </cell>
          <cell r="F956">
            <v>3500</v>
          </cell>
          <cell r="G956" t="str">
            <v>OUTBOUND PAPERLESS 2° AVISO</v>
          </cell>
          <cell r="H956">
            <v>31620</v>
          </cell>
          <cell r="I956" t="str">
            <v>B</v>
          </cell>
          <cell r="J956" t="str">
            <v>DF</v>
          </cell>
          <cell r="K956" t="str">
            <v/>
          </cell>
          <cell r="P956" t="str">
            <v/>
          </cell>
          <cell r="R956" t="str">
            <v>6-12 meses</v>
          </cell>
          <cell r="S956" t="str">
            <v>HC_Ant,6-12 meses</v>
          </cell>
          <cell r="T956" t="str">
            <v>,6-12 meses</v>
          </cell>
          <cell r="U956" t="str">
            <v>HC_Ant</v>
          </cell>
        </row>
        <row r="957">
          <cell r="A957">
            <v>17909</v>
          </cell>
          <cell r="B957" t="str">
            <v>SAAVEDRA SALAZAR MARIA JOSE</v>
          </cell>
          <cell r="C957">
            <v>3272</v>
          </cell>
          <cell r="D957">
            <v>38628</v>
          </cell>
          <cell r="E957" t="str">
            <v>EJECUTIVO TELEFONICO</v>
          </cell>
          <cell r="F957">
            <v>4500</v>
          </cell>
          <cell r="G957" t="str">
            <v>BANCA TELEFONICA</v>
          </cell>
          <cell r="H957">
            <v>30301</v>
          </cell>
          <cell r="I957" t="str">
            <v>A</v>
          </cell>
          <cell r="J957" t="str">
            <v>DF</v>
          </cell>
          <cell r="K957" t="str">
            <v/>
          </cell>
          <cell r="P957" t="str">
            <v/>
          </cell>
          <cell r="R957" t="str">
            <v>1-3 años</v>
          </cell>
          <cell r="S957" t="str">
            <v>HC_Ant,1-3 años</v>
          </cell>
          <cell r="T957" t="str">
            <v>,1-3 años</v>
          </cell>
          <cell r="U957" t="str">
            <v>HC_Ant</v>
          </cell>
        </row>
        <row r="958">
          <cell r="A958">
            <v>22270</v>
          </cell>
          <cell r="B958" t="str">
            <v>SALAS BELTRAN MARIA CLARA</v>
          </cell>
          <cell r="C958">
            <v>5400</v>
          </cell>
          <cell r="D958">
            <v>38784</v>
          </cell>
          <cell r="E958" t="str">
            <v>EJECUTIVO TELEFONICO</v>
          </cell>
          <cell r="F958">
            <v>4500</v>
          </cell>
          <cell r="G958" t="str">
            <v>RECURSOS HUMANOS INBOUND</v>
          </cell>
          <cell r="H958">
            <v>30466</v>
          </cell>
          <cell r="I958" t="str">
            <v>A</v>
          </cell>
          <cell r="J958" t="str">
            <v>DF</v>
          </cell>
          <cell r="K958" t="str">
            <v/>
          </cell>
          <cell r="P958" t="str">
            <v/>
          </cell>
          <cell r="R958" t="str">
            <v>1-3 años</v>
          </cell>
          <cell r="S958" t="str">
            <v>HC_Ant,1-3 años</v>
          </cell>
          <cell r="T958" t="str">
            <v>,1-3 años</v>
          </cell>
          <cell r="U958" t="str">
            <v>HC_Ant</v>
          </cell>
        </row>
        <row r="959">
          <cell r="A959">
            <v>21615</v>
          </cell>
          <cell r="B959" t="str">
            <v>SALAZAR MACIAS SANDRA GUADALUPE</v>
          </cell>
          <cell r="C959">
            <v>3272</v>
          </cell>
          <cell r="D959">
            <v>38323</v>
          </cell>
          <cell r="E959" t="str">
            <v>EJECUTIVO TELEFONICO</v>
          </cell>
          <cell r="F959">
            <v>4500</v>
          </cell>
          <cell r="G959" t="str">
            <v>SEGUROS INBOUND</v>
          </cell>
          <cell r="H959">
            <v>27808</v>
          </cell>
          <cell r="I959" t="str">
            <v>B</v>
          </cell>
          <cell r="J959" t="str">
            <v>DF</v>
          </cell>
          <cell r="K959" t="str">
            <v/>
          </cell>
          <cell r="P959" t="str">
            <v/>
          </cell>
          <cell r="R959" t="str">
            <v>1-3 años</v>
          </cell>
          <cell r="S959" t="str">
            <v>HC_Ant,1-3 años</v>
          </cell>
          <cell r="T959" t="str">
            <v>,1-3 años</v>
          </cell>
          <cell r="U959" t="str">
            <v>HC_Ant</v>
          </cell>
        </row>
        <row r="960">
          <cell r="A960">
            <v>32865</v>
          </cell>
          <cell r="B960" t="str">
            <v>SALAZAR ZAMORA JAIR</v>
          </cell>
          <cell r="C960">
            <v>3272</v>
          </cell>
          <cell r="D960">
            <v>39085</v>
          </cell>
          <cell r="E960" t="str">
            <v>OPERADOR TELEFONICO</v>
          </cell>
          <cell r="F960">
            <v>3500</v>
          </cell>
          <cell r="G960" t="str">
            <v>BANCA TELEFONICA</v>
          </cell>
          <cell r="H960">
            <v>30980</v>
          </cell>
          <cell r="I960" t="str">
            <v>A</v>
          </cell>
          <cell r="J960" t="str">
            <v>DF</v>
          </cell>
          <cell r="K960" t="str">
            <v/>
          </cell>
          <cell r="P960" t="str">
            <v/>
          </cell>
          <cell r="R960" t="str">
            <v>3-6 meses</v>
          </cell>
          <cell r="S960" t="str">
            <v>CR,3-6 meses</v>
          </cell>
          <cell r="T960" t="str">
            <v>,3-6 meses</v>
          </cell>
          <cell r="U960" t="str">
            <v>CR</v>
          </cell>
        </row>
        <row r="961">
          <cell r="A961">
            <v>37343</v>
          </cell>
          <cell r="B961" t="str">
            <v>SALCEDO GUTIERREZ JESSICA PAMELA ESTHER</v>
          </cell>
          <cell r="C961">
            <v>3272</v>
          </cell>
          <cell r="D961">
            <v>39197</v>
          </cell>
          <cell r="E961" t="str">
            <v>EJECUTIVO DE RETENCION DE SEGUROS</v>
          </cell>
          <cell r="F961">
            <v>4000</v>
          </cell>
          <cell r="G961" t="str">
            <v>RETENCION SEGUROS</v>
          </cell>
          <cell r="H961">
            <v>32239</v>
          </cell>
          <cell r="I961" t="str">
            <v>A</v>
          </cell>
          <cell r="J961" t="str">
            <v>DF</v>
          </cell>
          <cell r="K961" t="str">
            <v>A</v>
          </cell>
          <cell r="P961">
            <v>39202</v>
          </cell>
          <cell r="R961" t="str">
            <v>Capacitación</v>
          </cell>
          <cell r="S961" t="str">
            <v>A,Capacitación</v>
          </cell>
          <cell r="T961" t="str">
            <v>,Capacitación</v>
          </cell>
          <cell r="U961" t="e">
            <v>#N/A</v>
          </cell>
        </row>
        <row r="962">
          <cell r="A962">
            <v>17704</v>
          </cell>
          <cell r="B962" t="str">
            <v>SALDAÑA SANDOVAL MARIA ANTONIA</v>
          </cell>
          <cell r="C962">
            <v>3272</v>
          </cell>
          <cell r="D962">
            <v>37243</v>
          </cell>
          <cell r="E962" t="str">
            <v>EJECUTIVO TELEFONICO</v>
          </cell>
          <cell r="F962">
            <v>4500</v>
          </cell>
          <cell r="G962" t="str">
            <v>BANCA TELEFONICA</v>
          </cell>
          <cell r="H962">
            <v>27743</v>
          </cell>
          <cell r="I962" t="str">
            <v>B</v>
          </cell>
          <cell r="J962" t="str">
            <v>DF</v>
          </cell>
          <cell r="K962" t="str">
            <v/>
          </cell>
          <cell r="P962" t="str">
            <v/>
          </cell>
          <cell r="R962" t="str">
            <v>&lt; 3 años</v>
          </cell>
          <cell r="S962" t="str">
            <v>HC_Ant,&lt; 3 años</v>
          </cell>
          <cell r="T962" t="str">
            <v>,&lt; 3 años</v>
          </cell>
          <cell r="U962" t="str">
            <v>HC_Ant</v>
          </cell>
        </row>
        <row r="963">
          <cell r="A963">
            <v>35956</v>
          </cell>
          <cell r="B963" t="str">
            <v>SALGADO REYNA JESUS DANIEL</v>
          </cell>
          <cell r="C963">
            <v>2651</v>
          </cell>
          <cell r="D963">
            <v>39156</v>
          </cell>
          <cell r="E963" t="str">
            <v>OPERADOR TELEFONICO</v>
          </cell>
          <cell r="F963">
            <v>3000</v>
          </cell>
          <cell r="G963" t="str">
            <v>CREDITO AL CONSUMO</v>
          </cell>
          <cell r="H963">
            <v>31823</v>
          </cell>
          <cell r="I963" t="str">
            <v>B</v>
          </cell>
          <cell r="J963" t="str">
            <v>DF</v>
          </cell>
          <cell r="K963" t="str">
            <v/>
          </cell>
          <cell r="P963" t="str">
            <v/>
          </cell>
          <cell r="R963" t="str">
            <v>1-3 meses</v>
          </cell>
          <cell r="S963" t="str">
            <v>CR,1-3 meses</v>
          </cell>
          <cell r="T963" t="str">
            <v>,1-3 meses</v>
          </cell>
          <cell r="U963" t="str">
            <v>CR</v>
          </cell>
        </row>
        <row r="964">
          <cell r="A964">
            <v>24141</v>
          </cell>
          <cell r="B964" t="str">
            <v>SALINAS SILVA BRENDA</v>
          </cell>
          <cell r="C964">
            <v>3272</v>
          </cell>
          <cell r="D964">
            <v>38841</v>
          </cell>
          <cell r="E964" t="str">
            <v>OPERADOR TELEFONICO</v>
          </cell>
          <cell r="F964">
            <v>3500</v>
          </cell>
          <cell r="G964" t="str">
            <v>BANCA TELEFONICA</v>
          </cell>
          <cell r="H964">
            <v>27778</v>
          </cell>
          <cell r="I964" t="str">
            <v>E</v>
          </cell>
          <cell r="J964" t="str">
            <v>DF</v>
          </cell>
          <cell r="K964" t="str">
            <v/>
          </cell>
          <cell r="P964" t="str">
            <v/>
          </cell>
          <cell r="R964" t="str">
            <v>6-12 meses</v>
          </cell>
          <cell r="S964" t="str">
            <v>HC_Ant,6-12 meses</v>
          </cell>
          <cell r="T964" t="str">
            <v>,6-12 meses</v>
          </cell>
          <cell r="U964" t="str">
            <v>HC_Ant</v>
          </cell>
        </row>
        <row r="965">
          <cell r="A965">
            <v>34921</v>
          </cell>
          <cell r="B965" t="str">
            <v>SALUD MUÑUZURI ZUREYMA</v>
          </cell>
          <cell r="C965">
            <v>3272</v>
          </cell>
          <cell r="D965">
            <v>39139</v>
          </cell>
          <cell r="E965" t="str">
            <v>OPERADOR TELEFONICO</v>
          </cell>
          <cell r="F965">
            <v>3500</v>
          </cell>
          <cell r="G965" t="str">
            <v>BANCA TELEFONICA</v>
          </cell>
          <cell r="H965">
            <v>30213</v>
          </cell>
          <cell r="I965" t="str">
            <v>B</v>
          </cell>
          <cell r="J965" t="str">
            <v>DF</v>
          </cell>
          <cell r="K965" t="str">
            <v/>
          </cell>
          <cell r="P965" t="str">
            <v/>
          </cell>
          <cell r="R965" t="str">
            <v>1-3 meses</v>
          </cell>
          <cell r="S965" t="str">
            <v>HC_Ant,1-3 meses</v>
          </cell>
          <cell r="T965" t="str">
            <v>,1-3 meses</v>
          </cell>
          <cell r="U965" t="str">
            <v>HC_Ant</v>
          </cell>
        </row>
        <row r="966">
          <cell r="A966">
            <v>32711</v>
          </cell>
          <cell r="B966" t="str">
            <v>SAMPERIO ROSALES JUAN IGNACIO</v>
          </cell>
          <cell r="C966">
            <v>1753</v>
          </cell>
          <cell r="D966">
            <v>39080</v>
          </cell>
          <cell r="E966" t="str">
            <v>OPERADOR TELEFONICO</v>
          </cell>
          <cell r="F966">
            <v>3500</v>
          </cell>
          <cell r="G966" t="str">
            <v>OUTBOUND PAPERLESS 2° AVISO</v>
          </cell>
          <cell r="H966">
            <v>30418</v>
          </cell>
          <cell r="I966" t="str">
            <v>A</v>
          </cell>
          <cell r="J966" t="str">
            <v>DF</v>
          </cell>
          <cell r="K966" t="str">
            <v/>
          </cell>
          <cell r="P966" t="str">
            <v/>
          </cell>
          <cell r="R966" t="str">
            <v>3-6 meses</v>
          </cell>
          <cell r="S966" t="str">
            <v>HC_Ant,3-6 meses</v>
          </cell>
          <cell r="T966" t="str">
            <v>,3-6 meses</v>
          </cell>
          <cell r="U966" t="str">
            <v>HC_Ant</v>
          </cell>
        </row>
        <row r="967">
          <cell r="A967">
            <v>34745</v>
          </cell>
          <cell r="B967" t="str">
            <v>SANABRIA HINOJOSA MIRIAM</v>
          </cell>
          <cell r="C967">
            <v>3272</v>
          </cell>
          <cell r="D967">
            <v>39139</v>
          </cell>
          <cell r="E967" t="str">
            <v>OPERADOR TELEFONICO</v>
          </cell>
          <cell r="F967">
            <v>3500</v>
          </cell>
          <cell r="G967" t="str">
            <v>BANCA TELEFONICA</v>
          </cell>
          <cell r="H967">
            <v>27293</v>
          </cell>
          <cell r="I967" t="str">
            <v>B</v>
          </cell>
          <cell r="J967" t="str">
            <v>DF</v>
          </cell>
          <cell r="K967" t="str">
            <v/>
          </cell>
          <cell r="P967" t="str">
            <v/>
          </cell>
          <cell r="R967" t="str">
            <v>1-3 meses</v>
          </cell>
          <cell r="S967" t="str">
            <v>HC_Ant,1-3 meses</v>
          </cell>
          <cell r="T967" t="str">
            <v>,1-3 meses</v>
          </cell>
          <cell r="U967" t="str">
            <v>HC_Ant</v>
          </cell>
        </row>
        <row r="968">
          <cell r="A968">
            <v>37202</v>
          </cell>
          <cell r="B968" t="str">
            <v>SANCHEZ ALMAZAN RICARDO</v>
          </cell>
          <cell r="C968">
            <v>3272</v>
          </cell>
          <cell r="D968">
            <v>39202</v>
          </cell>
          <cell r="E968" t="str">
            <v>OPERADOR TELEFONICO</v>
          </cell>
          <cell r="F968">
            <v>3500</v>
          </cell>
          <cell r="G968" t="str">
            <v>BANCA CAPACITACION</v>
          </cell>
          <cell r="H968">
            <v>27805</v>
          </cell>
          <cell r="I968" t="str">
            <v>A</v>
          </cell>
          <cell r="J968" t="str">
            <v>DF</v>
          </cell>
          <cell r="K968" t="str">
            <v>A</v>
          </cell>
          <cell r="P968">
            <v>39202</v>
          </cell>
          <cell r="R968" t="str">
            <v>Capacitación</v>
          </cell>
          <cell r="S968" t="str">
            <v>A,Capacitación</v>
          </cell>
          <cell r="T968" t="str">
            <v>,Capacitación</v>
          </cell>
          <cell r="U968" t="e">
            <v>#N/A</v>
          </cell>
        </row>
        <row r="969">
          <cell r="A969">
            <v>17771</v>
          </cell>
          <cell r="B969" t="str">
            <v>SANCHEZ ALVARADO KARINA</v>
          </cell>
          <cell r="C969">
            <v>3272</v>
          </cell>
          <cell r="D969">
            <v>38246</v>
          </cell>
          <cell r="E969" t="str">
            <v>EJECUTIVO TELEFONICO</v>
          </cell>
          <cell r="F969">
            <v>4500</v>
          </cell>
          <cell r="G969" t="str">
            <v>BANCA TELEFONICA</v>
          </cell>
          <cell r="H969">
            <v>31209</v>
          </cell>
          <cell r="I969" t="str">
            <v>A</v>
          </cell>
          <cell r="J969" t="str">
            <v>DF</v>
          </cell>
          <cell r="K969" t="str">
            <v/>
          </cell>
          <cell r="P969" t="str">
            <v/>
          </cell>
          <cell r="R969" t="str">
            <v>1-3 años</v>
          </cell>
          <cell r="S969" t="str">
            <v>HC_Ant,1-3 años</v>
          </cell>
          <cell r="T969" t="str">
            <v>,1-3 años</v>
          </cell>
          <cell r="U969" t="str">
            <v>HC_Ant</v>
          </cell>
        </row>
        <row r="970">
          <cell r="A970">
            <v>21616</v>
          </cell>
          <cell r="B970" t="str">
            <v>SANCHEZ ALVAREZ GUADALUPE</v>
          </cell>
          <cell r="C970">
            <v>3272</v>
          </cell>
          <cell r="D970">
            <v>38477</v>
          </cell>
          <cell r="E970" t="str">
            <v>EJECUTIVO TELEFONICO</v>
          </cell>
          <cell r="F970">
            <v>4500</v>
          </cell>
          <cell r="G970" t="str">
            <v>RETENCION</v>
          </cell>
          <cell r="H970">
            <v>29203</v>
          </cell>
          <cell r="I970" t="str">
            <v>A</v>
          </cell>
          <cell r="J970" t="str">
            <v>DF</v>
          </cell>
          <cell r="K970" t="str">
            <v/>
          </cell>
          <cell r="P970" t="str">
            <v/>
          </cell>
          <cell r="R970" t="str">
            <v>1-3 años</v>
          </cell>
          <cell r="S970" t="str">
            <v>HC_Ant,1-3 años</v>
          </cell>
          <cell r="T970" t="str">
            <v>,1-3 años</v>
          </cell>
          <cell r="U970" t="str">
            <v>HC_Ant</v>
          </cell>
        </row>
        <row r="971">
          <cell r="A971">
            <v>22639</v>
          </cell>
          <cell r="B971" t="str">
            <v>SANCHEZ ALVAREZ TANIA</v>
          </cell>
          <cell r="C971">
            <v>3420</v>
          </cell>
          <cell r="D971">
            <v>38223</v>
          </cell>
          <cell r="E971" t="str">
            <v>ANALISTA</v>
          </cell>
          <cell r="F971">
            <v>7500</v>
          </cell>
          <cell r="G971" t="str">
            <v>CALIDAD VENTAS SEGUROS</v>
          </cell>
          <cell r="H971">
            <v>29748</v>
          </cell>
          <cell r="I971" t="str">
            <v>A</v>
          </cell>
          <cell r="J971" t="str">
            <v>DF</v>
          </cell>
          <cell r="K971" t="str">
            <v/>
          </cell>
          <cell r="P971" t="str">
            <v/>
          </cell>
          <cell r="R971" t="str">
            <v>1-3 años</v>
          </cell>
          <cell r="S971" t="str">
            <v>HC_Ant,1-3 años</v>
          </cell>
          <cell r="T971" t="str">
            <v>,1-3 años</v>
          </cell>
          <cell r="U971" t="str">
            <v>HC_Ant</v>
          </cell>
        </row>
        <row r="972">
          <cell r="A972">
            <v>28431</v>
          </cell>
          <cell r="B972" t="str">
            <v>SANCHEZ ANGELES MARIO ALBERTO</v>
          </cell>
          <cell r="C972">
            <v>3272</v>
          </cell>
          <cell r="D972">
            <v>38971</v>
          </cell>
          <cell r="E972" t="str">
            <v>OPERADOR TELEFONICO</v>
          </cell>
          <cell r="F972">
            <v>3500</v>
          </cell>
          <cell r="G972" t="str">
            <v>BANCA TELEFONICA</v>
          </cell>
          <cell r="H972">
            <v>29306</v>
          </cell>
          <cell r="I972" t="str">
            <v>B</v>
          </cell>
          <cell r="J972" t="str">
            <v>DF</v>
          </cell>
          <cell r="K972" t="str">
            <v/>
          </cell>
          <cell r="P972" t="str">
            <v/>
          </cell>
          <cell r="R972" t="str">
            <v>6-12 meses</v>
          </cell>
          <cell r="S972" t="str">
            <v>HC_Ant,6-12 meses</v>
          </cell>
          <cell r="T972" t="str">
            <v>,6-12 meses</v>
          </cell>
          <cell r="U972" t="str">
            <v>HC_Ant</v>
          </cell>
        </row>
        <row r="973">
          <cell r="A973">
            <v>21617</v>
          </cell>
          <cell r="B973" t="str">
            <v>SANCHEZ ARANDA SERGIO</v>
          </cell>
          <cell r="C973">
            <v>3272</v>
          </cell>
          <cell r="D973">
            <v>38474</v>
          </cell>
          <cell r="E973" t="str">
            <v>OPERADOR TELEFONICO</v>
          </cell>
          <cell r="F973">
            <v>3500</v>
          </cell>
          <cell r="G973" t="str">
            <v>VENTAS INBOUND TDC</v>
          </cell>
          <cell r="H973">
            <v>29806</v>
          </cell>
          <cell r="I973" t="str">
            <v>A</v>
          </cell>
          <cell r="J973" t="str">
            <v>DF</v>
          </cell>
          <cell r="K973" t="str">
            <v/>
          </cell>
          <cell r="P973" t="str">
            <v/>
          </cell>
          <cell r="R973" t="str">
            <v>1-3 años</v>
          </cell>
          <cell r="S973" t="str">
            <v>HC_Ant,1-3 años</v>
          </cell>
          <cell r="T973" t="str">
            <v>,1-3 años</v>
          </cell>
          <cell r="U973" t="str">
            <v>HC_Ant</v>
          </cell>
        </row>
        <row r="974">
          <cell r="A974">
            <v>25024</v>
          </cell>
          <cell r="B974" t="str">
            <v>SANCHEZ BALTAZAR IVETTE</v>
          </cell>
          <cell r="C974">
            <v>1753</v>
          </cell>
          <cell r="D974">
            <v>38863</v>
          </cell>
          <cell r="E974" t="str">
            <v>OPERADOR TELEFONICO</v>
          </cell>
          <cell r="F974">
            <v>3500</v>
          </cell>
          <cell r="G974" t="str">
            <v>OUTBOUND PAPERLESS 2° AVISO</v>
          </cell>
          <cell r="H974">
            <v>31464</v>
          </cell>
          <cell r="I974" t="str">
            <v>B</v>
          </cell>
          <cell r="J974" t="str">
            <v>DF</v>
          </cell>
          <cell r="K974" t="str">
            <v/>
          </cell>
          <cell r="P974" t="str">
            <v/>
          </cell>
          <cell r="R974" t="str">
            <v>6-12 meses</v>
          </cell>
          <cell r="S974" t="str">
            <v>HC_Ant,6-12 meses</v>
          </cell>
          <cell r="T974" t="str">
            <v>,6-12 meses</v>
          </cell>
          <cell r="U974" t="str">
            <v>HC_Ant</v>
          </cell>
        </row>
        <row r="975">
          <cell r="A975">
            <v>20968</v>
          </cell>
          <cell r="B975" t="str">
            <v>SANCHEZ BAUTISTA MARIBEL</v>
          </cell>
          <cell r="C975">
            <v>3272</v>
          </cell>
          <cell r="D975">
            <v>38755</v>
          </cell>
          <cell r="E975" t="str">
            <v>EJECUTIVO TELEFONICO</v>
          </cell>
          <cell r="F975">
            <v>4500</v>
          </cell>
          <cell r="G975" t="str">
            <v>BANCA TELEFONICA</v>
          </cell>
          <cell r="H975">
            <v>30935</v>
          </cell>
          <cell r="I975" t="str">
            <v>B</v>
          </cell>
          <cell r="J975" t="str">
            <v>DF</v>
          </cell>
          <cell r="K975" t="str">
            <v/>
          </cell>
          <cell r="P975" t="str">
            <v/>
          </cell>
          <cell r="R975" t="str">
            <v>1-3 años</v>
          </cell>
          <cell r="S975" t="str">
            <v>HC_Ant,1-3 años</v>
          </cell>
          <cell r="T975" t="str">
            <v>,1-3 años</v>
          </cell>
          <cell r="U975" t="str">
            <v>HC_Ant</v>
          </cell>
        </row>
        <row r="976">
          <cell r="A976">
            <v>22495</v>
          </cell>
          <cell r="B976" t="str">
            <v>SANCHEZ CRUZ GUILLERMINA</v>
          </cell>
          <cell r="C976">
            <v>4224</v>
          </cell>
          <cell r="D976">
            <v>37118</v>
          </cell>
          <cell r="E976" t="str">
            <v>EJECUTIVO TELEFONICO</v>
          </cell>
          <cell r="F976">
            <v>4500</v>
          </cell>
          <cell r="G976" t="str">
            <v>VENTAS HIPOTECARIO</v>
          </cell>
          <cell r="H976">
            <v>26281</v>
          </cell>
          <cell r="I976" t="str">
            <v>C</v>
          </cell>
          <cell r="J976" t="str">
            <v>DF</v>
          </cell>
          <cell r="K976" t="str">
            <v/>
          </cell>
          <cell r="P976" t="str">
            <v/>
          </cell>
          <cell r="R976" t="str">
            <v>&lt; 3 años</v>
          </cell>
          <cell r="S976" t="str">
            <v>HC_Ant,&lt; 3 años</v>
          </cell>
          <cell r="T976" t="str">
            <v>,&lt; 3 años</v>
          </cell>
          <cell r="U976" t="str">
            <v>HC_Ant</v>
          </cell>
        </row>
        <row r="977">
          <cell r="A977">
            <v>17765</v>
          </cell>
          <cell r="B977" t="str">
            <v>SANCHEZ CUEVAS MARIA DEL CARMEN</v>
          </cell>
          <cell r="C977">
            <v>3272</v>
          </cell>
          <cell r="D977">
            <v>37832</v>
          </cell>
          <cell r="E977" t="str">
            <v>EJECUTIVO TELEFONICO</v>
          </cell>
          <cell r="F977">
            <v>4500</v>
          </cell>
          <cell r="G977" t="str">
            <v>BANCA TELEFONICA</v>
          </cell>
          <cell r="H977">
            <v>29790</v>
          </cell>
          <cell r="I977" t="str">
            <v>A</v>
          </cell>
          <cell r="J977" t="str">
            <v>DF</v>
          </cell>
          <cell r="K977" t="str">
            <v/>
          </cell>
          <cell r="P977" t="str">
            <v/>
          </cell>
          <cell r="R977" t="str">
            <v>&lt; 3 años</v>
          </cell>
          <cell r="S977" t="str">
            <v>HC_Ant,&lt; 3 años</v>
          </cell>
          <cell r="T977" t="str">
            <v>,&lt; 3 años</v>
          </cell>
          <cell r="U977" t="str">
            <v>HC_Ant</v>
          </cell>
        </row>
        <row r="978">
          <cell r="A978">
            <v>32161</v>
          </cell>
          <cell r="B978" t="str">
            <v xml:space="preserve">SANCHEZ DUARTE BERENICE </v>
          </cell>
          <cell r="C978">
            <v>2651</v>
          </cell>
          <cell r="D978">
            <v>39083</v>
          </cell>
          <cell r="E978" t="str">
            <v>OPERADOR TELEFONICO</v>
          </cell>
          <cell r="F978">
            <v>3000</v>
          </cell>
          <cell r="G978" t="str">
            <v>CREDITO AL CONSUMO</v>
          </cell>
          <cell r="H978">
            <v>30235</v>
          </cell>
          <cell r="I978" t="str">
            <v>B</v>
          </cell>
          <cell r="J978" t="str">
            <v>DF</v>
          </cell>
          <cell r="K978" t="str">
            <v/>
          </cell>
          <cell r="P978" t="str">
            <v/>
          </cell>
          <cell r="R978" t="str">
            <v>3-6 meses</v>
          </cell>
          <cell r="S978" t="str">
            <v>CR,3-6 meses</v>
          </cell>
          <cell r="T978" t="str">
            <v>,3-6 meses</v>
          </cell>
          <cell r="U978" t="str">
            <v>CR</v>
          </cell>
        </row>
        <row r="979">
          <cell r="A979">
            <v>20979</v>
          </cell>
          <cell r="B979" t="str">
            <v>SANCHEZ ESPEJEL SERGIO ULISES</v>
          </cell>
          <cell r="C979">
            <v>3272</v>
          </cell>
          <cell r="D979">
            <v>38755</v>
          </cell>
          <cell r="E979" t="str">
            <v>EJECUTIVO TELEFONICO</v>
          </cell>
          <cell r="F979">
            <v>4500</v>
          </cell>
          <cell r="G979" t="str">
            <v>BANCA TELEFONICA</v>
          </cell>
          <cell r="H979">
            <v>30893</v>
          </cell>
          <cell r="I979" t="str">
            <v>A</v>
          </cell>
          <cell r="J979" t="str">
            <v>DF</v>
          </cell>
          <cell r="K979" t="str">
            <v/>
          </cell>
          <cell r="P979" t="str">
            <v/>
          </cell>
          <cell r="R979" t="str">
            <v>1-3 años</v>
          </cell>
          <cell r="S979" t="str">
            <v>HC_Ant,1-3 años</v>
          </cell>
          <cell r="T979" t="str">
            <v>,1-3 años</v>
          </cell>
          <cell r="U979" t="str">
            <v>HC_Ant</v>
          </cell>
        </row>
        <row r="980">
          <cell r="A980">
            <v>36996</v>
          </cell>
          <cell r="B980" t="str">
            <v>SANCHEZ FONSECA EDITH</v>
          </cell>
          <cell r="C980">
            <v>3272</v>
          </cell>
          <cell r="D980">
            <v>39191</v>
          </cell>
          <cell r="E980" t="str">
            <v>EJECUTIVO DE RETENCION DE SEGUROS</v>
          </cell>
          <cell r="F980">
            <v>4000</v>
          </cell>
          <cell r="G980" t="str">
            <v>RETENCION SEGUROS</v>
          </cell>
          <cell r="H980">
            <v>31221</v>
          </cell>
          <cell r="I980" t="str">
            <v>B</v>
          </cell>
          <cell r="J980" t="str">
            <v>DF</v>
          </cell>
          <cell r="K980" t="str">
            <v>A</v>
          </cell>
          <cell r="P980">
            <v>39202</v>
          </cell>
          <cell r="R980" t="str">
            <v>Capacitación</v>
          </cell>
          <cell r="S980" t="str">
            <v>A,Capacitación</v>
          </cell>
          <cell r="T980" t="str">
            <v>,Capacitación</v>
          </cell>
          <cell r="U980" t="e">
            <v>#N/A</v>
          </cell>
        </row>
        <row r="981">
          <cell r="A981">
            <v>21618</v>
          </cell>
          <cell r="B981" t="str">
            <v>SANCHEZ GONZALEZ ISAAC</v>
          </cell>
          <cell r="C981">
            <v>3272</v>
          </cell>
          <cell r="D981">
            <v>38509</v>
          </cell>
          <cell r="E981" t="str">
            <v>OPERADOR TELEFONICO</v>
          </cell>
          <cell r="F981">
            <v>3500</v>
          </cell>
          <cell r="G981" t="str">
            <v>VENTAS INBOUND TDC</v>
          </cell>
          <cell r="H981">
            <v>29375</v>
          </cell>
          <cell r="I981" t="str">
            <v>A</v>
          </cell>
          <cell r="J981" t="str">
            <v>DF</v>
          </cell>
          <cell r="K981" t="str">
            <v/>
          </cell>
          <cell r="P981" t="str">
            <v/>
          </cell>
          <cell r="R981" t="str">
            <v>1-3 años</v>
          </cell>
          <cell r="S981" t="str">
            <v>HC_Ant,1-3 años</v>
          </cell>
          <cell r="T981" t="str">
            <v>,1-3 años</v>
          </cell>
          <cell r="U981" t="str">
            <v>HC_Ant</v>
          </cell>
        </row>
        <row r="982">
          <cell r="A982">
            <v>17988</v>
          </cell>
          <cell r="B982" t="str">
            <v>SANCHEZ GUERRA JACQUELINE</v>
          </cell>
          <cell r="C982">
            <v>3272</v>
          </cell>
          <cell r="D982">
            <v>37872</v>
          </cell>
          <cell r="E982" t="str">
            <v>SUPERVISOR JR</v>
          </cell>
          <cell r="F982">
            <v>6000</v>
          </cell>
          <cell r="G982" t="str">
            <v>BANCA TELEFONICA</v>
          </cell>
          <cell r="H982">
            <v>30140</v>
          </cell>
          <cell r="I982" t="str">
            <v>A</v>
          </cell>
          <cell r="J982" t="str">
            <v>DF</v>
          </cell>
          <cell r="K982" t="str">
            <v/>
          </cell>
          <cell r="P982" t="str">
            <v/>
          </cell>
          <cell r="R982" t="str">
            <v>&lt; 3 años</v>
          </cell>
          <cell r="S982" t="str">
            <v>HC_Ant,&lt; 3 años</v>
          </cell>
          <cell r="T982" t="str">
            <v>,&lt; 3 años</v>
          </cell>
          <cell r="U982" t="str">
            <v>HC_Ant</v>
          </cell>
        </row>
        <row r="983">
          <cell r="A983">
            <v>17718</v>
          </cell>
          <cell r="B983" t="str">
            <v>SANCHEZ MENDEZ CARLOS EDGAR</v>
          </cell>
          <cell r="C983">
            <v>3272</v>
          </cell>
          <cell r="D983">
            <v>38299</v>
          </cell>
          <cell r="E983" t="str">
            <v>OPERADOR TELEFONICO</v>
          </cell>
          <cell r="F983">
            <v>3500</v>
          </cell>
          <cell r="G983" t="str">
            <v>BANCA TELEFONICA</v>
          </cell>
          <cell r="H983">
            <v>30661</v>
          </cell>
          <cell r="I983" t="str">
            <v>A</v>
          </cell>
          <cell r="J983" t="str">
            <v>DF</v>
          </cell>
          <cell r="K983" t="str">
            <v/>
          </cell>
          <cell r="P983" t="str">
            <v/>
          </cell>
          <cell r="R983" t="str">
            <v>1-3 años</v>
          </cell>
          <cell r="S983" t="str">
            <v>HC_Ant,1-3 años</v>
          </cell>
          <cell r="T983" t="str">
            <v>,1-3 años</v>
          </cell>
          <cell r="U983" t="str">
            <v>HC_Ant</v>
          </cell>
        </row>
        <row r="984">
          <cell r="A984">
            <v>32019</v>
          </cell>
          <cell r="B984" t="str">
            <v>SANCHEZ PACHECO BERENICE</v>
          </cell>
          <cell r="C984">
            <v>1753</v>
          </cell>
          <cell r="D984">
            <v>39069</v>
          </cell>
          <cell r="E984" t="str">
            <v>OPERADOR TELEFONICO</v>
          </cell>
          <cell r="F984">
            <v>3500</v>
          </cell>
          <cell r="G984" t="str">
            <v>IMPAGO</v>
          </cell>
          <cell r="H984">
            <v>31480</v>
          </cell>
          <cell r="I984" t="str">
            <v>A</v>
          </cell>
          <cell r="J984" t="str">
            <v>DF</v>
          </cell>
          <cell r="K984" t="str">
            <v/>
          </cell>
          <cell r="P984" t="str">
            <v/>
          </cell>
          <cell r="R984" t="str">
            <v>3-6 meses</v>
          </cell>
          <cell r="S984" t="str">
            <v>HC_Ant,3-6 meses</v>
          </cell>
          <cell r="T984" t="str">
            <v>,3-6 meses</v>
          </cell>
          <cell r="U984" t="str">
            <v>HC_Ant</v>
          </cell>
        </row>
        <row r="985">
          <cell r="A985">
            <v>17706</v>
          </cell>
          <cell r="B985" t="str">
            <v>SANCHEZ PARRA TANIA PATRICIA</v>
          </cell>
          <cell r="C985">
            <v>3272</v>
          </cell>
          <cell r="D985">
            <v>37923</v>
          </cell>
          <cell r="E985" t="str">
            <v>EJECUTIVO TELEFONICO</v>
          </cell>
          <cell r="F985">
            <v>4500</v>
          </cell>
          <cell r="G985" t="str">
            <v>BANCA TELEFONICA</v>
          </cell>
          <cell r="H985">
            <v>30902</v>
          </cell>
          <cell r="I985" t="str">
            <v>B</v>
          </cell>
          <cell r="J985" t="str">
            <v>DF</v>
          </cell>
          <cell r="K985" t="str">
            <v/>
          </cell>
          <cell r="P985" t="str">
            <v/>
          </cell>
          <cell r="R985" t="str">
            <v>&lt; 3 años</v>
          </cell>
          <cell r="S985" t="str">
            <v>HC_Ant,&lt; 3 años</v>
          </cell>
          <cell r="T985" t="str">
            <v>,&lt; 3 años</v>
          </cell>
          <cell r="U985" t="str">
            <v>HC_Ant</v>
          </cell>
        </row>
        <row r="986">
          <cell r="A986">
            <v>32866</v>
          </cell>
          <cell r="B986" t="str">
            <v>SANCHEZ PLASCENCIA MERCEDES ROCIO</v>
          </cell>
          <cell r="C986">
            <v>3272</v>
          </cell>
          <cell r="D986">
            <v>39087</v>
          </cell>
          <cell r="E986" t="str">
            <v>OPERADOR TELEFONICO</v>
          </cell>
          <cell r="F986">
            <v>3500</v>
          </cell>
          <cell r="G986" t="str">
            <v>SEGUROS INBOUND</v>
          </cell>
          <cell r="H986">
            <v>30683</v>
          </cell>
          <cell r="I986" t="str">
            <v>A</v>
          </cell>
          <cell r="J986" t="str">
            <v>DF</v>
          </cell>
          <cell r="K986" t="str">
            <v/>
          </cell>
          <cell r="P986" t="str">
            <v/>
          </cell>
          <cell r="R986" t="str">
            <v>3-6 meses</v>
          </cell>
          <cell r="S986" t="str">
            <v>CR,3-6 meses</v>
          </cell>
          <cell r="T986" t="str">
            <v>,3-6 meses</v>
          </cell>
          <cell r="U986" t="str">
            <v>CR</v>
          </cell>
        </row>
        <row r="987">
          <cell r="A987">
            <v>17756</v>
          </cell>
          <cell r="B987" t="str">
            <v>SANCHEZ RAMIREZ EDGAR IVAN</v>
          </cell>
          <cell r="C987">
            <v>3272</v>
          </cell>
          <cell r="D987">
            <v>38145</v>
          </cell>
          <cell r="E987" t="str">
            <v>EJECUTIVO TELEFONICO</v>
          </cell>
          <cell r="F987">
            <v>4500</v>
          </cell>
          <cell r="G987" t="str">
            <v>BANCA TELEFONICA</v>
          </cell>
          <cell r="H987">
            <v>29133</v>
          </cell>
          <cell r="I987" t="str">
            <v>C</v>
          </cell>
          <cell r="J987" t="str">
            <v>DF</v>
          </cell>
          <cell r="K987" t="str">
            <v/>
          </cell>
          <cell r="P987" t="str">
            <v/>
          </cell>
          <cell r="R987" t="str">
            <v>1-3 años</v>
          </cell>
          <cell r="S987" t="str">
            <v>HC_Ant,1-3 años</v>
          </cell>
          <cell r="T987" t="str">
            <v>,1-3 años</v>
          </cell>
          <cell r="U987" t="str">
            <v>HC_Ant</v>
          </cell>
        </row>
        <row r="988">
          <cell r="A988">
            <v>36346</v>
          </cell>
          <cell r="B988" t="str">
            <v>SANCHEZ RAMIREZ JULIA</v>
          </cell>
          <cell r="C988">
            <v>3272</v>
          </cell>
          <cell r="D988">
            <v>39174</v>
          </cell>
          <cell r="E988" t="str">
            <v>OPERADOR TELEFONICO</v>
          </cell>
          <cell r="F988">
            <v>3500</v>
          </cell>
          <cell r="G988" t="str">
            <v>RETENCION</v>
          </cell>
          <cell r="H988">
            <v>30136</v>
          </cell>
          <cell r="I988" t="str">
            <v>B</v>
          </cell>
          <cell r="J988" t="str">
            <v>DF</v>
          </cell>
          <cell r="K988" t="str">
            <v>A</v>
          </cell>
          <cell r="P988">
            <v>39202</v>
          </cell>
          <cell r="R988" t="str">
            <v>Capacitación</v>
          </cell>
          <cell r="S988" t="str">
            <v>A,Capacitación</v>
          </cell>
          <cell r="T988" t="str">
            <v>,Capacitación</v>
          </cell>
          <cell r="U988" t="e">
            <v>#N/A</v>
          </cell>
        </row>
        <row r="989">
          <cell r="A989">
            <v>17672</v>
          </cell>
          <cell r="B989" t="str">
            <v>SANCHEZ RAMIREZ LAURA SANDRA</v>
          </cell>
          <cell r="C989">
            <v>3272</v>
          </cell>
          <cell r="D989">
            <v>37917</v>
          </cell>
          <cell r="E989" t="str">
            <v>EJECUTIVO TELEFONICO</v>
          </cell>
          <cell r="F989">
            <v>4500</v>
          </cell>
          <cell r="G989" t="str">
            <v>BANCA TELEFONICA</v>
          </cell>
          <cell r="H989">
            <v>29868</v>
          </cell>
          <cell r="I989" t="str">
            <v>B</v>
          </cell>
          <cell r="J989" t="str">
            <v>DF</v>
          </cell>
          <cell r="K989" t="str">
            <v/>
          </cell>
          <cell r="P989" t="str">
            <v/>
          </cell>
          <cell r="R989" t="str">
            <v>&lt; 3 años</v>
          </cell>
          <cell r="S989" t="str">
            <v>HC_Ant,&lt; 3 años</v>
          </cell>
          <cell r="T989" t="str">
            <v>,&lt; 3 años</v>
          </cell>
          <cell r="U989" t="str">
            <v>HC_Ant</v>
          </cell>
        </row>
        <row r="990">
          <cell r="A990">
            <v>17958</v>
          </cell>
          <cell r="B990" t="str">
            <v>SANCHEZ RESENDIZ MANUEL IVAN</v>
          </cell>
          <cell r="C990">
            <v>3272</v>
          </cell>
          <cell r="D990">
            <v>38369</v>
          </cell>
          <cell r="E990" t="str">
            <v>EJECUTIVO TELEFONICO</v>
          </cell>
          <cell r="F990">
            <v>4500</v>
          </cell>
          <cell r="G990" t="str">
            <v>BANCA TELEFONICA</v>
          </cell>
          <cell r="H990">
            <v>29695</v>
          </cell>
          <cell r="I990" t="str">
            <v>C</v>
          </cell>
          <cell r="J990" t="str">
            <v>DF</v>
          </cell>
          <cell r="K990" t="str">
            <v/>
          </cell>
          <cell r="P990" t="str">
            <v/>
          </cell>
          <cell r="R990" t="str">
            <v>1-3 años</v>
          </cell>
          <cell r="S990" t="str">
            <v>HC_Ant,1-3 años</v>
          </cell>
          <cell r="T990" t="str">
            <v>,1-3 años</v>
          </cell>
          <cell r="U990" t="str">
            <v>HC_Ant</v>
          </cell>
        </row>
        <row r="991">
          <cell r="A991">
            <v>28251</v>
          </cell>
          <cell r="B991" t="str">
            <v>SANCHEZ SANTANA PAULA</v>
          </cell>
          <cell r="C991">
            <v>3272</v>
          </cell>
          <cell r="D991">
            <v>38951</v>
          </cell>
          <cell r="E991" t="str">
            <v>OPERADOR TELEFONICO</v>
          </cell>
          <cell r="F991">
            <v>3500</v>
          </cell>
          <cell r="G991" t="str">
            <v>BANCA TELEFONICA</v>
          </cell>
          <cell r="H991">
            <v>25677</v>
          </cell>
          <cell r="I991" t="str">
            <v>A</v>
          </cell>
          <cell r="J991" t="str">
            <v>DF</v>
          </cell>
          <cell r="K991" t="str">
            <v/>
          </cell>
          <cell r="P991" t="str">
            <v/>
          </cell>
          <cell r="R991" t="str">
            <v>6-12 meses</v>
          </cell>
          <cell r="S991" t="str">
            <v>HC_Ant,6-12 meses</v>
          </cell>
          <cell r="T991" t="str">
            <v>,6-12 meses</v>
          </cell>
          <cell r="U991" t="str">
            <v>HC_Ant</v>
          </cell>
        </row>
        <row r="992">
          <cell r="A992">
            <v>34591</v>
          </cell>
          <cell r="B992" t="str">
            <v>SANCHEZ SIERRA MARCO ANTONIO</v>
          </cell>
          <cell r="C992">
            <v>3183</v>
          </cell>
          <cell r="D992">
            <v>38946</v>
          </cell>
          <cell r="E992" t="str">
            <v>CONSULTOR EMPRESARIAL</v>
          </cell>
          <cell r="F992">
            <v>5000</v>
          </cell>
          <cell r="G992" t="str">
            <v>ENLACE BANCA ELECTRONICA</v>
          </cell>
          <cell r="H992">
            <v>30911</v>
          </cell>
          <cell r="I992" t="str">
            <v>D</v>
          </cell>
          <cell r="J992" t="str">
            <v>DF</v>
          </cell>
          <cell r="K992" t="str">
            <v/>
          </cell>
          <cell r="P992" t="str">
            <v/>
          </cell>
          <cell r="R992" t="str">
            <v>6-12 meses</v>
          </cell>
          <cell r="S992" t="str">
            <v>HC_Ant,6-12 meses</v>
          </cell>
          <cell r="T992" t="str">
            <v>,6-12 meses</v>
          </cell>
          <cell r="U992" t="str">
            <v>HC_Ant</v>
          </cell>
        </row>
        <row r="993">
          <cell r="A993">
            <v>22496</v>
          </cell>
          <cell r="B993" t="str">
            <v>SANCHEZ TELLEZ SANDRA LOURDES</v>
          </cell>
          <cell r="C993">
            <v>3272</v>
          </cell>
          <cell r="D993">
            <v>37594</v>
          </cell>
          <cell r="E993" t="str">
            <v>EJECUTIVO TELEFONICO</v>
          </cell>
          <cell r="F993">
            <v>4500</v>
          </cell>
          <cell r="G993" t="str">
            <v>COMERCIOS</v>
          </cell>
          <cell r="H993">
            <v>30358</v>
          </cell>
          <cell r="I993" t="str">
            <v>B</v>
          </cell>
          <cell r="J993" t="str">
            <v>DF</v>
          </cell>
          <cell r="K993" t="str">
            <v/>
          </cell>
          <cell r="P993" t="str">
            <v/>
          </cell>
          <cell r="R993" t="str">
            <v>&lt; 3 años</v>
          </cell>
          <cell r="S993" t="str">
            <v>HC_Ant,&lt; 3 años</v>
          </cell>
          <cell r="T993" t="str">
            <v>,&lt; 3 años</v>
          </cell>
          <cell r="U993" t="str">
            <v>HC_Ant</v>
          </cell>
        </row>
        <row r="994">
          <cell r="A994">
            <v>17979</v>
          </cell>
          <cell r="B994" t="str">
            <v>SANCHEZ VARGAS MARIBEL</v>
          </cell>
          <cell r="C994">
            <v>3272</v>
          </cell>
          <cell r="D994">
            <v>37302</v>
          </cell>
          <cell r="E994" t="str">
            <v>EJECUTIVO TELEFONICO</v>
          </cell>
          <cell r="F994">
            <v>4500</v>
          </cell>
          <cell r="G994" t="str">
            <v>BANCA TELEFONICA</v>
          </cell>
          <cell r="H994">
            <v>29483</v>
          </cell>
          <cell r="I994" t="str">
            <v>A</v>
          </cell>
          <cell r="J994" t="str">
            <v>DF</v>
          </cell>
          <cell r="K994" t="str">
            <v/>
          </cell>
          <cell r="P994" t="str">
            <v/>
          </cell>
          <cell r="R994" t="str">
            <v>&lt; 3 años</v>
          </cell>
          <cell r="S994" t="str">
            <v>HC_Ant,&lt; 3 años</v>
          </cell>
          <cell r="T994" t="str">
            <v>,&lt; 3 años</v>
          </cell>
          <cell r="U994" t="str">
            <v>HC_Ant</v>
          </cell>
        </row>
        <row r="995">
          <cell r="A995">
            <v>18201</v>
          </cell>
          <cell r="B995" t="str">
            <v>SANCHEZ ZERMEÑO CARLOS RAMON</v>
          </cell>
          <cell r="C995">
            <v>3272</v>
          </cell>
          <cell r="D995">
            <v>38671</v>
          </cell>
          <cell r="E995" t="str">
            <v>EJECUTIVO TELEFONICO</v>
          </cell>
          <cell r="F995">
            <v>4500</v>
          </cell>
          <cell r="G995" t="str">
            <v>RETENCION</v>
          </cell>
          <cell r="H995">
            <v>30536</v>
          </cell>
          <cell r="I995" t="str">
            <v>B</v>
          </cell>
          <cell r="J995" t="str">
            <v>DF</v>
          </cell>
          <cell r="K995" t="str">
            <v/>
          </cell>
          <cell r="P995" t="str">
            <v/>
          </cell>
          <cell r="R995" t="str">
            <v>1-3 años</v>
          </cell>
          <cell r="S995" t="str">
            <v>HC_Ant,1-3 años</v>
          </cell>
          <cell r="T995" t="str">
            <v>,1-3 años</v>
          </cell>
          <cell r="U995" t="str">
            <v>HC_Ant</v>
          </cell>
        </row>
        <row r="996">
          <cell r="A996">
            <v>22497</v>
          </cell>
          <cell r="B996" t="str">
            <v>SANDOVAL HIPOLITO JOSE MIGUEL</v>
          </cell>
          <cell r="C996">
            <v>3272</v>
          </cell>
          <cell r="D996">
            <v>37244</v>
          </cell>
          <cell r="E996" t="str">
            <v>EJECUTIVO TELEFONICO</v>
          </cell>
          <cell r="F996">
            <v>4500</v>
          </cell>
          <cell r="G996" t="str">
            <v>SEGUROS INBOUND</v>
          </cell>
          <cell r="H996">
            <v>28390</v>
          </cell>
          <cell r="I996" t="str">
            <v>B</v>
          </cell>
          <cell r="J996" t="str">
            <v>DF</v>
          </cell>
          <cell r="K996" t="str">
            <v/>
          </cell>
          <cell r="P996" t="str">
            <v/>
          </cell>
          <cell r="R996" t="str">
            <v>&lt; 3 años</v>
          </cell>
          <cell r="S996" t="str">
            <v>HC_Ant,&lt; 3 años</v>
          </cell>
          <cell r="T996" t="str">
            <v>,&lt; 3 años</v>
          </cell>
          <cell r="U996" t="str">
            <v>HC_Ant</v>
          </cell>
        </row>
        <row r="997">
          <cell r="A997">
            <v>22626</v>
          </cell>
          <cell r="B997" t="str">
            <v>SANDOVAL URIBE FABIOLA</v>
          </cell>
          <cell r="C997">
            <v>3272</v>
          </cell>
          <cell r="D997">
            <v>37273</v>
          </cell>
          <cell r="E997" t="str">
            <v>ADMINISTRATIVO</v>
          </cell>
          <cell r="F997">
            <v>7000</v>
          </cell>
          <cell r="G997" t="str">
            <v>BACK OFFICE</v>
          </cell>
          <cell r="H997">
            <v>28266</v>
          </cell>
          <cell r="I997" t="str">
            <v>C</v>
          </cell>
          <cell r="J997" t="str">
            <v>DF</v>
          </cell>
          <cell r="K997" t="str">
            <v/>
          </cell>
          <cell r="P997" t="str">
            <v/>
          </cell>
          <cell r="R997" t="str">
            <v>&lt; 3 años</v>
          </cell>
          <cell r="S997" t="str">
            <v>HC_Ant,&lt; 3 años</v>
          </cell>
          <cell r="T997" t="str">
            <v>,&lt; 3 años</v>
          </cell>
          <cell r="U997" t="str">
            <v>HC_Ant</v>
          </cell>
        </row>
        <row r="998">
          <cell r="A998">
            <v>19478</v>
          </cell>
          <cell r="B998" t="str">
            <v>SANTAMARIA MORENO ENRIQUE</v>
          </cell>
          <cell r="C998">
            <v>3420</v>
          </cell>
          <cell r="D998">
            <v>38721</v>
          </cell>
          <cell r="E998" t="str">
            <v>EJECUTIVO DE RETENCION DE SEGUROS</v>
          </cell>
          <cell r="F998">
            <v>4000</v>
          </cell>
          <cell r="G998" t="str">
            <v>RETENCION SEGUROS</v>
          </cell>
          <cell r="H998">
            <v>30540</v>
          </cell>
          <cell r="I998" t="str">
            <v>A</v>
          </cell>
          <cell r="J998" t="str">
            <v>DF</v>
          </cell>
          <cell r="K998" t="str">
            <v/>
          </cell>
          <cell r="P998" t="str">
            <v/>
          </cell>
          <cell r="R998" t="str">
            <v>1-3 años</v>
          </cell>
          <cell r="S998" t="str">
            <v>HC_Ant,1-3 años</v>
          </cell>
          <cell r="T998" t="str">
            <v>,1-3 años</v>
          </cell>
          <cell r="U998" t="str">
            <v>HC_Ant</v>
          </cell>
        </row>
        <row r="999">
          <cell r="A999">
            <v>22498</v>
          </cell>
          <cell r="B999" t="str">
            <v>SANTAMARIA MORENO LAURA</v>
          </cell>
          <cell r="C999">
            <v>3272</v>
          </cell>
          <cell r="D999">
            <v>37179</v>
          </cell>
          <cell r="E999" t="str">
            <v>SUPERVISOR SR</v>
          </cell>
          <cell r="F999">
            <v>10000</v>
          </cell>
          <cell r="G999" t="str">
            <v>INTERNET</v>
          </cell>
          <cell r="H999">
            <v>28511</v>
          </cell>
          <cell r="I999" t="str">
            <v>B</v>
          </cell>
          <cell r="J999" t="str">
            <v>DF</v>
          </cell>
          <cell r="K999" t="str">
            <v/>
          </cell>
          <cell r="P999" t="str">
            <v/>
          </cell>
          <cell r="R999" t="str">
            <v>&lt; 3 años</v>
          </cell>
          <cell r="S999" t="str">
            <v>HC_Ant,&lt; 3 años</v>
          </cell>
          <cell r="T999" t="str">
            <v>,&lt; 3 años</v>
          </cell>
          <cell r="U999" t="str">
            <v>HC_Ant</v>
          </cell>
        </row>
        <row r="1000">
          <cell r="A1000">
            <v>19934</v>
          </cell>
          <cell r="B1000" t="str">
            <v>SANTANA NAVARRETE RAFAEL ALEJANDRO</v>
          </cell>
          <cell r="C1000">
            <v>3272</v>
          </cell>
          <cell r="D1000">
            <v>38742</v>
          </cell>
          <cell r="E1000" t="str">
            <v>EJECUTIVO TELEFONICO</v>
          </cell>
          <cell r="F1000">
            <v>4500</v>
          </cell>
          <cell r="G1000" t="str">
            <v>COMERCIOS</v>
          </cell>
          <cell r="H1000">
            <v>27605</v>
          </cell>
          <cell r="I1000" t="str">
            <v>A</v>
          </cell>
          <cell r="J1000" t="str">
            <v>DF</v>
          </cell>
          <cell r="K1000" t="str">
            <v/>
          </cell>
          <cell r="P1000" t="str">
            <v/>
          </cell>
          <cell r="R1000" t="str">
            <v>1-3 años</v>
          </cell>
          <cell r="S1000" t="str">
            <v>HC_Ant,1-3 años</v>
          </cell>
          <cell r="T1000" t="str">
            <v>,1-3 años</v>
          </cell>
          <cell r="U1000" t="str">
            <v>HC_Ant</v>
          </cell>
        </row>
        <row r="1001">
          <cell r="A1001">
            <v>37301</v>
          </cell>
          <cell r="B1001" t="str">
            <v>SANTIAGO LOPEZ MARIBEL</v>
          </cell>
          <cell r="C1001">
            <v>3272</v>
          </cell>
          <cell r="D1001">
            <v>39202</v>
          </cell>
          <cell r="E1001" t="str">
            <v>OPERADOR TELEFONICO</v>
          </cell>
          <cell r="F1001">
            <v>3500</v>
          </cell>
          <cell r="G1001" t="str">
            <v>BANCA CAPACITACION</v>
          </cell>
          <cell r="H1001">
            <v>29538</v>
          </cell>
          <cell r="I1001" t="str">
            <v>C</v>
          </cell>
          <cell r="J1001" t="str">
            <v>DF</v>
          </cell>
          <cell r="K1001" t="str">
            <v>A</v>
          </cell>
          <cell r="P1001">
            <v>39202</v>
          </cell>
          <cell r="R1001" t="str">
            <v>Capacitación</v>
          </cell>
          <cell r="S1001" t="str">
            <v>A,Capacitación</v>
          </cell>
          <cell r="T1001" t="str">
            <v>,Capacitación</v>
          </cell>
          <cell r="U1001" t="e">
            <v>#N/A</v>
          </cell>
        </row>
        <row r="1002">
          <cell r="A1002">
            <v>17679</v>
          </cell>
          <cell r="B1002" t="str">
            <v>SANTIAGO MARTINEZ PAOLA ANALY</v>
          </cell>
          <cell r="C1002">
            <v>3272</v>
          </cell>
          <cell r="D1002">
            <v>37496</v>
          </cell>
          <cell r="E1002" t="str">
            <v>EJECUTIVO TELEFONICO</v>
          </cell>
          <cell r="F1002">
            <v>4500</v>
          </cell>
          <cell r="G1002" t="str">
            <v>BANCA TELEFONICA</v>
          </cell>
          <cell r="H1002">
            <v>30119</v>
          </cell>
          <cell r="I1002" t="str">
            <v>A</v>
          </cell>
          <cell r="J1002" t="str">
            <v>DF</v>
          </cell>
          <cell r="K1002" t="str">
            <v/>
          </cell>
          <cell r="P1002" t="str">
            <v/>
          </cell>
          <cell r="R1002" t="str">
            <v>&lt; 3 años</v>
          </cell>
          <cell r="S1002" t="str">
            <v>HC_Ant,&lt; 3 años</v>
          </cell>
          <cell r="T1002" t="str">
            <v>,&lt; 3 años</v>
          </cell>
          <cell r="U1002" t="str">
            <v>HC_Ant</v>
          </cell>
        </row>
        <row r="1003">
          <cell r="A1003">
            <v>17962</v>
          </cell>
          <cell r="B1003" t="str">
            <v>SANTIAGO MORGADO RODOLFO</v>
          </cell>
          <cell r="C1003">
            <v>3272</v>
          </cell>
          <cell r="D1003">
            <v>38609</v>
          </cell>
          <cell r="E1003" t="str">
            <v>EJECUTIVO TELEFONICO</v>
          </cell>
          <cell r="F1003">
            <v>4500</v>
          </cell>
          <cell r="G1003" t="str">
            <v>BANCA TELEFONICA</v>
          </cell>
          <cell r="H1003">
            <v>31433</v>
          </cell>
          <cell r="I1003" t="str">
            <v>A</v>
          </cell>
          <cell r="J1003" t="str">
            <v>DF</v>
          </cell>
          <cell r="K1003" t="str">
            <v/>
          </cell>
          <cell r="P1003" t="str">
            <v/>
          </cell>
          <cell r="R1003" t="str">
            <v>1-3 años</v>
          </cell>
          <cell r="S1003" t="str">
            <v>HC_Ant,1-3 años</v>
          </cell>
          <cell r="T1003" t="str">
            <v>,1-3 años</v>
          </cell>
          <cell r="U1003" t="str">
            <v>HC_Ant</v>
          </cell>
        </row>
        <row r="1004">
          <cell r="A1004">
            <v>27482</v>
          </cell>
          <cell r="B1004" t="str">
            <v>SANTILLAN GOMEZ JESSICA MARIA</v>
          </cell>
          <cell r="C1004">
            <v>1753</v>
          </cell>
          <cell r="D1004">
            <v>38989</v>
          </cell>
          <cell r="E1004" t="str">
            <v>OPERADOR TELEFONICO</v>
          </cell>
          <cell r="F1004">
            <v>3500</v>
          </cell>
          <cell r="G1004" t="str">
            <v>OUTBOUND PAPERLESS 2° AVISO</v>
          </cell>
          <cell r="H1004">
            <v>30410</v>
          </cell>
          <cell r="I1004" t="str">
            <v>B</v>
          </cell>
          <cell r="J1004" t="str">
            <v>DF</v>
          </cell>
          <cell r="K1004" t="str">
            <v/>
          </cell>
          <cell r="P1004" t="str">
            <v/>
          </cell>
          <cell r="R1004" t="str">
            <v>6-12 meses</v>
          </cell>
          <cell r="S1004" t="str">
            <v>HC_Ant,6-12 meses</v>
          </cell>
          <cell r="T1004" t="str">
            <v>,6-12 meses</v>
          </cell>
          <cell r="U1004" t="str">
            <v>HC_Ant</v>
          </cell>
        </row>
        <row r="1005">
          <cell r="A1005">
            <v>33952</v>
          </cell>
          <cell r="B1005" t="str">
            <v>SANTOS HERNANDEZ HUGO CESAR</v>
          </cell>
          <cell r="C1005">
            <v>3272</v>
          </cell>
          <cell r="D1005">
            <v>39107</v>
          </cell>
          <cell r="E1005" t="str">
            <v>OPERADOR TELEFONICO</v>
          </cell>
          <cell r="F1005">
            <v>3500</v>
          </cell>
          <cell r="G1005" t="str">
            <v>BANCA TELEFONICA</v>
          </cell>
          <cell r="H1005">
            <v>30759</v>
          </cell>
          <cell r="I1005" t="str">
            <v>A</v>
          </cell>
          <cell r="J1005" t="str">
            <v>DF</v>
          </cell>
          <cell r="K1005" t="str">
            <v/>
          </cell>
          <cell r="P1005" t="str">
            <v/>
          </cell>
          <cell r="R1005" t="str">
            <v>3-6 meses</v>
          </cell>
          <cell r="S1005" t="str">
            <v>CR,3-6 meses</v>
          </cell>
          <cell r="T1005" t="str">
            <v>,3-6 meses</v>
          </cell>
          <cell r="U1005" t="str">
            <v>CR</v>
          </cell>
        </row>
        <row r="1006">
          <cell r="A1006">
            <v>21620</v>
          </cell>
          <cell r="B1006" t="str">
            <v>SANTOS MARTINEZ ERIKA</v>
          </cell>
          <cell r="C1006">
            <v>3272</v>
          </cell>
          <cell r="D1006">
            <v>38474</v>
          </cell>
          <cell r="E1006" t="str">
            <v>OPERADOR TELEFONICO</v>
          </cell>
          <cell r="F1006">
            <v>3500</v>
          </cell>
          <cell r="G1006" t="str">
            <v>VENTAS INBOUND TDC</v>
          </cell>
          <cell r="H1006">
            <v>27519</v>
          </cell>
          <cell r="I1006" t="str">
            <v>A</v>
          </cell>
          <cell r="J1006" t="str">
            <v>DF</v>
          </cell>
          <cell r="K1006" t="str">
            <v/>
          </cell>
          <cell r="P1006" t="str">
            <v/>
          </cell>
          <cell r="R1006" t="str">
            <v>1-3 años</v>
          </cell>
          <cell r="S1006" t="str">
            <v>HC_Ant,1-3 años</v>
          </cell>
          <cell r="T1006" t="str">
            <v>,1-3 años</v>
          </cell>
          <cell r="U1006" t="str">
            <v>HC_Ant</v>
          </cell>
        </row>
        <row r="1007">
          <cell r="A1007">
            <v>18894</v>
          </cell>
          <cell r="B1007" t="str">
            <v>SANTOS MENDEZ IVAN</v>
          </cell>
          <cell r="C1007">
            <v>3272</v>
          </cell>
          <cell r="D1007">
            <v>38709</v>
          </cell>
          <cell r="E1007" t="str">
            <v>EJECUTIVO TELEFONICO</v>
          </cell>
          <cell r="F1007">
            <v>4500</v>
          </cell>
          <cell r="G1007" t="str">
            <v>RETENCION</v>
          </cell>
          <cell r="H1007">
            <v>30256</v>
          </cell>
          <cell r="I1007" t="str">
            <v>A</v>
          </cell>
          <cell r="J1007" t="str">
            <v>DF</v>
          </cell>
          <cell r="K1007" t="str">
            <v/>
          </cell>
          <cell r="P1007" t="str">
            <v/>
          </cell>
          <cell r="R1007" t="str">
            <v>1-3 años</v>
          </cell>
          <cell r="S1007" t="str">
            <v>HC_Ant,1-3 años</v>
          </cell>
          <cell r="T1007" t="str">
            <v>,1-3 años</v>
          </cell>
          <cell r="U1007" t="str">
            <v>HC_Ant</v>
          </cell>
        </row>
        <row r="1008">
          <cell r="A1008">
            <v>34296</v>
          </cell>
          <cell r="B1008" t="str">
            <v>SAUCEDO BAHENA JORGE ALBERTO</v>
          </cell>
          <cell r="C1008">
            <v>3272</v>
          </cell>
          <cell r="D1008">
            <v>39108</v>
          </cell>
          <cell r="E1008" t="str">
            <v>OPERADOR TELEFONICO</v>
          </cell>
          <cell r="F1008">
            <v>3500</v>
          </cell>
          <cell r="G1008" t="str">
            <v>SEGUROS INBOUND</v>
          </cell>
          <cell r="H1008">
            <v>29921</v>
          </cell>
          <cell r="I1008" t="str">
            <v>A</v>
          </cell>
          <cell r="J1008" t="str">
            <v>DF</v>
          </cell>
          <cell r="K1008" t="str">
            <v/>
          </cell>
          <cell r="P1008" t="str">
            <v/>
          </cell>
          <cell r="R1008" t="str">
            <v>3-6 meses</v>
          </cell>
          <cell r="S1008" t="str">
            <v>CR,3-6 meses</v>
          </cell>
          <cell r="T1008" t="str">
            <v>,3-6 meses</v>
          </cell>
          <cell r="U1008" t="str">
            <v>CR</v>
          </cell>
        </row>
        <row r="1009">
          <cell r="A1009">
            <v>29257</v>
          </cell>
          <cell r="B1009" t="str">
            <v>SAUCEDO COLIN FRANCISCO JAVIER</v>
          </cell>
          <cell r="C1009">
            <v>3272</v>
          </cell>
          <cell r="D1009">
            <v>38999</v>
          </cell>
          <cell r="E1009" t="str">
            <v>OPERADOR TELEFONICO</v>
          </cell>
          <cell r="F1009">
            <v>3500</v>
          </cell>
          <cell r="G1009" t="str">
            <v>BANCA TELEFONICA</v>
          </cell>
          <cell r="H1009">
            <v>32036</v>
          </cell>
          <cell r="I1009" t="str">
            <v>B</v>
          </cell>
          <cell r="J1009" t="str">
            <v>DF</v>
          </cell>
          <cell r="K1009" t="str">
            <v/>
          </cell>
          <cell r="P1009" t="str">
            <v/>
          </cell>
          <cell r="R1009" t="str">
            <v>6-12 meses</v>
          </cell>
          <cell r="S1009" t="str">
            <v>CR,6-12 meses</v>
          </cell>
          <cell r="T1009" t="str">
            <v>,6-12 meses</v>
          </cell>
          <cell r="U1009" t="str">
            <v>CR</v>
          </cell>
        </row>
        <row r="1010">
          <cell r="A1010">
            <v>21622</v>
          </cell>
          <cell r="B1010" t="str">
            <v>SEGURA BARRIENTOS GABRIEL</v>
          </cell>
          <cell r="C1010">
            <v>3420</v>
          </cell>
          <cell r="D1010">
            <v>39085</v>
          </cell>
          <cell r="E1010" t="str">
            <v>OPERADOR OUTBOUND</v>
          </cell>
          <cell r="F1010">
            <v>3000</v>
          </cell>
          <cell r="G1010" t="str">
            <v>VENTAS SEGUROS</v>
          </cell>
          <cell r="H1010">
            <v>28876</v>
          </cell>
          <cell r="I1010" t="str">
            <v>A</v>
          </cell>
          <cell r="J1010" t="str">
            <v>DF</v>
          </cell>
          <cell r="K1010" t="str">
            <v/>
          </cell>
          <cell r="P1010" t="str">
            <v/>
          </cell>
          <cell r="R1010" t="str">
            <v>3-6 meses</v>
          </cell>
          <cell r="S1010" t="str">
            <v>CR,3-6 meses</v>
          </cell>
          <cell r="T1010" t="str">
            <v>,3-6 meses</v>
          </cell>
          <cell r="U1010" t="str">
            <v>CR</v>
          </cell>
        </row>
        <row r="1011">
          <cell r="A1011">
            <v>17738</v>
          </cell>
          <cell r="B1011" t="str">
            <v>SEPULVEDA ALZUA CARLOS ALEJANDRO</v>
          </cell>
          <cell r="C1011">
            <v>3272</v>
          </cell>
          <cell r="D1011">
            <v>37719</v>
          </cell>
          <cell r="E1011" t="str">
            <v>EJECUTIVO TELEFONICO</v>
          </cell>
          <cell r="F1011">
            <v>4500</v>
          </cell>
          <cell r="G1011" t="str">
            <v>BANCA TELEFONICA</v>
          </cell>
          <cell r="H1011">
            <v>28220</v>
          </cell>
          <cell r="I1011" t="str">
            <v>B</v>
          </cell>
          <cell r="J1011" t="str">
            <v>DF</v>
          </cell>
          <cell r="K1011" t="str">
            <v/>
          </cell>
          <cell r="P1011" t="str">
            <v/>
          </cell>
          <cell r="R1011" t="str">
            <v>&lt; 3 años</v>
          </cell>
          <cell r="S1011" t="str">
            <v>HC_Ant,&lt; 3 años</v>
          </cell>
          <cell r="T1011" t="str">
            <v>,&lt; 3 años</v>
          </cell>
          <cell r="U1011" t="str">
            <v>HC_Ant</v>
          </cell>
        </row>
        <row r="1012">
          <cell r="A1012">
            <v>34592</v>
          </cell>
          <cell r="B1012" t="str">
            <v>SERRANO MARIN RICARDO</v>
          </cell>
          <cell r="C1012">
            <v>3183</v>
          </cell>
          <cell r="D1012">
            <v>38921</v>
          </cell>
          <cell r="E1012" t="str">
            <v>CONSULTOR EMPRESARIAL</v>
          </cell>
          <cell r="F1012">
            <v>6000</v>
          </cell>
          <cell r="G1012" t="str">
            <v>ENLACE BANCA ELECTRONICA</v>
          </cell>
          <cell r="H1012">
            <v>30472</v>
          </cell>
          <cell r="I1012" t="str">
            <v>D</v>
          </cell>
          <cell r="J1012" t="str">
            <v>DF</v>
          </cell>
          <cell r="K1012" t="str">
            <v/>
          </cell>
          <cell r="P1012" t="str">
            <v/>
          </cell>
          <cell r="R1012" t="str">
            <v>6-12 meses</v>
          </cell>
          <cell r="S1012" t="str">
            <v>HC_Ant,6-12 meses</v>
          </cell>
          <cell r="T1012" t="str">
            <v>,6-12 meses</v>
          </cell>
          <cell r="U1012" t="str">
            <v>HC_Ant</v>
          </cell>
        </row>
        <row r="1013">
          <cell r="A1013">
            <v>25937</v>
          </cell>
          <cell r="B1013" t="str">
            <v>SERVIN RUIZ FABIOLA</v>
          </cell>
          <cell r="C1013">
            <v>311</v>
          </cell>
          <cell r="D1013">
            <v>37206</v>
          </cell>
          <cell r="E1013" t="str">
            <v>EJECUTIVO TELEFONICO</v>
          </cell>
          <cell r="F1013">
            <v>4500</v>
          </cell>
          <cell r="G1013" t="str">
            <v>AFORE INBOUND</v>
          </cell>
          <cell r="H1013">
            <v>28200</v>
          </cell>
          <cell r="I1013" t="str">
            <v>E</v>
          </cell>
          <cell r="J1013" t="str">
            <v>DF</v>
          </cell>
          <cell r="K1013" t="str">
            <v/>
          </cell>
          <cell r="P1013" t="str">
            <v/>
          </cell>
          <cell r="R1013" t="str">
            <v>&lt; 3 años</v>
          </cell>
          <cell r="S1013" t="str">
            <v>HC_Ant,&lt; 3 años</v>
          </cell>
          <cell r="T1013" t="str">
            <v>,&lt; 3 años</v>
          </cell>
          <cell r="U1013" t="str">
            <v>HC_Ant</v>
          </cell>
        </row>
        <row r="1014">
          <cell r="A1014">
            <v>29162</v>
          </cell>
          <cell r="B1014" t="str">
            <v>SILICEO RAMIREZ ALEJANDRO</v>
          </cell>
          <cell r="C1014">
            <v>3272</v>
          </cell>
          <cell r="D1014">
            <v>39107</v>
          </cell>
          <cell r="E1014" t="str">
            <v>OPERADOR TELEFONICO</v>
          </cell>
          <cell r="F1014">
            <v>3500</v>
          </cell>
          <cell r="G1014" t="str">
            <v>BANCA TELEFONICA</v>
          </cell>
          <cell r="H1014">
            <v>26690</v>
          </cell>
          <cell r="I1014" t="str">
            <v>B</v>
          </cell>
          <cell r="J1014" t="str">
            <v>DF</v>
          </cell>
          <cell r="K1014" t="str">
            <v/>
          </cell>
          <cell r="P1014" t="str">
            <v/>
          </cell>
          <cell r="R1014" t="str">
            <v>3-6 meses</v>
          </cell>
          <cell r="S1014" t="str">
            <v>CR,3-6 meses</v>
          </cell>
          <cell r="T1014" t="str">
            <v>,3-6 meses</v>
          </cell>
          <cell r="U1014" t="str">
            <v>CR</v>
          </cell>
        </row>
        <row r="1015">
          <cell r="A1015">
            <v>17762</v>
          </cell>
          <cell r="B1015" t="str">
            <v>SILVA AGUIRRE VICTOR HUGO</v>
          </cell>
          <cell r="C1015">
            <v>3272</v>
          </cell>
          <cell r="D1015">
            <v>37187</v>
          </cell>
          <cell r="E1015" t="str">
            <v>SUPERVISOR JR</v>
          </cell>
          <cell r="F1015">
            <v>6000</v>
          </cell>
          <cell r="G1015" t="str">
            <v>BANCA TELEFONICA</v>
          </cell>
          <cell r="H1015">
            <v>26002</v>
          </cell>
          <cell r="I1015" t="str">
            <v>B</v>
          </cell>
          <cell r="J1015" t="str">
            <v>DF</v>
          </cell>
          <cell r="K1015" t="str">
            <v/>
          </cell>
          <cell r="P1015" t="str">
            <v/>
          </cell>
          <cell r="R1015" t="str">
            <v>&lt; 3 años</v>
          </cell>
          <cell r="S1015" t="str">
            <v>HC_Ant,&lt; 3 años</v>
          </cell>
          <cell r="T1015" t="str">
            <v>,&lt; 3 años</v>
          </cell>
          <cell r="U1015" t="str">
            <v>HC_Ant</v>
          </cell>
        </row>
        <row r="1016">
          <cell r="A1016">
            <v>35191</v>
          </cell>
          <cell r="B1016" t="str">
            <v>SILVA FONSECA ERIKA GUADALUPE</v>
          </cell>
          <cell r="C1016">
            <v>3183</v>
          </cell>
          <cell r="D1016">
            <v>39146</v>
          </cell>
          <cell r="E1016" t="str">
            <v>CONSULTOR EMPRESARIAL</v>
          </cell>
          <cell r="F1016">
            <v>5000</v>
          </cell>
          <cell r="G1016" t="str">
            <v>ENLACE BANCA ELECTRONICA</v>
          </cell>
          <cell r="H1016">
            <v>30807</v>
          </cell>
          <cell r="I1016" t="str">
            <v>D</v>
          </cell>
          <cell r="J1016" t="str">
            <v>DF</v>
          </cell>
          <cell r="K1016" t="str">
            <v/>
          </cell>
          <cell r="P1016" t="str">
            <v/>
          </cell>
          <cell r="R1016" t="str">
            <v>1-3 meses</v>
          </cell>
          <cell r="S1016" t="str">
            <v>CR,1-3 meses</v>
          </cell>
          <cell r="T1016" t="str">
            <v>,1-3 meses</v>
          </cell>
          <cell r="U1016" t="str">
            <v>CR</v>
          </cell>
        </row>
        <row r="1017">
          <cell r="A1017">
            <v>21623</v>
          </cell>
          <cell r="B1017" t="str">
            <v>SILVA GONZALEZ DULCE VICTORIA</v>
          </cell>
          <cell r="C1017">
            <v>3272</v>
          </cell>
          <cell r="D1017">
            <v>37895</v>
          </cell>
          <cell r="E1017" t="str">
            <v>EJECUTIVO TELEFONICO</v>
          </cell>
          <cell r="F1017">
            <v>4500</v>
          </cell>
          <cell r="G1017" t="str">
            <v>RETENCION</v>
          </cell>
          <cell r="H1017">
            <v>29960</v>
          </cell>
          <cell r="I1017" t="str">
            <v>A</v>
          </cell>
          <cell r="J1017" t="str">
            <v>DF</v>
          </cell>
          <cell r="K1017" t="str">
            <v/>
          </cell>
          <cell r="P1017" t="str">
            <v/>
          </cell>
          <cell r="R1017" t="str">
            <v>&lt; 3 años</v>
          </cell>
          <cell r="S1017" t="str">
            <v>HC_Ant,&lt; 3 años</v>
          </cell>
          <cell r="T1017" t="str">
            <v>,&lt; 3 años</v>
          </cell>
          <cell r="U1017" t="str">
            <v>HC_Ant</v>
          </cell>
        </row>
        <row r="1018">
          <cell r="A1018">
            <v>25955</v>
          </cell>
          <cell r="B1018" t="str">
            <v>SOBRADO PATIÑO JUAN ANTONIO</v>
          </cell>
          <cell r="C1018">
            <v>3420</v>
          </cell>
          <cell r="D1018">
            <v>38883</v>
          </cell>
          <cell r="E1018" t="str">
            <v>OPERADOR OUTBOUND</v>
          </cell>
          <cell r="F1018">
            <v>3000</v>
          </cell>
          <cell r="G1018" t="str">
            <v>VENTAS SEGUROS</v>
          </cell>
          <cell r="H1018">
            <v>31566</v>
          </cell>
          <cell r="I1018" t="str">
            <v>A</v>
          </cell>
          <cell r="J1018" t="str">
            <v>DF</v>
          </cell>
          <cell r="K1018" t="str">
            <v/>
          </cell>
          <cell r="P1018" t="str">
            <v/>
          </cell>
          <cell r="R1018" t="str">
            <v>6-12 meses</v>
          </cell>
          <cell r="S1018" t="str">
            <v>HC_Ant,6-12 meses</v>
          </cell>
          <cell r="T1018" t="str">
            <v>,6-12 meses</v>
          </cell>
          <cell r="U1018" t="str">
            <v>HC_Ant</v>
          </cell>
        </row>
        <row r="1019">
          <cell r="A1019">
            <v>29215</v>
          </cell>
          <cell r="B1019" t="str">
            <v>SOLANO SOTO CARLOS GUSTAVO</v>
          </cell>
          <cell r="C1019">
            <v>1753</v>
          </cell>
          <cell r="D1019">
            <v>38989</v>
          </cell>
          <cell r="E1019" t="str">
            <v>OPERADOR TELEFONICO</v>
          </cell>
          <cell r="F1019">
            <v>3500</v>
          </cell>
          <cell r="G1019" t="str">
            <v>OUTBOUND PAPERLESS 2° AVISO</v>
          </cell>
          <cell r="H1019">
            <v>30234</v>
          </cell>
          <cell r="I1019" t="str">
            <v>B</v>
          </cell>
          <cell r="J1019" t="str">
            <v>DF</v>
          </cell>
          <cell r="K1019" t="str">
            <v/>
          </cell>
          <cell r="P1019" t="str">
            <v/>
          </cell>
          <cell r="R1019" t="str">
            <v>6-12 meses</v>
          </cell>
          <cell r="S1019" t="str">
            <v>HC_Ant,6-12 meses</v>
          </cell>
          <cell r="T1019" t="str">
            <v>,6-12 meses</v>
          </cell>
          <cell r="U1019" t="str">
            <v>HC_Ant</v>
          </cell>
        </row>
        <row r="1020">
          <cell r="A1020">
            <v>34593</v>
          </cell>
          <cell r="B1020" t="str">
            <v>SOLIS CRUZ XANY ADRIANA</v>
          </cell>
          <cell r="C1020">
            <v>3183</v>
          </cell>
          <cell r="D1020">
            <v>38687</v>
          </cell>
          <cell r="E1020" t="str">
            <v>CONSULTOR EMPRESARIAL</v>
          </cell>
          <cell r="F1020">
            <v>5000</v>
          </cell>
          <cell r="G1020" t="str">
            <v>ENLACE BANCA ELECTRONICA</v>
          </cell>
          <cell r="H1020">
            <v>29437</v>
          </cell>
          <cell r="I1020" t="str">
            <v>D</v>
          </cell>
          <cell r="J1020" t="str">
            <v>DF</v>
          </cell>
          <cell r="K1020" t="str">
            <v/>
          </cell>
          <cell r="P1020" t="str">
            <v/>
          </cell>
          <cell r="R1020" t="str">
            <v>1-3 años</v>
          </cell>
          <cell r="S1020" t="str">
            <v>HC_Ant,1-3 años</v>
          </cell>
          <cell r="T1020" t="str">
            <v>,1-3 años</v>
          </cell>
          <cell r="U1020" t="str">
            <v>HC_Ant</v>
          </cell>
        </row>
        <row r="1021">
          <cell r="A1021">
            <v>34596</v>
          </cell>
          <cell r="B1021" t="str">
            <v>SOLIS MEDINA MIRIAM VERONICA</v>
          </cell>
          <cell r="C1021">
            <v>3183</v>
          </cell>
          <cell r="D1021">
            <v>39104</v>
          </cell>
          <cell r="E1021" t="str">
            <v>CONSULTOR EMPRESARIAL</v>
          </cell>
          <cell r="F1021">
            <v>5000</v>
          </cell>
          <cell r="G1021" t="str">
            <v>ENLACE BANCA ELECTRONICA</v>
          </cell>
          <cell r="H1021">
            <v>31273</v>
          </cell>
          <cell r="I1021" t="str">
            <v>D</v>
          </cell>
          <cell r="J1021" t="str">
            <v>DF</v>
          </cell>
          <cell r="K1021" t="str">
            <v/>
          </cell>
          <cell r="P1021" t="str">
            <v/>
          </cell>
          <cell r="R1021" t="str">
            <v>3-6 meses</v>
          </cell>
          <cell r="S1021" t="str">
            <v>CR,3-6 meses</v>
          </cell>
          <cell r="T1021" t="str">
            <v>,3-6 meses</v>
          </cell>
          <cell r="U1021" t="str">
            <v>CR</v>
          </cell>
        </row>
        <row r="1022">
          <cell r="A1022">
            <v>26547</v>
          </cell>
          <cell r="B1022" t="str">
            <v>SOSA BRAVO CAROLINA</v>
          </cell>
          <cell r="C1022">
            <v>1753</v>
          </cell>
          <cell r="D1022">
            <v>38901</v>
          </cell>
          <cell r="E1022" t="str">
            <v>OPERADOR TELEFONICO</v>
          </cell>
          <cell r="F1022">
            <v>3500</v>
          </cell>
          <cell r="G1022" t="str">
            <v>IMPAGO</v>
          </cell>
          <cell r="H1022">
            <v>30988</v>
          </cell>
          <cell r="I1022" t="str">
            <v>A</v>
          </cell>
          <cell r="J1022" t="str">
            <v>DF</v>
          </cell>
          <cell r="K1022" t="str">
            <v/>
          </cell>
          <cell r="P1022" t="str">
            <v/>
          </cell>
          <cell r="R1022" t="str">
            <v>6-12 meses</v>
          </cell>
          <cell r="S1022" t="str">
            <v>HC_Ant,6-12 meses</v>
          </cell>
          <cell r="T1022" t="str">
            <v>,6-12 meses</v>
          </cell>
          <cell r="U1022" t="str">
            <v>HC_Ant</v>
          </cell>
        </row>
        <row r="1023">
          <cell r="A1023">
            <v>30066</v>
          </cell>
          <cell r="B1023" t="str">
            <v>SOSA MUÑOZ JOSE PAVEL</v>
          </cell>
          <cell r="C1023">
            <v>3272</v>
          </cell>
          <cell r="D1023">
            <v>39017</v>
          </cell>
          <cell r="E1023" t="str">
            <v>OPERADOR TELEFONICO</v>
          </cell>
          <cell r="F1023">
            <v>3500</v>
          </cell>
          <cell r="G1023" t="str">
            <v>BANCA TELEFONICA</v>
          </cell>
          <cell r="H1023">
            <v>30790</v>
          </cell>
          <cell r="I1023" t="str">
            <v>B</v>
          </cell>
          <cell r="J1023" t="str">
            <v>DF</v>
          </cell>
          <cell r="K1023" t="str">
            <v/>
          </cell>
          <cell r="P1023" t="str">
            <v/>
          </cell>
          <cell r="R1023" t="str">
            <v>6-12 meses</v>
          </cell>
          <cell r="S1023" t="str">
            <v>CR,6-12 meses</v>
          </cell>
          <cell r="T1023" t="str">
            <v>,6-12 meses</v>
          </cell>
          <cell r="U1023" t="str">
            <v>CR</v>
          </cell>
        </row>
        <row r="1024">
          <cell r="A1024">
            <v>17675</v>
          </cell>
          <cell r="B1024" t="str">
            <v>SOSA SANCHEZ BRENDA</v>
          </cell>
          <cell r="C1024">
            <v>3272</v>
          </cell>
          <cell r="D1024">
            <v>37560</v>
          </cell>
          <cell r="E1024" t="str">
            <v>SUPERVISOR JR</v>
          </cell>
          <cell r="F1024">
            <v>6000</v>
          </cell>
          <cell r="G1024" t="str">
            <v>BANCA TELEFONICA</v>
          </cell>
          <cell r="H1024">
            <v>30334</v>
          </cell>
          <cell r="I1024" t="str">
            <v>E</v>
          </cell>
          <cell r="J1024" t="str">
            <v>DF</v>
          </cell>
          <cell r="K1024" t="str">
            <v/>
          </cell>
          <cell r="P1024" t="str">
            <v/>
          </cell>
          <cell r="R1024" t="str">
            <v>&lt; 3 años</v>
          </cell>
          <cell r="S1024" t="str">
            <v>HC_Ant,&lt; 3 años</v>
          </cell>
          <cell r="T1024" t="str">
            <v>,&lt; 3 años</v>
          </cell>
          <cell r="U1024" t="str">
            <v>HC_Ant</v>
          </cell>
        </row>
        <row r="1025">
          <cell r="A1025">
            <v>35957</v>
          </cell>
          <cell r="B1025" t="str">
            <v>SOSA SANTOREÑA LUIS GERARDO</v>
          </cell>
          <cell r="C1025">
            <v>3272</v>
          </cell>
          <cell r="D1025">
            <v>39157</v>
          </cell>
          <cell r="E1025" t="str">
            <v>OPERADOR TELEFONICO</v>
          </cell>
          <cell r="F1025">
            <v>3500</v>
          </cell>
          <cell r="G1025" t="str">
            <v>BANCA TELEFONICA</v>
          </cell>
          <cell r="H1025">
            <v>31032</v>
          </cell>
          <cell r="I1025" t="str">
            <v>B</v>
          </cell>
          <cell r="J1025" t="str">
            <v>DF</v>
          </cell>
          <cell r="K1025" t="str">
            <v/>
          </cell>
          <cell r="P1025" t="str">
            <v/>
          </cell>
          <cell r="R1025" t="str">
            <v>1-3 meses</v>
          </cell>
          <cell r="S1025" t="str">
            <v>CR,1-3 meses</v>
          </cell>
          <cell r="T1025" t="str">
            <v>,1-3 meses</v>
          </cell>
          <cell r="U1025" t="str">
            <v>CR</v>
          </cell>
        </row>
        <row r="1026">
          <cell r="A1026">
            <v>17821</v>
          </cell>
          <cell r="B1026" t="str">
            <v>SOTO CARBAJAL IVAN</v>
          </cell>
          <cell r="C1026">
            <v>3272</v>
          </cell>
          <cell r="D1026">
            <v>38628</v>
          </cell>
          <cell r="E1026" t="str">
            <v>EJECUTIVO TELEFONICO</v>
          </cell>
          <cell r="F1026">
            <v>4500</v>
          </cell>
          <cell r="G1026" t="str">
            <v>RETENCION</v>
          </cell>
          <cell r="H1026">
            <v>28408</v>
          </cell>
          <cell r="I1026" t="str">
            <v>B</v>
          </cell>
          <cell r="J1026" t="str">
            <v>DF</v>
          </cell>
          <cell r="K1026" t="str">
            <v/>
          </cell>
          <cell r="P1026" t="str">
            <v/>
          </cell>
          <cell r="R1026" t="str">
            <v>1-3 años</v>
          </cell>
          <cell r="S1026" t="str">
            <v>HC_Ant,1-3 años</v>
          </cell>
          <cell r="T1026" t="str">
            <v>,1-3 años</v>
          </cell>
          <cell r="U1026" t="str">
            <v>HC_Ant</v>
          </cell>
        </row>
        <row r="1027">
          <cell r="A1027">
            <v>32867</v>
          </cell>
          <cell r="B1027" t="str">
            <v>SOTO GONZALEZ GUADALUPE</v>
          </cell>
          <cell r="C1027">
            <v>1832</v>
          </cell>
          <cell r="D1027">
            <v>39097</v>
          </cell>
          <cell r="E1027" t="str">
            <v>EJECUTIVO DE FUERZAS VINCULADORAS</v>
          </cell>
          <cell r="F1027">
            <v>5000</v>
          </cell>
          <cell r="G1027" t="str">
            <v>FUERZAS VINCULADORA</v>
          </cell>
          <cell r="H1027">
            <v>27341</v>
          </cell>
          <cell r="I1027" t="str">
            <v>A</v>
          </cell>
          <cell r="J1027" t="str">
            <v>México D.F.</v>
          </cell>
          <cell r="K1027" t="str">
            <v/>
          </cell>
          <cell r="P1027" t="str">
            <v/>
          </cell>
          <cell r="R1027" t="str">
            <v>3-6 meses</v>
          </cell>
          <cell r="S1027" t="str">
            <v>CR,3-6 meses</v>
          </cell>
          <cell r="T1027" t="str">
            <v>,3-6 meses</v>
          </cell>
          <cell r="U1027" t="str">
            <v>CR</v>
          </cell>
        </row>
        <row r="1028">
          <cell r="A1028">
            <v>26505</v>
          </cell>
          <cell r="B1028" t="str">
            <v>SOTO HUMMEL CIRCE MICHELLE</v>
          </cell>
          <cell r="C1028">
            <v>3272</v>
          </cell>
          <cell r="D1028">
            <v>38901</v>
          </cell>
          <cell r="E1028" t="str">
            <v>EJECUTIVO TELEFONICO</v>
          </cell>
          <cell r="F1028">
            <v>4500</v>
          </cell>
          <cell r="G1028" t="str">
            <v>RETENCION</v>
          </cell>
          <cell r="H1028">
            <v>28719</v>
          </cell>
          <cell r="I1028" t="str">
            <v>B</v>
          </cell>
          <cell r="J1028" t="str">
            <v>DF</v>
          </cell>
          <cell r="K1028" t="str">
            <v/>
          </cell>
          <cell r="P1028" t="str">
            <v/>
          </cell>
          <cell r="R1028" t="str">
            <v>6-12 meses</v>
          </cell>
          <cell r="S1028" t="str">
            <v>HC_Ant,6-12 meses</v>
          </cell>
          <cell r="T1028" t="str">
            <v>,6-12 meses</v>
          </cell>
          <cell r="U1028" t="str">
            <v>HC_Ant</v>
          </cell>
        </row>
        <row r="1029">
          <cell r="A1029">
            <v>34764</v>
          </cell>
          <cell r="B1029" t="str">
            <v xml:space="preserve">SOTO HUMMEL IVES MAURICIO </v>
          </cell>
          <cell r="C1029">
            <v>3272</v>
          </cell>
          <cell r="D1029">
            <v>39132</v>
          </cell>
          <cell r="E1029" t="str">
            <v>EJECUTIVO DE RETENCION DE SEGUROS</v>
          </cell>
          <cell r="F1029">
            <v>3500</v>
          </cell>
          <cell r="G1029" t="str">
            <v>RETENCION SEGUROS</v>
          </cell>
          <cell r="H1029">
            <v>31903</v>
          </cell>
          <cell r="I1029" t="str">
            <v>A</v>
          </cell>
          <cell r="J1029" t="str">
            <v>DF</v>
          </cell>
          <cell r="K1029" t="str">
            <v/>
          </cell>
          <cell r="P1029" t="str">
            <v/>
          </cell>
          <cell r="R1029" t="str">
            <v>1-3 meses</v>
          </cell>
          <cell r="S1029" t="str">
            <v>HC_Ant,1-3 meses</v>
          </cell>
          <cell r="T1029" t="str">
            <v>,1-3 meses</v>
          </cell>
          <cell r="U1029" t="str">
            <v>HC_Ant</v>
          </cell>
        </row>
        <row r="1030">
          <cell r="A1030">
            <v>36261</v>
          </cell>
          <cell r="B1030" t="str">
            <v>STREVEL BENITEZ DENISSE</v>
          </cell>
          <cell r="C1030">
            <v>3420</v>
          </cell>
          <cell r="D1030">
            <v>39176</v>
          </cell>
          <cell r="E1030" t="str">
            <v>OPERADOR OUTBOUND</v>
          </cell>
          <cell r="F1030">
            <v>3000</v>
          </cell>
          <cell r="G1030" t="str">
            <v>VENTAS SEGUROS</v>
          </cell>
          <cell r="H1030">
            <v>26550</v>
          </cell>
          <cell r="I1030" t="str">
            <v>A</v>
          </cell>
          <cell r="J1030" t="str">
            <v>DF</v>
          </cell>
          <cell r="K1030" t="str">
            <v>A</v>
          </cell>
          <cell r="P1030">
            <v>39202</v>
          </cell>
          <cell r="R1030" t="str">
            <v>Capacitación</v>
          </cell>
          <cell r="S1030" t="str">
            <v>A,Capacitación</v>
          </cell>
          <cell r="T1030" t="str">
            <v>,Capacitación</v>
          </cell>
          <cell r="U1030" t="e">
            <v>#N/A</v>
          </cell>
        </row>
        <row r="1031">
          <cell r="A1031">
            <v>25948</v>
          </cell>
          <cell r="B1031" t="str">
            <v>SUAREZ HERNANDEZ MARIA MARTHA</v>
          </cell>
          <cell r="C1031">
            <v>311</v>
          </cell>
          <cell r="D1031">
            <v>38373</v>
          </cell>
          <cell r="E1031" t="str">
            <v>OPERADOR TELEFONICO</v>
          </cell>
          <cell r="F1031">
            <v>3500</v>
          </cell>
          <cell r="G1031" t="str">
            <v>OUTBOUND AFORE</v>
          </cell>
          <cell r="H1031">
            <v>24369</v>
          </cell>
          <cell r="I1031" t="str">
            <v>B</v>
          </cell>
          <cell r="J1031" t="str">
            <v>DF</v>
          </cell>
          <cell r="K1031" t="str">
            <v/>
          </cell>
          <cell r="P1031" t="str">
            <v/>
          </cell>
          <cell r="R1031" t="str">
            <v>1-3 años</v>
          </cell>
          <cell r="S1031" t="str">
            <v>HC_Ant,1-3 años</v>
          </cell>
          <cell r="T1031" t="str">
            <v>,1-3 años</v>
          </cell>
          <cell r="U1031" t="str">
            <v>HC_Ant</v>
          </cell>
        </row>
        <row r="1032">
          <cell r="A1032">
            <v>33292</v>
          </cell>
          <cell r="B1032" t="str">
            <v xml:space="preserve">SUAREZ MARTINEZ ANGEL FRANCISCO </v>
          </cell>
          <cell r="C1032">
            <v>1753</v>
          </cell>
          <cell r="D1032">
            <v>39098</v>
          </cell>
          <cell r="E1032" t="str">
            <v>OPERADOR TELEFONICO</v>
          </cell>
          <cell r="F1032">
            <v>3500</v>
          </cell>
          <cell r="G1032" t="str">
            <v>IMPAGO</v>
          </cell>
          <cell r="H1032">
            <v>29487</v>
          </cell>
          <cell r="I1032" t="str">
            <v>B</v>
          </cell>
          <cell r="J1032" t="str">
            <v>DF</v>
          </cell>
          <cell r="K1032" t="str">
            <v/>
          </cell>
          <cell r="P1032" t="str">
            <v/>
          </cell>
          <cell r="R1032" t="str">
            <v>3-6 meses</v>
          </cell>
          <cell r="S1032" t="str">
            <v>CR,3-6 meses</v>
          </cell>
          <cell r="T1032" t="str">
            <v>,3-6 meses</v>
          </cell>
          <cell r="U1032" t="str">
            <v>CR</v>
          </cell>
        </row>
        <row r="1033">
          <cell r="A1033">
            <v>17986</v>
          </cell>
          <cell r="B1033" t="str">
            <v>TAPIA LICONA JENNY ANGELICA</v>
          </cell>
          <cell r="C1033">
            <v>3272</v>
          </cell>
          <cell r="D1033">
            <v>38229</v>
          </cell>
          <cell r="E1033" t="str">
            <v>EJECUTIVO TELEFONICO</v>
          </cell>
          <cell r="F1033">
            <v>4500</v>
          </cell>
          <cell r="G1033" t="str">
            <v>BANCA TELEFONICA</v>
          </cell>
          <cell r="H1033">
            <v>27530</v>
          </cell>
          <cell r="I1033" t="str">
            <v>E</v>
          </cell>
          <cell r="J1033" t="str">
            <v>DF</v>
          </cell>
          <cell r="K1033" t="str">
            <v/>
          </cell>
          <cell r="P1033" t="str">
            <v/>
          </cell>
          <cell r="R1033" t="str">
            <v>1-3 años</v>
          </cell>
          <cell r="S1033" t="str">
            <v>HC_Ant,1-3 años</v>
          </cell>
          <cell r="T1033" t="str">
            <v>,1-3 años</v>
          </cell>
          <cell r="U1033" t="str">
            <v>HC_Ant</v>
          </cell>
        </row>
        <row r="1034">
          <cell r="A1034">
            <v>22500</v>
          </cell>
          <cell r="B1034" t="str">
            <v>TAPIA MORALES PATRICIA</v>
          </cell>
          <cell r="C1034">
            <v>3272</v>
          </cell>
          <cell r="D1034">
            <v>37179</v>
          </cell>
          <cell r="E1034" t="str">
            <v>EJECUTIVO TELEFONICO</v>
          </cell>
          <cell r="F1034">
            <v>4500</v>
          </cell>
          <cell r="G1034" t="str">
            <v>INTERNET</v>
          </cell>
          <cell r="H1034">
            <v>27029</v>
          </cell>
          <cell r="I1034" t="str">
            <v>C</v>
          </cell>
          <cell r="J1034" t="str">
            <v>DF</v>
          </cell>
          <cell r="K1034" t="str">
            <v/>
          </cell>
          <cell r="P1034" t="str">
            <v/>
          </cell>
          <cell r="R1034" t="str">
            <v>&lt; 3 años</v>
          </cell>
          <cell r="S1034" t="str">
            <v>HC_Ant,&lt; 3 años</v>
          </cell>
          <cell r="T1034" t="str">
            <v>,&lt; 3 años</v>
          </cell>
          <cell r="U1034" t="str">
            <v>HC_Ant</v>
          </cell>
        </row>
        <row r="1035">
          <cell r="A1035">
            <v>32011</v>
          </cell>
          <cell r="B1035" t="str">
            <v xml:space="preserve">TAPIA OROZCO MIGUEL ANGEL </v>
          </cell>
          <cell r="C1035">
            <v>3272</v>
          </cell>
          <cell r="D1035">
            <v>39070</v>
          </cell>
          <cell r="E1035" t="str">
            <v>OPERADOR TELEFONICO</v>
          </cell>
          <cell r="F1035">
            <v>3500</v>
          </cell>
          <cell r="G1035" t="str">
            <v>BANCA TELEFONICA</v>
          </cell>
          <cell r="H1035">
            <v>30357</v>
          </cell>
          <cell r="I1035" t="str">
            <v>B</v>
          </cell>
          <cell r="J1035" t="str">
            <v>DF</v>
          </cell>
          <cell r="K1035" t="str">
            <v/>
          </cell>
          <cell r="P1035" t="str">
            <v/>
          </cell>
          <cell r="R1035" t="str">
            <v>3-6 meses</v>
          </cell>
          <cell r="S1035" t="str">
            <v>HC_Ant,3-6 meses</v>
          </cell>
          <cell r="T1035" t="str">
            <v>,3-6 meses</v>
          </cell>
          <cell r="U1035" t="str">
            <v>HC_Ant</v>
          </cell>
        </row>
        <row r="1036">
          <cell r="A1036">
            <v>17696</v>
          </cell>
          <cell r="B1036" t="str">
            <v>TAVERA GABRIEL CARLOS</v>
          </cell>
          <cell r="C1036">
            <v>3272</v>
          </cell>
          <cell r="D1036">
            <v>37133</v>
          </cell>
          <cell r="E1036" t="str">
            <v>EJECUTIVO TELEFONICO</v>
          </cell>
          <cell r="F1036">
            <v>4500</v>
          </cell>
          <cell r="G1036" t="str">
            <v>BANCA TELEFONICA</v>
          </cell>
          <cell r="H1036">
            <v>30424</v>
          </cell>
          <cell r="I1036" t="str">
            <v>B</v>
          </cell>
          <cell r="J1036" t="str">
            <v>DF</v>
          </cell>
          <cell r="K1036" t="str">
            <v/>
          </cell>
          <cell r="P1036" t="str">
            <v/>
          </cell>
          <cell r="R1036" t="str">
            <v>&lt; 3 años</v>
          </cell>
          <cell r="S1036" t="str">
            <v>HC_Ant,&lt; 3 años</v>
          </cell>
          <cell r="T1036" t="str">
            <v>,&lt; 3 años</v>
          </cell>
          <cell r="U1036" t="str">
            <v>HC_Ant</v>
          </cell>
        </row>
        <row r="1037">
          <cell r="A1037">
            <v>36937</v>
          </cell>
          <cell r="B1037" t="str">
            <v>TELLEZ BLANQUET ORLANDO ROBERTO</v>
          </cell>
          <cell r="C1037">
            <v>3272</v>
          </cell>
          <cell r="D1037">
            <v>39192</v>
          </cell>
          <cell r="E1037" t="str">
            <v>OPERADOR TELEFONICO</v>
          </cell>
          <cell r="F1037">
            <v>3500</v>
          </cell>
          <cell r="G1037" t="str">
            <v>SEGUROS INBOUND</v>
          </cell>
          <cell r="H1037">
            <v>30513</v>
          </cell>
          <cell r="I1037" t="str">
            <v>A</v>
          </cell>
          <cell r="J1037" t="str">
            <v>DF</v>
          </cell>
          <cell r="K1037" t="str">
            <v>A</v>
          </cell>
          <cell r="P1037">
            <v>39202</v>
          </cell>
          <cell r="R1037" t="str">
            <v>Capacitación</v>
          </cell>
          <cell r="S1037" t="str">
            <v>A,Capacitación</v>
          </cell>
          <cell r="T1037" t="str">
            <v>,Capacitación</v>
          </cell>
          <cell r="U1037" t="e">
            <v>#N/A</v>
          </cell>
        </row>
        <row r="1038">
          <cell r="A1038">
            <v>25949</v>
          </cell>
          <cell r="B1038" t="str">
            <v>TELLEZ DAVILA DELANY ISRAEL</v>
          </cell>
          <cell r="C1038">
            <v>3420</v>
          </cell>
          <cell r="D1038">
            <v>37945</v>
          </cell>
          <cell r="E1038" t="str">
            <v>SUPERVISOR JR</v>
          </cell>
          <cell r="F1038">
            <v>6000</v>
          </cell>
          <cell r="G1038" t="str">
            <v>VENTAS SEGUROS</v>
          </cell>
          <cell r="H1038">
            <v>29991</v>
          </cell>
          <cell r="I1038" t="str">
            <v>A</v>
          </cell>
          <cell r="J1038" t="str">
            <v>DF</v>
          </cell>
          <cell r="K1038" t="str">
            <v/>
          </cell>
          <cell r="P1038" t="str">
            <v/>
          </cell>
          <cell r="R1038" t="str">
            <v>&lt; 3 años</v>
          </cell>
          <cell r="S1038" t="str">
            <v>HC_Ant,&lt; 3 años</v>
          </cell>
          <cell r="T1038" t="str">
            <v>,&lt; 3 años</v>
          </cell>
          <cell r="U1038" t="str">
            <v>HC_Ant</v>
          </cell>
        </row>
        <row r="1039">
          <cell r="A1039">
            <v>36308</v>
          </cell>
          <cell r="B1039" t="str">
            <v>TENORIO MORA VELERIA BERENICE</v>
          </cell>
          <cell r="C1039">
            <v>311</v>
          </cell>
          <cell r="D1039">
            <v>39183</v>
          </cell>
          <cell r="E1039" t="str">
            <v>OPERADOR TELEFONICO</v>
          </cell>
          <cell r="F1039">
            <v>3500</v>
          </cell>
          <cell r="G1039" t="str">
            <v>OUTBOUND AFORE</v>
          </cell>
          <cell r="H1039">
            <v>28700</v>
          </cell>
          <cell r="I1039" t="str">
            <v>A</v>
          </cell>
          <cell r="J1039" t="str">
            <v>DF</v>
          </cell>
          <cell r="K1039" t="str">
            <v>A</v>
          </cell>
          <cell r="P1039">
            <v>39202</v>
          </cell>
          <cell r="R1039" t="str">
            <v>Capacitación</v>
          </cell>
          <cell r="S1039" t="str">
            <v>A,Capacitación</v>
          </cell>
          <cell r="T1039" t="str">
            <v>,Capacitación</v>
          </cell>
          <cell r="U1039" t="e">
            <v>#N/A</v>
          </cell>
        </row>
        <row r="1040">
          <cell r="A1040">
            <v>34341</v>
          </cell>
          <cell r="B1040" t="str">
            <v xml:space="preserve">THEBAR MORA PATRICIA GUADALUPE  </v>
          </cell>
          <cell r="C1040">
            <v>3272</v>
          </cell>
          <cell r="D1040">
            <v>39122</v>
          </cell>
          <cell r="E1040" t="str">
            <v>OPERADOR TELEFONICO</v>
          </cell>
          <cell r="F1040">
            <v>3500</v>
          </cell>
          <cell r="G1040" t="str">
            <v>RECURSOS HUMANOS INBOUND</v>
          </cell>
          <cell r="H1040">
            <v>26363</v>
          </cell>
          <cell r="I1040" t="str">
            <v>B</v>
          </cell>
          <cell r="J1040" t="str">
            <v>DF</v>
          </cell>
          <cell r="K1040" t="str">
            <v/>
          </cell>
          <cell r="P1040" t="str">
            <v/>
          </cell>
          <cell r="R1040" t="str">
            <v>1-3 meses</v>
          </cell>
          <cell r="S1040" t="str">
            <v>HC_Ant,1-3 meses</v>
          </cell>
          <cell r="T1040" t="str">
            <v>,1-3 meses</v>
          </cell>
          <cell r="U1040" t="str">
            <v>HC_Ant</v>
          </cell>
        </row>
        <row r="1041">
          <cell r="A1041">
            <v>18931</v>
          </cell>
          <cell r="B1041" t="str">
            <v>TIOL LOPEZ JULIO</v>
          </cell>
          <cell r="C1041">
            <v>3272</v>
          </cell>
          <cell r="D1041">
            <v>38715</v>
          </cell>
          <cell r="E1041" t="str">
            <v>OPERADOR TELEFONICO</v>
          </cell>
          <cell r="F1041">
            <v>3500</v>
          </cell>
          <cell r="G1041" t="str">
            <v>BANCA TELEFONICA</v>
          </cell>
          <cell r="H1041">
            <v>31526</v>
          </cell>
          <cell r="I1041" t="str">
            <v>B</v>
          </cell>
          <cell r="J1041" t="str">
            <v>DF</v>
          </cell>
          <cell r="K1041" t="str">
            <v/>
          </cell>
          <cell r="P1041" t="str">
            <v/>
          </cell>
          <cell r="R1041" t="str">
            <v>1-3 años</v>
          </cell>
          <cell r="S1041" t="str">
            <v>HC_Ant,1-3 años</v>
          </cell>
          <cell r="T1041" t="str">
            <v>,1-3 años</v>
          </cell>
          <cell r="U1041" t="str">
            <v>HC_Ant</v>
          </cell>
        </row>
        <row r="1042">
          <cell r="A1042">
            <v>17699</v>
          </cell>
          <cell r="B1042" t="str">
            <v>TIRADO YAÑEZ DEVORA KARLA</v>
          </cell>
          <cell r="C1042">
            <v>3272</v>
          </cell>
          <cell r="D1042">
            <v>37923</v>
          </cell>
          <cell r="E1042" t="str">
            <v>EJECUTIVO TELEFONICO</v>
          </cell>
          <cell r="F1042">
            <v>4500</v>
          </cell>
          <cell r="G1042" t="str">
            <v>BANCA TELEFONICA</v>
          </cell>
          <cell r="H1042">
            <v>28467</v>
          </cell>
          <cell r="I1042" t="str">
            <v>B</v>
          </cell>
          <cell r="J1042" t="str">
            <v>DF</v>
          </cell>
          <cell r="K1042" t="str">
            <v/>
          </cell>
          <cell r="P1042" t="str">
            <v/>
          </cell>
          <cell r="R1042" t="str">
            <v>&lt; 3 años</v>
          </cell>
          <cell r="S1042" t="str">
            <v>HC_Ant,&lt; 3 años</v>
          </cell>
          <cell r="T1042" t="str">
            <v>,&lt; 3 años</v>
          </cell>
          <cell r="U1042" t="str">
            <v>HC_Ant</v>
          </cell>
        </row>
        <row r="1043">
          <cell r="A1043">
            <v>28065</v>
          </cell>
          <cell r="B1043" t="str">
            <v>TOLEDO CERVANTES EMIR ALBERTO</v>
          </cell>
          <cell r="C1043">
            <v>3272</v>
          </cell>
          <cell r="D1043">
            <v>38951</v>
          </cell>
          <cell r="E1043" t="str">
            <v>OPERADOR TELEFONICO</v>
          </cell>
          <cell r="F1043">
            <v>3500</v>
          </cell>
          <cell r="G1043" t="str">
            <v>BANCA TELEFONICA</v>
          </cell>
          <cell r="H1043">
            <v>29838</v>
          </cell>
          <cell r="I1043" t="str">
            <v>C</v>
          </cell>
          <cell r="J1043" t="str">
            <v>DF</v>
          </cell>
          <cell r="K1043" t="str">
            <v/>
          </cell>
          <cell r="P1043" t="str">
            <v/>
          </cell>
          <cell r="R1043" t="str">
            <v>6-12 meses</v>
          </cell>
          <cell r="S1043" t="str">
            <v>HC_Ant,6-12 meses</v>
          </cell>
          <cell r="T1043" t="str">
            <v>,6-12 meses</v>
          </cell>
          <cell r="U1043" t="str">
            <v>HC_Ant</v>
          </cell>
        </row>
        <row r="1044">
          <cell r="A1044">
            <v>35040</v>
          </cell>
          <cell r="B1044" t="str">
            <v xml:space="preserve">TOLENTINO ORTIZ ALMA DELIA </v>
          </cell>
          <cell r="C1044">
            <v>3183</v>
          </cell>
          <cell r="D1044">
            <v>39140</v>
          </cell>
          <cell r="E1044" t="str">
            <v>CONSULTOR EMPRESARIAL</v>
          </cell>
          <cell r="F1044">
            <v>5000</v>
          </cell>
          <cell r="G1044" t="str">
            <v>ENLACE BANCA ELECTRONICA</v>
          </cell>
          <cell r="H1044">
            <v>30875</v>
          </cell>
          <cell r="I1044" t="str">
            <v>D</v>
          </cell>
          <cell r="J1044" t="str">
            <v>DF</v>
          </cell>
          <cell r="K1044" t="str">
            <v/>
          </cell>
          <cell r="P1044" t="str">
            <v/>
          </cell>
          <cell r="R1044" t="str">
            <v>1-3 meses</v>
          </cell>
          <cell r="S1044" t="str">
            <v>HC_Ant,1-3 meses</v>
          </cell>
          <cell r="T1044" t="str">
            <v>,1-3 meses</v>
          </cell>
          <cell r="U1044" t="str">
            <v>HC_Ant</v>
          </cell>
        </row>
        <row r="1045">
          <cell r="A1045">
            <v>31324</v>
          </cell>
          <cell r="B1045" t="str">
            <v>TORRES CANO ROBERTO CARLOS</v>
          </cell>
          <cell r="C1045">
            <v>1753</v>
          </cell>
          <cell r="D1045">
            <v>39055</v>
          </cell>
          <cell r="E1045" t="str">
            <v>OPERADOR TELEFONICO</v>
          </cell>
          <cell r="F1045">
            <v>3500</v>
          </cell>
          <cell r="G1045" t="str">
            <v>IMPAGO</v>
          </cell>
          <cell r="H1045">
            <v>31466</v>
          </cell>
          <cell r="I1045" t="str">
            <v>A</v>
          </cell>
          <cell r="J1045" t="str">
            <v>DF</v>
          </cell>
          <cell r="K1045" t="str">
            <v/>
          </cell>
          <cell r="P1045" t="str">
            <v/>
          </cell>
          <cell r="R1045" t="str">
            <v>3-6 meses</v>
          </cell>
          <cell r="S1045" t="str">
            <v>HC_Ant,3-6 meses</v>
          </cell>
          <cell r="T1045" t="str">
            <v>,3-6 meses</v>
          </cell>
          <cell r="U1045" t="str">
            <v>HC_Ant</v>
          </cell>
        </row>
        <row r="1046">
          <cell r="A1046">
            <v>22540</v>
          </cell>
          <cell r="B1046" t="str">
            <v>TORRES GARCIA YOCELIN CINTHIA</v>
          </cell>
          <cell r="C1046">
            <v>3272</v>
          </cell>
          <cell r="D1046">
            <v>38006</v>
          </cell>
          <cell r="E1046" t="str">
            <v>EJECUTIVO TELEFONICO</v>
          </cell>
          <cell r="F1046">
            <v>4500</v>
          </cell>
          <cell r="G1046" t="str">
            <v>SEGUROS INBOUND</v>
          </cell>
          <cell r="H1046">
            <v>30865</v>
          </cell>
          <cell r="I1046" t="str">
            <v>B</v>
          </cell>
          <cell r="J1046" t="str">
            <v>DF</v>
          </cell>
          <cell r="K1046" t="str">
            <v/>
          </cell>
          <cell r="P1046" t="str">
            <v/>
          </cell>
          <cell r="R1046" t="str">
            <v>&lt; 3 años</v>
          </cell>
          <cell r="S1046" t="str">
            <v>HC_Ant,&lt; 3 años</v>
          </cell>
          <cell r="T1046" t="str">
            <v>,&lt; 3 años</v>
          </cell>
          <cell r="U1046" t="str">
            <v>HC_Ant</v>
          </cell>
        </row>
        <row r="1047">
          <cell r="A1047">
            <v>25338</v>
          </cell>
          <cell r="B1047" t="str">
            <v>TORRES HIGAREDA FRANCISCO JAVIER</v>
          </cell>
          <cell r="C1047">
            <v>3272</v>
          </cell>
          <cell r="D1047">
            <v>38877</v>
          </cell>
          <cell r="E1047" t="str">
            <v>OPERADOR TELEFONICO</v>
          </cell>
          <cell r="F1047">
            <v>3500</v>
          </cell>
          <cell r="G1047" t="str">
            <v>SEGUROS INBOUND</v>
          </cell>
          <cell r="H1047">
            <v>21429</v>
          </cell>
          <cell r="I1047" t="str">
            <v>D</v>
          </cell>
          <cell r="J1047" t="str">
            <v>DF</v>
          </cell>
          <cell r="K1047" t="str">
            <v/>
          </cell>
          <cell r="P1047" t="str">
            <v/>
          </cell>
          <cell r="R1047" t="str">
            <v>6-12 meses</v>
          </cell>
          <cell r="S1047" t="str">
            <v>HC_Ant,6-12 meses</v>
          </cell>
          <cell r="T1047" t="str">
            <v>,6-12 meses</v>
          </cell>
          <cell r="U1047" t="str">
            <v>HC_Ant</v>
          </cell>
        </row>
        <row r="1048">
          <cell r="A1048">
            <v>30665</v>
          </cell>
          <cell r="B1048" t="str">
            <v>TORRES ISAIS MAGALY</v>
          </cell>
          <cell r="C1048">
            <v>311</v>
          </cell>
          <cell r="D1048">
            <v>37858</v>
          </cell>
          <cell r="E1048" t="str">
            <v>OPERADOR TELEFONICO</v>
          </cell>
          <cell r="F1048">
            <v>3500</v>
          </cell>
          <cell r="G1048" t="str">
            <v>AFORE INBOUND</v>
          </cell>
          <cell r="H1048">
            <v>30018</v>
          </cell>
          <cell r="I1048" t="str">
            <v>B</v>
          </cell>
          <cell r="J1048" t="str">
            <v>DF</v>
          </cell>
          <cell r="K1048" t="str">
            <v/>
          </cell>
          <cell r="P1048" t="str">
            <v/>
          </cell>
          <cell r="R1048" t="str">
            <v>&lt; 3 años</v>
          </cell>
          <cell r="S1048" t="str">
            <v>HC_Ant,&lt; 3 años</v>
          </cell>
          <cell r="T1048" t="str">
            <v>,&lt; 3 años</v>
          </cell>
          <cell r="U1048" t="str">
            <v>HC_Ant</v>
          </cell>
        </row>
        <row r="1049">
          <cell r="A1049">
            <v>32013</v>
          </cell>
          <cell r="B1049" t="str">
            <v>TORRES JUAREZ KARLA VIANNY</v>
          </cell>
          <cell r="C1049">
            <v>3272</v>
          </cell>
          <cell r="D1049">
            <v>39070</v>
          </cell>
          <cell r="E1049" t="str">
            <v>OPERADOR TELEFONICO</v>
          </cell>
          <cell r="F1049">
            <v>3500</v>
          </cell>
          <cell r="G1049" t="str">
            <v>BANCA TELEFONICA</v>
          </cell>
          <cell r="H1049">
            <v>31839</v>
          </cell>
          <cell r="I1049" t="str">
            <v>A</v>
          </cell>
          <cell r="J1049" t="str">
            <v>DF</v>
          </cell>
          <cell r="K1049" t="str">
            <v/>
          </cell>
          <cell r="P1049" t="str">
            <v/>
          </cell>
          <cell r="R1049" t="str">
            <v>3-6 meses</v>
          </cell>
          <cell r="S1049" t="str">
            <v>HC_Ant,3-6 meses</v>
          </cell>
          <cell r="T1049" t="str">
            <v>,3-6 meses</v>
          </cell>
          <cell r="U1049" t="str">
            <v>HC_Ant</v>
          </cell>
        </row>
        <row r="1050">
          <cell r="A1050">
            <v>17745</v>
          </cell>
          <cell r="B1050" t="str">
            <v>TORRES OLVERA SINTYA LIZBETH</v>
          </cell>
          <cell r="C1050">
            <v>3272</v>
          </cell>
          <cell r="D1050">
            <v>37244</v>
          </cell>
          <cell r="E1050" t="str">
            <v>EJECUTIVO TELEFONICO</v>
          </cell>
          <cell r="F1050">
            <v>4500</v>
          </cell>
          <cell r="G1050" t="str">
            <v>BANCA TELEFONICA</v>
          </cell>
          <cell r="H1050">
            <v>28613</v>
          </cell>
          <cell r="I1050" t="str">
            <v>A</v>
          </cell>
          <cell r="J1050" t="str">
            <v>DF</v>
          </cell>
          <cell r="K1050" t="str">
            <v/>
          </cell>
          <cell r="P1050" t="str">
            <v/>
          </cell>
          <cell r="R1050" t="str">
            <v>&lt; 3 años</v>
          </cell>
          <cell r="S1050" t="str">
            <v>HC_Ant,&lt; 3 años</v>
          </cell>
          <cell r="T1050" t="str">
            <v>,&lt; 3 años</v>
          </cell>
          <cell r="U1050" t="str">
            <v>HC_Ant</v>
          </cell>
        </row>
        <row r="1051">
          <cell r="A1051">
            <v>31325</v>
          </cell>
          <cell r="B1051" t="str">
            <v>TORRES PALACIOS DANTE ISRAEL</v>
          </cell>
          <cell r="C1051">
            <v>1753</v>
          </cell>
          <cell r="D1051">
            <v>39055</v>
          </cell>
          <cell r="E1051" t="str">
            <v>OPERADOR TELEFONICO</v>
          </cell>
          <cell r="F1051">
            <v>3500</v>
          </cell>
          <cell r="G1051" t="str">
            <v>IMPAGO</v>
          </cell>
          <cell r="H1051">
            <v>29864</v>
          </cell>
          <cell r="I1051" t="str">
            <v>B</v>
          </cell>
          <cell r="J1051" t="str">
            <v>DF</v>
          </cell>
          <cell r="K1051" t="str">
            <v/>
          </cell>
          <cell r="P1051" t="str">
            <v/>
          </cell>
          <cell r="R1051" t="str">
            <v>3-6 meses</v>
          </cell>
          <cell r="S1051" t="str">
            <v>HC_Ant,3-6 meses</v>
          </cell>
          <cell r="T1051" t="str">
            <v>,3-6 meses</v>
          </cell>
          <cell r="U1051" t="str">
            <v>HC_Ant</v>
          </cell>
        </row>
        <row r="1052">
          <cell r="A1052">
            <v>27370</v>
          </cell>
          <cell r="B1052" t="str">
            <v xml:space="preserve">TORRES RANGEL JENIFER FABIOLA </v>
          </cell>
          <cell r="C1052">
            <v>2651</v>
          </cell>
          <cell r="D1052">
            <v>38929</v>
          </cell>
          <cell r="E1052" t="str">
            <v>OPERADOR TELEFONICO</v>
          </cell>
          <cell r="F1052">
            <v>3000</v>
          </cell>
          <cell r="G1052" t="str">
            <v>CREDITO AL CONSUMO</v>
          </cell>
          <cell r="H1052">
            <v>28961</v>
          </cell>
          <cell r="I1052" t="str">
            <v>B</v>
          </cell>
          <cell r="J1052" t="str">
            <v>DF</v>
          </cell>
          <cell r="K1052" t="str">
            <v/>
          </cell>
          <cell r="P1052" t="str">
            <v/>
          </cell>
          <cell r="R1052" t="str">
            <v>6-12 meses</v>
          </cell>
          <cell r="S1052" t="str">
            <v>HC_Ant,6-12 meses</v>
          </cell>
          <cell r="T1052" t="str">
            <v>,6-12 meses</v>
          </cell>
          <cell r="U1052" t="str">
            <v>HC_Ant</v>
          </cell>
        </row>
        <row r="1053">
          <cell r="A1053">
            <v>34216</v>
          </cell>
          <cell r="B1053" t="str">
            <v>TORRES RUIZJOEL ALBERTO</v>
          </cell>
          <cell r="C1053">
            <v>3272</v>
          </cell>
          <cell r="D1053">
            <v>39122</v>
          </cell>
          <cell r="E1053" t="str">
            <v>OPERADOR TELEFONICO</v>
          </cell>
          <cell r="F1053">
            <v>3500</v>
          </cell>
          <cell r="G1053" t="str">
            <v>RECURSOS HUMANOS INBOUND</v>
          </cell>
          <cell r="H1053">
            <v>30748</v>
          </cell>
          <cell r="I1053" t="str">
            <v>A</v>
          </cell>
          <cell r="J1053" t="str">
            <v>DF</v>
          </cell>
          <cell r="K1053" t="str">
            <v/>
          </cell>
          <cell r="P1053" t="str">
            <v/>
          </cell>
          <cell r="R1053" t="str">
            <v>1-3 meses</v>
          </cell>
          <cell r="S1053" t="str">
            <v>HC_Ant,1-3 meses</v>
          </cell>
          <cell r="T1053" t="str">
            <v>,1-3 meses</v>
          </cell>
          <cell r="U1053" t="str">
            <v>HC_Ant</v>
          </cell>
        </row>
        <row r="1054">
          <cell r="A1054">
            <v>17891</v>
          </cell>
          <cell r="B1054" t="str">
            <v>TORRES SANCHEZ ERICK MAURICIO</v>
          </cell>
          <cell r="C1054">
            <v>3272</v>
          </cell>
          <cell r="D1054">
            <v>38246</v>
          </cell>
          <cell r="E1054" t="str">
            <v>EJECUTIVO TELEFONICO</v>
          </cell>
          <cell r="F1054">
            <v>4500</v>
          </cell>
          <cell r="G1054" t="str">
            <v>BANCA TELEFONICA</v>
          </cell>
          <cell r="H1054">
            <v>29214</v>
          </cell>
          <cell r="I1054" t="str">
            <v>C</v>
          </cell>
          <cell r="J1054" t="str">
            <v>DF</v>
          </cell>
          <cell r="K1054" t="str">
            <v/>
          </cell>
          <cell r="P1054" t="str">
            <v/>
          </cell>
          <cell r="R1054" t="str">
            <v>1-3 años</v>
          </cell>
          <cell r="S1054" t="str">
            <v>HC_Ant,1-3 años</v>
          </cell>
          <cell r="T1054" t="str">
            <v>,1-3 años</v>
          </cell>
          <cell r="U1054" t="str">
            <v>HC_Ant</v>
          </cell>
        </row>
        <row r="1055">
          <cell r="A1055">
            <v>36143</v>
          </cell>
          <cell r="B1055" t="str">
            <v>TORRES SANTIAGO HUGO ENRIQUE</v>
          </cell>
          <cell r="C1055">
            <v>3272</v>
          </cell>
          <cell r="D1055">
            <v>39176</v>
          </cell>
          <cell r="E1055" t="str">
            <v>OPERADOR TELEFONICO</v>
          </cell>
          <cell r="F1055">
            <v>3500</v>
          </cell>
          <cell r="G1055" t="str">
            <v>RETENCION</v>
          </cell>
          <cell r="H1055">
            <v>30818</v>
          </cell>
          <cell r="I1055" t="str">
            <v>A</v>
          </cell>
          <cell r="J1055" t="str">
            <v>DF</v>
          </cell>
          <cell r="K1055" t="str">
            <v>A</v>
          </cell>
          <cell r="P1055">
            <v>39202</v>
          </cell>
          <cell r="R1055" t="str">
            <v>Capacitación</v>
          </cell>
          <cell r="S1055" t="str">
            <v>A,Capacitación</v>
          </cell>
          <cell r="T1055" t="str">
            <v>,Capacitación</v>
          </cell>
          <cell r="U1055" t="e">
            <v>#N/A</v>
          </cell>
        </row>
        <row r="1056">
          <cell r="A1056">
            <v>17715</v>
          </cell>
          <cell r="B1056" t="str">
            <v>TORRES SUAREZ EMMA</v>
          </cell>
          <cell r="C1056">
            <v>3272</v>
          </cell>
          <cell r="D1056">
            <v>37230</v>
          </cell>
          <cell r="E1056" t="str">
            <v>EJECUTIVO TELEFONICO</v>
          </cell>
          <cell r="F1056">
            <v>4500</v>
          </cell>
          <cell r="G1056" t="str">
            <v>BANCA TELEFONICA</v>
          </cell>
          <cell r="H1056">
            <v>27480</v>
          </cell>
          <cell r="I1056" t="str">
            <v>D</v>
          </cell>
          <cell r="J1056" t="str">
            <v>DF</v>
          </cell>
          <cell r="K1056" t="str">
            <v/>
          </cell>
          <cell r="P1056" t="str">
            <v/>
          </cell>
          <cell r="R1056" t="str">
            <v>&lt; 3 años</v>
          </cell>
          <cell r="S1056" t="str">
            <v>HC_Ant,&lt; 3 años</v>
          </cell>
          <cell r="T1056" t="str">
            <v>,&lt; 3 años</v>
          </cell>
          <cell r="U1056" t="str">
            <v>HC_Ant</v>
          </cell>
        </row>
        <row r="1057">
          <cell r="A1057">
            <v>17934</v>
          </cell>
          <cell r="B1057" t="str">
            <v>TORRES ZEPEDA CHRISTIAN</v>
          </cell>
          <cell r="C1057">
            <v>3272</v>
          </cell>
          <cell r="D1057">
            <v>37544</v>
          </cell>
          <cell r="E1057" t="str">
            <v>EJECUTIVO TELEFONICO</v>
          </cell>
          <cell r="F1057">
            <v>4500</v>
          </cell>
          <cell r="G1057" t="str">
            <v>BANCA TELEFONICA</v>
          </cell>
          <cell r="H1057">
            <v>29074</v>
          </cell>
          <cell r="I1057" t="str">
            <v>A</v>
          </cell>
          <cell r="J1057" t="str">
            <v>DF</v>
          </cell>
          <cell r="K1057" t="str">
            <v/>
          </cell>
          <cell r="P1057" t="str">
            <v/>
          </cell>
          <cell r="R1057" t="str">
            <v>&lt; 3 años</v>
          </cell>
          <cell r="S1057" t="str">
            <v>HC_Ant,&lt; 3 años</v>
          </cell>
          <cell r="T1057" t="str">
            <v>,&lt; 3 años</v>
          </cell>
          <cell r="U1057" t="str">
            <v>HC_Ant</v>
          </cell>
        </row>
        <row r="1058">
          <cell r="A1058">
            <v>30484</v>
          </cell>
          <cell r="B1058" t="str">
            <v>TOVAR BALBUENA DENISSE PATRICIA</v>
          </cell>
          <cell r="C1058">
            <v>3272</v>
          </cell>
          <cell r="D1058">
            <v>39027</v>
          </cell>
          <cell r="E1058" t="str">
            <v>OPERADOR TELEFONICO</v>
          </cell>
          <cell r="F1058">
            <v>3500</v>
          </cell>
          <cell r="G1058" t="str">
            <v>BANCA TELEFONICA</v>
          </cell>
          <cell r="H1058">
            <v>29561</v>
          </cell>
          <cell r="I1058" t="str">
            <v>B</v>
          </cell>
          <cell r="J1058" t="str">
            <v>DF</v>
          </cell>
          <cell r="K1058" t="str">
            <v/>
          </cell>
          <cell r="P1058" t="str">
            <v/>
          </cell>
          <cell r="R1058" t="str">
            <v>3-6 meses</v>
          </cell>
          <cell r="S1058" t="str">
            <v>HC_Ant,3-6 meses</v>
          </cell>
          <cell r="T1058" t="str">
            <v>,3-6 meses</v>
          </cell>
          <cell r="U1058" t="str">
            <v>HC_Ant</v>
          </cell>
        </row>
        <row r="1059">
          <cell r="A1059">
            <v>21349</v>
          </cell>
          <cell r="B1059" t="str">
            <v>TREJO MENDOZA ANGEL ADRIAN</v>
          </cell>
          <cell r="C1059">
            <v>1753</v>
          </cell>
          <cell r="D1059">
            <v>38771</v>
          </cell>
          <cell r="E1059" t="str">
            <v>EJECUTIVO TELEFONICO</v>
          </cell>
          <cell r="F1059">
            <v>4500</v>
          </cell>
          <cell r="G1059" t="str">
            <v>RETENCION EN FRIO</v>
          </cell>
          <cell r="H1059">
            <v>31652</v>
          </cell>
          <cell r="I1059" t="str">
            <v>A</v>
          </cell>
          <cell r="J1059" t="str">
            <v>DF</v>
          </cell>
          <cell r="K1059" t="str">
            <v/>
          </cell>
          <cell r="P1059" t="str">
            <v/>
          </cell>
          <cell r="R1059" t="str">
            <v>1-3 años</v>
          </cell>
          <cell r="S1059" t="str">
            <v>HC_Ant,1-3 años</v>
          </cell>
          <cell r="T1059" t="str">
            <v>,1-3 años</v>
          </cell>
          <cell r="U1059" t="str">
            <v>HC_Ant</v>
          </cell>
        </row>
        <row r="1060">
          <cell r="A1060">
            <v>20369</v>
          </cell>
          <cell r="B1060" t="str">
            <v>TREJO SALAZAR JOSE LUIS</v>
          </cell>
          <cell r="C1060">
            <v>3272</v>
          </cell>
          <cell r="D1060">
            <v>38742</v>
          </cell>
          <cell r="E1060" t="str">
            <v>EJECUTIVO TELEFONICO</v>
          </cell>
          <cell r="F1060">
            <v>4500</v>
          </cell>
          <cell r="G1060" t="str">
            <v>BANCA TELEFONICA</v>
          </cell>
          <cell r="H1060">
            <v>29573</v>
          </cell>
          <cell r="I1060" t="str">
            <v>C</v>
          </cell>
          <cell r="J1060" t="str">
            <v>DF</v>
          </cell>
          <cell r="K1060" t="str">
            <v/>
          </cell>
          <cell r="P1060" t="str">
            <v/>
          </cell>
          <cell r="R1060" t="str">
            <v>1-3 años</v>
          </cell>
          <cell r="S1060" t="str">
            <v>HC_Ant,1-3 años</v>
          </cell>
          <cell r="T1060" t="str">
            <v>,1-3 años</v>
          </cell>
          <cell r="U1060" t="str">
            <v>HC_Ant</v>
          </cell>
        </row>
        <row r="1061">
          <cell r="A1061">
            <v>17685</v>
          </cell>
          <cell r="B1061" t="str">
            <v>TRUJANO PANTLE MANUEL ALEJANDRO</v>
          </cell>
          <cell r="C1061">
            <v>3272</v>
          </cell>
          <cell r="D1061">
            <v>37953</v>
          </cell>
          <cell r="E1061" t="str">
            <v>EJECUTIVO TELEFONICO</v>
          </cell>
          <cell r="F1061">
            <v>4500</v>
          </cell>
          <cell r="G1061" t="str">
            <v>BANCA TELEFONICA</v>
          </cell>
          <cell r="H1061">
            <v>30070</v>
          </cell>
          <cell r="I1061" t="str">
            <v>A</v>
          </cell>
          <cell r="J1061" t="str">
            <v>DF</v>
          </cell>
          <cell r="K1061" t="str">
            <v/>
          </cell>
          <cell r="P1061" t="str">
            <v/>
          </cell>
          <cell r="R1061" t="str">
            <v>&lt; 3 años</v>
          </cell>
          <cell r="S1061" t="str">
            <v>HC_Ant,&lt; 3 años</v>
          </cell>
          <cell r="T1061" t="str">
            <v>,&lt; 3 años</v>
          </cell>
          <cell r="U1061" t="str">
            <v>HC_Ant</v>
          </cell>
        </row>
        <row r="1062">
          <cell r="A1062">
            <v>26563</v>
          </cell>
          <cell r="B1062" t="str">
            <v>TRUJILLO SANCHEZ DAVID OMAR</v>
          </cell>
          <cell r="C1062">
            <v>3272</v>
          </cell>
          <cell r="D1062">
            <v>38901</v>
          </cell>
          <cell r="E1062" t="str">
            <v>OPERADOR TELEFONICO</v>
          </cell>
          <cell r="F1062">
            <v>3500</v>
          </cell>
          <cell r="G1062" t="str">
            <v>VENTAS INBOUND TDC</v>
          </cell>
          <cell r="H1062">
            <v>31325</v>
          </cell>
          <cell r="I1062" t="str">
            <v>A</v>
          </cell>
          <cell r="J1062" t="str">
            <v>DF</v>
          </cell>
          <cell r="K1062" t="str">
            <v/>
          </cell>
          <cell r="P1062" t="str">
            <v/>
          </cell>
          <cell r="R1062" t="str">
            <v>6-12 meses</v>
          </cell>
          <cell r="S1062" t="str">
            <v>HC_Ant,6-12 meses</v>
          </cell>
          <cell r="T1062" t="str">
            <v>,6-12 meses</v>
          </cell>
          <cell r="U1062" t="str">
            <v>HC_Ant</v>
          </cell>
        </row>
        <row r="1063">
          <cell r="A1063">
            <v>34923</v>
          </cell>
          <cell r="B1063" t="str">
            <v>UC RAMIREZ CLAUDIA VERONICA</v>
          </cell>
          <cell r="C1063">
            <v>3272</v>
          </cell>
          <cell r="D1063">
            <v>39132</v>
          </cell>
          <cell r="E1063" t="str">
            <v>OPERADOR TELEFONICO</v>
          </cell>
          <cell r="F1063">
            <v>3500</v>
          </cell>
          <cell r="G1063" t="str">
            <v>SEGUROS INBOUND</v>
          </cell>
          <cell r="H1063">
            <v>24460</v>
          </cell>
          <cell r="I1063" t="str">
            <v>B</v>
          </cell>
          <cell r="J1063" t="str">
            <v>DF</v>
          </cell>
          <cell r="K1063" t="str">
            <v/>
          </cell>
          <cell r="P1063" t="str">
            <v/>
          </cell>
          <cell r="R1063" t="str">
            <v>1-3 meses</v>
          </cell>
          <cell r="S1063" t="str">
            <v>HC_Ant,1-3 meses</v>
          </cell>
          <cell r="T1063" t="str">
            <v>,1-3 meses</v>
          </cell>
          <cell r="U1063" t="str">
            <v>HC_Ant</v>
          </cell>
        </row>
        <row r="1064">
          <cell r="A1064">
            <v>17998</v>
          </cell>
          <cell r="B1064" t="str">
            <v>URRUTIA DAMIAN FRANCISCO JAVIER</v>
          </cell>
          <cell r="C1064">
            <v>3272</v>
          </cell>
          <cell r="D1064">
            <v>38271</v>
          </cell>
          <cell r="E1064" t="str">
            <v>EJECUTIVO TELEFONICO</v>
          </cell>
          <cell r="F1064">
            <v>4500</v>
          </cell>
          <cell r="G1064" t="str">
            <v>BANCA TELEFONICA</v>
          </cell>
          <cell r="H1064">
            <v>30442</v>
          </cell>
          <cell r="I1064" t="str">
            <v>A</v>
          </cell>
          <cell r="J1064" t="str">
            <v>DF</v>
          </cell>
          <cell r="K1064" t="str">
            <v/>
          </cell>
          <cell r="P1064" t="str">
            <v/>
          </cell>
          <cell r="R1064" t="str">
            <v>1-3 años</v>
          </cell>
          <cell r="S1064" t="str">
            <v>HC_Ant,1-3 años</v>
          </cell>
          <cell r="T1064" t="str">
            <v>,1-3 años</v>
          </cell>
          <cell r="U1064" t="str">
            <v>HC_Ant</v>
          </cell>
        </row>
        <row r="1065">
          <cell r="A1065">
            <v>17984</v>
          </cell>
          <cell r="B1065" t="str">
            <v>URTECHO MONTERO MERCEDES AMANDA</v>
          </cell>
          <cell r="C1065">
            <v>3272</v>
          </cell>
          <cell r="D1065">
            <v>38138</v>
          </cell>
          <cell r="E1065" t="str">
            <v>OPERADOR TELEFONICO</v>
          </cell>
          <cell r="F1065">
            <v>3500</v>
          </cell>
          <cell r="G1065" t="str">
            <v>BANCA TELEFONICA</v>
          </cell>
          <cell r="H1065">
            <v>29817</v>
          </cell>
          <cell r="I1065" t="str">
            <v>C</v>
          </cell>
          <cell r="J1065" t="str">
            <v>DF</v>
          </cell>
          <cell r="K1065" t="str">
            <v/>
          </cell>
          <cell r="P1065" t="str">
            <v/>
          </cell>
          <cell r="R1065" t="str">
            <v>1-3 años</v>
          </cell>
          <cell r="S1065" t="str">
            <v>HC_Ant,1-3 años</v>
          </cell>
          <cell r="T1065" t="str">
            <v>,1-3 años</v>
          </cell>
          <cell r="U1065" t="str">
            <v>HC_Ant</v>
          </cell>
        </row>
        <row r="1066">
          <cell r="A1066">
            <v>34755</v>
          </cell>
          <cell r="B1066" t="str">
            <v xml:space="preserve">USCANGA PEREZ OSCAR </v>
          </cell>
          <cell r="C1066">
            <v>3272</v>
          </cell>
          <cell r="D1066">
            <v>39139</v>
          </cell>
          <cell r="E1066" t="str">
            <v>OPERADOR TELEFONICO</v>
          </cell>
          <cell r="F1066">
            <v>3500</v>
          </cell>
          <cell r="G1066" t="str">
            <v>BANCA TELEFONICA</v>
          </cell>
          <cell r="H1066">
            <v>31178</v>
          </cell>
          <cell r="I1066" t="str">
            <v>A</v>
          </cell>
          <cell r="J1066" t="str">
            <v>DF</v>
          </cell>
          <cell r="K1066" t="str">
            <v/>
          </cell>
          <cell r="P1066" t="str">
            <v/>
          </cell>
          <cell r="R1066" t="str">
            <v>1-3 meses</v>
          </cell>
          <cell r="S1066" t="str">
            <v>HC_Ant,1-3 meses</v>
          </cell>
          <cell r="T1066" t="str">
            <v>,1-3 meses</v>
          </cell>
          <cell r="U1066" t="str">
            <v>HC_Ant</v>
          </cell>
        </row>
        <row r="1067">
          <cell r="A1067">
            <v>37302</v>
          </cell>
          <cell r="B1067" t="str">
            <v>VALDES CALDERA MIGUEL ARCEL</v>
          </cell>
          <cell r="C1067">
            <v>3272</v>
          </cell>
          <cell r="D1067">
            <v>39202</v>
          </cell>
          <cell r="E1067" t="str">
            <v>OPERADOR TELEFONICO</v>
          </cell>
          <cell r="F1067">
            <v>3500</v>
          </cell>
          <cell r="G1067" t="str">
            <v>BANCA CAPACITACION</v>
          </cell>
          <cell r="H1067">
            <v>27649</v>
          </cell>
          <cell r="I1067" t="str">
            <v>B</v>
          </cell>
          <cell r="J1067" t="str">
            <v>DF</v>
          </cell>
          <cell r="K1067" t="str">
            <v>A</v>
          </cell>
          <cell r="P1067">
            <v>39202</v>
          </cell>
          <cell r="R1067" t="str">
            <v>Capacitación</v>
          </cell>
          <cell r="S1067" t="str">
            <v>A,Capacitación</v>
          </cell>
          <cell r="T1067" t="str">
            <v>,Capacitación</v>
          </cell>
          <cell r="U1067" t="e">
            <v>#N/A</v>
          </cell>
        </row>
        <row r="1068">
          <cell r="A1068">
            <v>22501</v>
          </cell>
          <cell r="B1068" t="str">
            <v>VALDES GARCIA ORALIA ANEL</v>
          </cell>
          <cell r="C1068">
            <v>3272</v>
          </cell>
          <cell r="D1068">
            <v>37194</v>
          </cell>
          <cell r="E1068" t="str">
            <v>EJECUTIVO TELEFONICO</v>
          </cell>
          <cell r="F1068">
            <v>4500</v>
          </cell>
          <cell r="G1068" t="str">
            <v>INTERNET</v>
          </cell>
          <cell r="H1068">
            <v>28419</v>
          </cell>
          <cell r="I1068" t="str">
            <v>B</v>
          </cell>
          <cell r="J1068" t="str">
            <v>DF</v>
          </cell>
          <cell r="K1068" t="str">
            <v/>
          </cell>
          <cell r="P1068" t="str">
            <v/>
          </cell>
          <cell r="R1068" t="str">
            <v>&lt; 3 años</v>
          </cell>
          <cell r="S1068" t="str">
            <v>HC_Ant,&lt; 3 años</v>
          </cell>
          <cell r="T1068" t="str">
            <v>,&lt; 3 años</v>
          </cell>
          <cell r="U1068" t="str">
            <v>HC_Ant</v>
          </cell>
        </row>
        <row r="1069">
          <cell r="A1069">
            <v>36059</v>
          </cell>
          <cell r="B1069" t="str">
            <v>VALDES PARRA GABRIELA</v>
          </cell>
          <cell r="C1069">
            <v>3420</v>
          </cell>
          <cell r="D1069">
            <v>39169</v>
          </cell>
          <cell r="E1069" t="str">
            <v>OPERADOR OUTBOUND</v>
          </cell>
          <cell r="F1069">
            <v>3000</v>
          </cell>
          <cell r="G1069" t="str">
            <v>VENTAS SEGUROS</v>
          </cell>
          <cell r="H1069">
            <v>29195</v>
          </cell>
          <cell r="I1069" t="str">
            <v>A</v>
          </cell>
          <cell r="J1069" t="str">
            <v>DF</v>
          </cell>
          <cell r="K1069" t="str">
            <v>A</v>
          </cell>
          <cell r="P1069">
            <v>39202</v>
          </cell>
          <cell r="R1069" t="str">
            <v>Capacitación</v>
          </cell>
          <cell r="S1069" t="str">
            <v>A,Capacitación</v>
          </cell>
          <cell r="T1069" t="str">
            <v>,Capacitación</v>
          </cell>
          <cell r="U1069" t="e">
            <v>#N/A</v>
          </cell>
        </row>
        <row r="1070">
          <cell r="A1070">
            <v>36060</v>
          </cell>
          <cell r="B1070" t="str">
            <v>VALDES PARRA JESSICA</v>
          </cell>
          <cell r="C1070">
            <v>2651</v>
          </cell>
          <cell r="D1070">
            <v>39167</v>
          </cell>
          <cell r="E1070" t="str">
            <v>OPERADOR TELEFONICO</v>
          </cell>
          <cell r="F1070">
            <v>3000</v>
          </cell>
          <cell r="G1070" t="str">
            <v>CREDITO AL CONSUMO</v>
          </cell>
          <cell r="H1070">
            <v>30718</v>
          </cell>
          <cell r="I1070" t="str">
            <v>A</v>
          </cell>
          <cell r="J1070" t="str">
            <v>DF</v>
          </cell>
          <cell r="K1070" t="str">
            <v>A</v>
          </cell>
          <cell r="P1070">
            <v>39202</v>
          </cell>
          <cell r="R1070" t="str">
            <v>Capacitación</v>
          </cell>
          <cell r="S1070" t="str">
            <v>A,Capacitación</v>
          </cell>
          <cell r="T1070" t="str">
            <v>,Capacitación</v>
          </cell>
          <cell r="U1070" t="e">
            <v>#N/A</v>
          </cell>
        </row>
        <row r="1071">
          <cell r="A1071">
            <v>28860</v>
          </cell>
          <cell r="B1071" t="str">
            <v>VALDEZ CENTENO ERICK</v>
          </cell>
          <cell r="C1071">
            <v>3420</v>
          </cell>
          <cell r="D1071">
            <v>38985</v>
          </cell>
          <cell r="E1071" t="str">
            <v>OPERADOR OUTBOUND</v>
          </cell>
          <cell r="F1071">
            <v>3000</v>
          </cell>
          <cell r="G1071" t="str">
            <v>VENTAS SEGUROS</v>
          </cell>
          <cell r="H1071">
            <v>30189</v>
          </cell>
          <cell r="I1071" t="str">
            <v>B</v>
          </cell>
          <cell r="J1071" t="str">
            <v>DF</v>
          </cell>
          <cell r="K1071" t="str">
            <v/>
          </cell>
          <cell r="P1071" t="str">
            <v/>
          </cell>
          <cell r="R1071" t="str">
            <v>6-12 meses</v>
          </cell>
          <cell r="S1071" t="str">
            <v>HC_Ant,6-12 meses</v>
          </cell>
          <cell r="T1071" t="str">
            <v>,6-12 meses</v>
          </cell>
          <cell r="U1071" t="str">
            <v>HC_Ant</v>
          </cell>
        </row>
        <row r="1072">
          <cell r="A1072">
            <v>34759</v>
          </cell>
          <cell r="B1072" t="str">
            <v xml:space="preserve">VALDEZ MENDIETA KARINA </v>
          </cell>
          <cell r="C1072">
            <v>3272</v>
          </cell>
          <cell r="D1072">
            <v>39139</v>
          </cell>
          <cell r="E1072" t="str">
            <v>OPERADOR TELEFONICO</v>
          </cell>
          <cell r="F1072">
            <v>3500</v>
          </cell>
          <cell r="G1072" t="str">
            <v>BANCA TELEFONICA</v>
          </cell>
          <cell r="H1072">
            <v>30933</v>
          </cell>
          <cell r="I1072" t="str">
            <v>B</v>
          </cell>
          <cell r="J1072" t="str">
            <v>DF</v>
          </cell>
          <cell r="K1072" t="str">
            <v/>
          </cell>
          <cell r="P1072" t="str">
            <v/>
          </cell>
          <cell r="R1072" t="str">
            <v>1-3 meses</v>
          </cell>
          <cell r="S1072" t="str">
            <v>HC_Ant,1-3 meses</v>
          </cell>
          <cell r="T1072" t="str">
            <v>,1-3 meses</v>
          </cell>
          <cell r="U1072" t="str">
            <v>HC_Ant</v>
          </cell>
        </row>
        <row r="1073">
          <cell r="A1073">
            <v>34924</v>
          </cell>
          <cell r="B1073" t="str">
            <v>VALENCIA IBARRA JAQUELINE</v>
          </cell>
          <cell r="C1073">
            <v>3272</v>
          </cell>
          <cell r="D1073">
            <v>39132</v>
          </cell>
          <cell r="E1073" t="str">
            <v>OPERADOR TELEFONICO</v>
          </cell>
          <cell r="F1073">
            <v>3500</v>
          </cell>
          <cell r="G1073" t="str">
            <v>RETENCION</v>
          </cell>
          <cell r="H1073">
            <v>30718</v>
          </cell>
          <cell r="I1073" t="str">
            <v>A</v>
          </cell>
          <cell r="J1073" t="str">
            <v>DF</v>
          </cell>
          <cell r="K1073" t="str">
            <v/>
          </cell>
          <cell r="P1073" t="str">
            <v/>
          </cell>
          <cell r="R1073" t="str">
            <v>1-3 meses</v>
          </cell>
          <cell r="S1073" t="str">
            <v>HC_Ant,1-3 meses</v>
          </cell>
          <cell r="T1073" t="str">
            <v>,1-3 meses</v>
          </cell>
          <cell r="U1073" t="str">
            <v>HC_Ant</v>
          </cell>
        </row>
        <row r="1074">
          <cell r="A1074">
            <v>27326</v>
          </cell>
          <cell r="B1074" t="str">
            <v>VALERA DIAZ ISRAEL</v>
          </cell>
          <cell r="C1074">
            <v>3272</v>
          </cell>
          <cell r="D1074">
            <v>38937</v>
          </cell>
          <cell r="E1074" t="str">
            <v>OPERADOR TELEFONICO</v>
          </cell>
          <cell r="F1074">
            <v>3500</v>
          </cell>
          <cell r="G1074" t="str">
            <v>BANCA TELEFONICA</v>
          </cell>
          <cell r="H1074">
            <v>29776</v>
          </cell>
          <cell r="I1074" t="str">
            <v>B</v>
          </cell>
          <cell r="J1074" t="str">
            <v>DF</v>
          </cell>
          <cell r="K1074" t="str">
            <v/>
          </cell>
          <cell r="P1074" t="str">
            <v/>
          </cell>
          <cell r="R1074" t="str">
            <v>6-12 meses</v>
          </cell>
          <cell r="S1074" t="str">
            <v>HC_Ant,6-12 meses</v>
          </cell>
          <cell r="T1074" t="str">
            <v>,6-12 meses</v>
          </cell>
          <cell r="U1074" t="str">
            <v>HC_Ant</v>
          </cell>
        </row>
        <row r="1075">
          <cell r="A1075">
            <v>22541</v>
          </cell>
          <cell r="B1075" t="str">
            <v>VALLE VALDEZ ERICKA PAOLA</v>
          </cell>
          <cell r="C1075">
            <v>3420</v>
          </cell>
          <cell r="D1075">
            <v>38399</v>
          </cell>
          <cell r="E1075" t="str">
            <v>SUPERVISOR JR</v>
          </cell>
          <cell r="F1075">
            <v>6000</v>
          </cell>
          <cell r="G1075" t="str">
            <v>RETENCION SEGUROS</v>
          </cell>
          <cell r="H1075">
            <v>29740</v>
          </cell>
          <cell r="I1075" t="str">
            <v>A</v>
          </cell>
          <cell r="J1075" t="str">
            <v>DF</v>
          </cell>
          <cell r="K1075" t="str">
            <v/>
          </cell>
          <cell r="P1075" t="str">
            <v/>
          </cell>
          <cell r="R1075" t="str">
            <v>1-3 años</v>
          </cell>
          <cell r="S1075" t="str">
            <v>HC_Ant,1-3 años</v>
          </cell>
          <cell r="T1075" t="str">
            <v>,1-3 años</v>
          </cell>
          <cell r="U1075" t="str">
            <v>HC_Ant</v>
          </cell>
        </row>
        <row r="1076">
          <cell r="A1076">
            <v>17969</v>
          </cell>
          <cell r="B1076" t="str">
            <v>VALLEJO ARZATE ALEJANDRA EDITH</v>
          </cell>
          <cell r="C1076">
            <v>3272</v>
          </cell>
          <cell r="D1076">
            <v>37277</v>
          </cell>
          <cell r="E1076" t="str">
            <v>EJECUTIVO TELEFONICO</v>
          </cell>
          <cell r="F1076">
            <v>4500</v>
          </cell>
          <cell r="G1076" t="str">
            <v>BANCA TELEFONICA</v>
          </cell>
          <cell r="H1076">
            <v>29696</v>
          </cell>
          <cell r="I1076" t="str">
            <v>C</v>
          </cell>
          <cell r="J1076" t="str">
            <v>DF</v>
          </cell>
          <cell r="K1076" t="str">
            <v/>
          </cell>
          <cell r="P1076" t="str">
            <v/>
          </cell>
          <cell r="R1076" t="str">
            <v>&lt; 3 años</v>
          </cell>
          <cell r="S1076" t="str">
            <v>HC_Ant,&lt; 3 años</v>
          </cell>
          <cell r="T1076" t="str">
            <v>,&lt; 3 años</v>
          </cell>
          <cell r="U1076" t="str">
            <v>HC_Ant</v>
          </cell>
        </row>
        <row r="1077">
          <cell r="A1077">
            <v>34752</v>
          </cell>
          <cell r="B1077" t="str">
            <v xml:space="preserve">VALVERDE VALGAÑON LAURA NAYELY </v>
          </cell>
          <cell r="C1077">
            <v>3272</v>
          </cell>
          <cell r="D1077">
            <v>39139</v>
          </cell>
          <cell r="E1077" t="str">
            <v>OPERADOR TELEFONICO</v>
          </cell>
          <cell r="F1077">
            <v>3500</v>
          </cell>
          <cell r="G1077" t="str">
            <v>BANCA TELEFONICA</v>
          </cell>
          <cell r="H1077">
            <v>31360</v>
          </cell>
          <cell r="I1077" t="str">
            <v>A</v>
          </cell>
          <cell r="J1077" t="str">
            <v>DF</v>
          </cell>
          <cell r="K1077" t="str">
            <v/>
          </cell>
          <cell r="P1077" t="str">
            <v/>
          </cell>
          <cell r="R1077" t="str">
            <v>1-3 meses</v>
          </cell>
          <cell r="S1077" t="str">
            <v>HC_Ant,1-3 meses</v>
          </cell>
          <cell r="T1077" t="str">
            <v>,1-3 meses</v>
          </cell>
          <cell r="U1077" t="str">
            <v>HC_Ant</v>
          </cell>
        </row>
        <row r="1078">
          <cell r="A1078">
            <v>21625</v>
          </cell>
          <cell r="B1078" t="str">
            <v>VARELA VELAZQUEZ KARINA</v>
          </cell>
          <cell r="C1078">
            <v>3272</v>
          </cell>
          <cell r="D1078">
            <v>37183</v>
          </cell>
          <cell r="E1078" t="str">
            <v>EJECUTIVO TELEFONICO</v>
          </cell>
          <cell r="F1078">
            <v>4500</v>
          </cell>
          <cell r="G1078" t="str">
            <v>RETENCION</v>
          </cell>
          <cell r="H1078">
            <v>29908</v>
          </cell>
          <cell r="I1078" t="str">
            <v>B</v>
          </cell>
          <cell r="J1078" t="str">
            <v>DF</v>
          </cell>
          <cell r="K1078" t="str">
            <v/>
          </cell>
          <cell r="P1078" t="str">
            <v/>
          </cell>
          <cell r="R1078" t="str">
            <v>&lt; 3 años</v>
          </cell>
          <cell r="S1078" t="str">
            <v>HC_Ant,&lt; 3 años</v>
          </cell>
          <cell r="T1078" t="str">
            <v>,&lt; 3 años</v>
          </cell>
          <cell r="U1078" t="str">
            <v>HC_Ant</v>
          </cell>
        </row>
        <row r="1079">
          <cell r="A1079">
            <v>29101</v>
          </cell>
          <cell r="B1079" t="str">
            <v>VARGAS CONTRERAS ADRIANA</v>
          </cell>
          <cell r="C1079">
            <v>1753</v>
          </cell>
          <cell r="D1079">
            <v>38993</v>
          </cell>
          <cell r="E1079" t="str">
            <v>OPERADOR TELEFONICO</v>
          </cell>
          <cell r="F1079">
            <v>3500</v>
          </cell>
          <cell r="G1079" t="str">
            <v>OUTBOUND PAPERLESS 2° AVISO</v>
          </cell>
          <cell r="H1079">
            <v>30379</v>
          </cell>
          <cell r="I1079" t="str">
            <v>B</v>
          </cell>
          <cell r="J1079" t="str">
            <v>DF</v>
          </cell>
          <cell r="K1079" t="str">
            <v/>
          </cell>
          <cell r="P1079" t="str">
            <v/>
          </cell>
          <cell r="R1079" t="str">
            <v>6-12 meses</v>
          </cell>
          <cell r="S1079" t="str">
            <v>CR,6-12 meses</v>
          </cell>
          <cell r="T1079" t="str">
            <v>,6-12 meses</v>
          </cell>
          <cell r="U1079" t="str">
            <v>CR</v>
          </cell>
        </row>
        <row r="1080">
          <cell r="A1080">
            <v>22503</v>
          </cell>
          <cell r="B1080" t="str">
            <v>VARGAS DELGADO ROCIO KARINA</v>
          </cell>
          <cell r="C1080">
            <v>3272</v>
          </cell>
          <cell r="D1080">
            <v>37271</v>
          </cell>
          <cell r="E1080" t="str">
            <v>EJECUTIVO TELEFONICO</v>
          </cell>
          <cell r="F1080">
            <v>4500</v>
          </cell>
          <cell r="G1080" t="str">
            <v>INTERNET</v>
          </cell>
          <cell r="H1080">
            <v>29570</v>
          </cell>
          <cell r="I1080" t="str">
            <v>B</v>
          </cell>
          <cell r="J1080" t="str">
            <v>DF</v>
          </cell>
          <cell r="K1080" t="str">
            <v/>
          </cell>
          <cell r="P1080" t="str">
            <v/>
          </cell>
          <cell r="R1080" t="str">
            <v>&lt; 3 años</v>
          </cell>
          <cell r="S1080" t="str">
            <v>HC_Ant,&lt; 3 años</v>
          </cell>
          <cell r="T1080" t="str">
            <v>,&lt; 3 años</v>
          </cell>
          <cell r="U1080" t="str">
            <v>HC_Ant</v>
          </cell>
        </row>
        <row r="1081">
          <cell r="A1081">
            <v>16880</v>
          </cell>
          <cell r="B1081" t="str">
            <v>VARGAS GARCIA ROBERTO JAVIER</v>
          </cell>
          <cell r="C1081">
            <v>3272</v>
          </cell>
          <cell r="D1081">
            <v>38645</v>
          </cell>
          <cell r="E1081" t="str">
            <v>OPERADOR TELEFONICO</v>
          </cell>
          <cell r="F1081">
            <v>3500</v>
          </cell>
          <cell r="G1081" t="str">
            <v>BANCA TELEFONICA</v>
          </cell>
          <cell r="H1081">
            <v>28059</v>
          </cell>
          <cell r="I1081" t="str">
            <v>A</v>
          </cell>
          <cell r="J1081" t="str">
            <v>DF</v>
          </cell>
          <cell r="K1081" t="str">
            <v/>
          </cell>
          <cell r="P1081" t="str">
            <v/>
          </cell>
          <cell r="R1081" t="str">
            <v>1-3 años</v>
          </cell>
          <cell r="S1081" t="str">
            <v>HC_Ant,1-3 años</v>
          </cell>
          <cell r="T1081" t="str">
            <v>,1-3 años</v>
          </cell>
          <cell r="U1081" t="str">
            <v>HC_Ant</v>
          </cell>
        </row>
        <row r="1082">
          <cell r="A1082">
            <v>34594</v>
          </cell>
          <cell r="B1082" t="str">
            <v>VARGAS HERNANDEZ ALFREDO ISRAEL</v>
          </cell>
          <cell r="C1082">
            <v>3183</v>
          </cell>
          <cell r="D1082">
            <v>38560</v>
          </cell>
          <cell r="E1082" t="str">
            <v xml:space="preserve"> SUPERVISOR JR</v>
          </cell>
          <cell r="F1082">
            <v>7000</v>
          </cell>
          <cell r="G1082" t="str">
            <v>ENLACE BANCA ELECTRONICA</v>
          </cell>
          <cell r="H1082">
            <v>29620</v>
          </cell>
          <cell r="I1082" t="str">
            <v>C</v>
          </cell>
          <cell r="J1082" t="str">
            <v>DF</v>
          </cell>
          <cell r="K1082" t="str">
            <v/>
          </cell>
          <cell r="P1082" t="str">
            <v/>
          </cell>
          <cell r="R1082" t="str">
            <v>1-3 años</v>
          </cell>
          <cell r="S1082" t="str">
            <v>HC_Ant,1-3 años</v>
          </cell>
          <cell r="T1082" t="str">
            <v>,1-3 años</v>
          </cell>
          <cell r="U1082" t="str">
            <v>HC_Ant</v>
          </cell>
        </row>
        <row r="1083">
          <cell r="A1083">
            <v>32713</v>
          </cell>
          <cell r="B1083" t="str">
            <v>VARGAS REYES DALIA BERENICE</v>
          </cell>
          <cell r="C1083">
            <v>1753</v>
          </cell>
          <cell r="D1083">
            <v>39080</v>
          </cell>
          <cell r="E1083" t="str">
            <v>OPERADOR TELEFONICO</v>
          </cell>
          <cell r="F1083">
            <v>3500</v>
          </cell>
          <cell r="G1083" t="str">
            <v>IMPAGO</v>
          </cell>
          <cell r="H1083">
            <v>29744</v>
          </cell>
          <cell r="I1083" t="str">
            <v>B</v>
          </cell>
          <cell r="J1083" t="str">
            <v>DF</v>
          </cell>
          <cell r="K1083" t="str">
            <v/>
          </cell>
          <cell r="P1083" t="str">
            <v/>
          </cell>
          <cell r="R1083" t="str">
            <v>3-6 meses</v>
          </cell>
          <cell r="S1083" t="str">
            <v>HC_Ant,3-6 meses</v>
          </cell>
          <cell r="T1083" t="str">
            <v>,3-6 meses</v>
          </cell>
          <cell r="U1083" t="str">
            <v>HC_Ant</v>
          </cell>
        </row>
        <row r="1084">
          <cell r="A1084">
            <v>28863</v>
          </cell>
          <cell r="B1084" t="str">
            <v>VARGAS SANCHEZ VERONICA</v>
          </cell>
          <cell r="C1084">
            <v>3420</v>
          </cell>
          <cell r="D1084">
            <v>38985</v>
          </cell>
          <cell r="E1084" t="str">
            <v>OPERADOR OUTBOUND</v>
          </cell>
          <cell r="F1084">
            <v>3000</v>
          </cell>
          <cell r="G1084" t="str">
            <v>VENTAS SEGUROS</v>
          </cell>
          <cell r="H1084">
            <v>31028</v>
          </cell>
          <cell r="I1084" t="str">
            <v>B</v>
          </cell>
          <cell r="J1084" t="str">
            <v>DF</v>
          </cell>
          <cell r="K1084" t="str">
            <v/>
          </cell>
          <cell r="P1084" t="str">
            <v/>
          </cell>
          <cell r="R1084" t="str">
            <v>6-12 meses</v>
          </cell>
          <cell r="S1084" t="str">
            <v>HC_Ant,6-12 meses</v>
          </cell>
          <cell r="T1084" t="str">
            <v>,6-12 meses</v>
          </cell>
          <cell r="U1084" t="str">
            <v>HC_Ant</v>
          </cell>
        </row>
        <row r="1085">
          <cell r="A1085">
            <v>16995</v>
          </cell>
          <cell r="B1085" t="str">
            <v>VARGAS ZARATE AARON</v>
          </cell>
          <cell r="C1085">
            <v>3272</v>
          </cell>
          <cell r="D1085">
            <v>38651</v>
          </cell>
          <cell r="E1085" t="str">
            <v>EJECUTIVO TELEFONICO</v>
          </cell>
          <cell r="F1085">
            <v>4500</v>
          </cell>
          <cell r="G1085" t="str">
            <v>RETENCION</v>
          </cell>
          <cell r="H1085">
            <v>30500</v>
          </cell>
          <cell r="I1085" t="str">
            <v>A</v>
          </cell>
          <cell r="J1085" t="str">
            <v>DF</v>
          </cell>
          <cell r="K1085" t="str">
            <v/>
          </cell>
          <cell r="P1085" t="str">
            <v/>
          </cell>
          <cell r="R1085" t="str">
            <v>1-3 años</v>
          </cell>
          <cell r="S1085" t="str">
            <v>HC_Ant,1-3 años</v>
          </cell>
          <cell r="T1085" t="str">
            <v>,1-3 años</v>
          </cell>
          <cell r="U1085" t="str">
            <v>HC_Ant</v>
          </cell>
        </row>
        <row r="1086">
          <cell r="A1086">
            <v>21626</v>
          </cell>
          <cell r="B1086" t="str">
            <v>VAZQUEZ BRIONES JUANITA YAZMIN</v>
          </cell>
          <cell r="C1086">
            <v>3272</v>
          </cell>
          <cell r="D1086">
            <v>38201</v>
          </cell>
          <cell r="E1086" t="str">
            <v>SUPERVISOR JR</v>
          </cell>
          <cell r="F1086">
            <v>6000</v>
          </cell>
          <cell r="G1086" t="str">
            <v>RETENCION</v>
          </cell>
          <cell r="H1086">
            <v>30257</v>
          </cell>
          <cell r="I1086" t="str">
            <v>A</v>
          </cell>
          <cell r="J1086" t="str">
            <v>DF</v>
          </cell>
          <cell r="K1086" t="str">
            <v/>
          </cell>
          <cell r="P1086" t="str">
            <v/>
          </cell>
          <cell r="R1086" t="str">
            <v>1-3 años</v>
          </cell>
          <cell r="S1086" t="str">
            <v>HC_Ant,1-3 años</v>
          </cell>
          <cell r="T1086" t="str">
            <v>,1-3 años</v>
          </cell>
          <cell r="U1086" t="str">
            <v>HC_Ant</v>
          </cell>
        </row>
        <row r="1087">
          <cell r="A1087">
            <v>18557</v>
          </cell>
          <cell r="B1087" t="str">
            <v>VAZQUEZ DORANTES RODOLFO</v>
          </cell>
          <cell r="C1087">
            <v>3272</v>
          </cell>
          <cell r="D1087">
            <v>38691</v>
          </cell>
          <cell r="E1087" t="str">
            <v>EJECUTIVO TELEFONICO</v>
          </cell>
          <cell r="F1087">
            <v>4500</v>
          </cell>
          <cell r="G1087" t="str">
            <v>BANCA TELEFONICA</v>
          </cell>
          <cell r="H1087">
            <v>30301</v>
          </cell>
          <cell r="I1087" t="str">
            <v>B</v>
          </cell>
          <cell r="J1087" t="str">
            <v>DF</v>
          </cell>
          <cell r="K1087" t="str">
            <v/>
          </cell>
          <cell r="P1087" t="str">
            <v/>
          </cell>
          <cell r="R1087" t="str">
            <v>1-3 años</v>
          </cell>
          <cell r="S1087" t="str">
            <v>HC_Ant,1-3 años</v>
          </cell>
          <cell r="T1087" t="str">
            <v>,1-3 años</v>
          </cell>
          <cell r="U1087" t="str">
            <v>HC_Ant</v>
          </cell>
        </row>
        <row r="1088">
          <cell r="A1088">
            <v>17761</v>
          </cell>
          <cell r="B1088" t="str">
            <v>VAZQUEZ GALLARDO EDER ABRAHAM</v>
          </cell>
          <cell r="C1088">
            <v>3272</v>
          </cell>
          <cell r="D1088">
            <v>38299</v>
          </cell>
          <cell r="E1088" t="str">
            <v>EJECUTIVO TELEFONICO</v>
          </cell>
          <cell r="F1088">
            <v>4500</v>
          </cell>
          <cell r="G1088" t="str">
            <v>BANCA TELEFONICA</v>
          </cell>
          <cell r="H1088">
            <v>30597</v>
          </cell>
          <cell r="I1088" t="str">
            <v>A</v>
          </cell>
          <cell r="J1088" t="str">
            <v>DF</v>
          </cell>
          <cell r="K1088" t="str">
            <v/>
          </cell>
          <cell r="P1088" t="str">
            <v/>
          </cell>
          <cell r="R1088" t="str">
            <v>1-3 años</v>
          </cell>
          <cell r="S1088" t="str">
            <v>HC_Ant,1-3 años</v>
          </cell>
          <cell r="T1088" t="str">
            <v>,1-3 años</v>
          </cell>
          <cell r="U1088" t="str">
            <v>HC_Ant</v>
          </cell>
        </row>
        <row r="1089">
          <cell r="A1089">
            <v>35966</v>
          </cell>
          <cell r="B1089" t="str">
            <v>VAZQUEZ GARCIA CESAR ANTONIO</v>
          </cell>
          <cell r="C1089">
            <v>3272</v>
          </cell>
          <cell r="D1089">
            <v>39161</v>
          </cell>
          <cell r="E1089" t="str">
            <v>OPERADOR TELEFONICO</v>
          </cell>
          <cell r="F1089">
            <v>3500</v>
          </cell>
          <cell r="G1089" t="str">
            <v>RETENCION</v>
          </cell>
          <cell r="H1089">
            <v>31654</v>
          </cell>
          <cell r="I1089" t="str">
            <v>B</v>
          </cell>
          <cell r="J1089" t="str">
            <v>DF</v>
          </cell>
          <cell r="K1089" t="str">
            <v/>
          </cell>
          <cell r="P1089" t="str">
            <v/>
          </cell>
          <cell r="R1089" t="str">
            <v>1-3 meses</v>
          </cell>
          <cell r="S1089" t="str">
            <v>CR,1-3 meses</v>
          </cell>
          <cell r="T1089" t="str">
            <v>,1-3 meses</v>
          </cell>
          <cell r="U1089" t="str">
            <v>CR</v>
          </cell>
        </row>
        <row r="1090">
          <cell r="A1090">
            <v>21064</v>
          </cell>
          <cell r="B1090" t="str">
            <v>VAZQUEZ PAULIN JOSE ANTONIO</v>
          </cell>
          <cell r="C1090">
            <v>311</v>
          </cell>
          <cell r="D1090">
            <v>38757</v>
          </cell>
          <cell r="E1090" t="str">
            <v>OPERADOR TELEFONICO</v>
          </cell>
          <cell r="F1090">
            <v>3500</v>
          </cell>
          <cell r="G1090" t="str">
            <v>OUTBOUND AFORE</v>
          </cell>
          <cell r="H1090">
            <v>26181</v>
          </cell>
          <cell r="I1090" t="str">
            <v>B</v>
          </cell>
          <cell r="J1090" t="str">
            <v>DF</v>
          </cell>
          <cell r="K1090" t="str">
            <v/>
          </cell>
          <cell r="P1090" t="str">
            <v/>
          </cell>
          <cell r="R1090" t="str">
            <v>1-3 años</v>
          </cell>
          <cell r="S1090" t="str">
            <v>HC_Ant,1-3 años</v>
          </cell>
          <cell r="T1090" t="str">
            <v>,1-3 años</v>
          </cell>
          <cell r="U1090" t="str">
            <v>HC_Ant</v>
          </cell>
        </row>
        <row r="1091">
          <cell r="A1091">
            <v>17965</v>
          </cell>
          <cell r="B1091" t="str">
            <v>VAZQUEZ PERALTA JULIO CESAR</v>
          </cell>
          <cell r="C1091">
            <v>3272</v>
          </cell>
          <cell r="D1091">
            <v>38271</v>
          </cell>
          <cell r="E1091" t="str">
            <v>EJECUTIVO TELEFONICO</v>
          </cell>
          <cell r="F1091">
            <v>4500</v>
          </cell>
          <cell r="G1091" t="str">
            <v>BANCA TELEFONICA</v>
          </cell>
          <cell r="H1091">
            <v>29749</v>
          </cell>
          <cell r="I1091" t="str">
            <v>C</v>
          </cell>
          <cell r="J1091" t="str">
            <v>DF</v>
          </cell>
          <cell r="K1091" t="str">
            <v/>
          </cell>
          <cell r="P1091" t="str">
            <v/>
          </cell>
          <cell r="R1091" t="str">
            <v>1-3 años</v>
          </cell>
          <cell r="S1091" t="str">
            <v>HC_Ant,1-3 años</v>
          </cell>
          <cell r="T1091" t="str">
            <v>,1-3 años</v>
          </cell>
          <cell r="U1091" t="str">
            <v>HC_Ant</v>
          </cell>
        </row>
        <row r="1092">
          <cell r="A1092">
            <v>36467</v>
          </cell>
          <cell r="B1092" t="str">
            <v>VAZQUEZ ROSALES ERIC CLEMENTE</v>
          </cell>
          <cell r="C1092">
            <v>3272</v>
          </cell>
          <cell r="D1092">
            <v>39189</v>
          </cell>
          <cell r="E1092" t="str">
            <v>OPERADOR TELEFONICO</v>
          </cell>
          <cell r="F1092">
            <v>3500</v>
          </cell>
          <cell r="G1092" t="str">
            <v>INTERNET</v>
          </cell>
          <cell r="H1092">
            <v>28833</v>
          </cell>
          <cell r="I1092" t="str">
            <v>A</v>
          </cell>
          <cell r="J1092" t="str">
            <v>DF</v>
          </cell>
          <cell r="K1092" t="str">
            <v>A</v>
          </cell>
          <cell r="P1092">
            <v>39202</v>
          </cell>
          <cell r="R1092" t="str">
            <v>Capacitación</v>
          </cell>
          <cell r="S1092" t="str">
            <v>A,Capacitación</v>
          </cell>
          <cell r="T1092" t="str">
            <v>,Capacitación</v>
          </cell>
          <cell r="U1092" t="e">
            <v>#N/A</v>
          </cell>
        </row>
        <row r="1093">
          <cell r="A1093">
            <v>33954</v>
          </cell>
          <cell r="B1093" t="str">
            <v>VAZQUEZ TREJO HUGO LUIS</v>
          </cell>
          <cell r="C1093">
            <v>3272</v>
          </cell>
          <cell r="D1093">
            <v>39107</v>
          </cell>
          <cell r="E1093" t="str">
            <v>OPERADOR TELEFONICO</v>
          </cell>
          <cell r="F1093">
            <v>3500</v>
          </cell>
          <cell r="G1093" t="str">
            <v>BANCA TELEFONICA</v>
          </cell>
          <cell r="H1093">
            <v>29766</v>
          </cell>
          <cell r="I1093" t="str">
            <v>B</v>
          </cell>
          <cell r="J1093" t="str">
            <v>DF</v>
          </cell>
          <cell r="K1093" t="str">
            <v/>
          </cell>
          <cell r="P1093" t="str">
            <v/>
          </cell>
          <cell r="R1093" t="str">
            <v>3-6 meses</v>
          </cell>
          <cell r="S1093" t="str">
            <v>CR,3-6 meses</v>
          </cell>
          <cell r="T1093" t="str">
            <v>,3-6 meses</v>
          </cell>
          <cell r="U1093" t="str">
            <v>CR</v>
          </cell>
        </row>
        <row r="1094">
          <cell r="A1094">
            <v>22505</v>
          </cell>
          <cell r="B1094" t="str">
            <v>VEGA SANCHEZ MARIA ELENA</v>
          </cell>
          <cell r="C1094">
            <v>4224</v>
          </cell>
          <cell r="D1094">
            <v>37965</v>
          </cell>
          <cell r="E1094" t="str">
            <v>EJECUTIVO TELEFONICO</v>
          </cell>
          <cell r="F1094">
            <v>4500</v>
          </cell>
          <cell r="G1094" t="str">
            <v>VENTAS HIPOTECARIO</v>
          </cell>
          <cell r="H1094">
            <v>27012</v>
          </cell>
          <cell r="I1094" t="str">
            <v>E</v>
          </cell>
          <cell r="J1094" t="str">
            <v>DF</v>
          </cell>
          <cell r="K1094" t="str">
            <v/>
          </cell>
          <cell r="P1094" t="str">
            <v/>
          </cell>
          <cell r="R1094" t="str">
            <v>&lt; 3 años</v>
          </cell>
          <cell r="S1094" t="str">
            <v>HC_Ant,&lt; 3 años</v>
          </cell>
          <cell r="T1094" t="str">
            <v>,&lt; 3 años</v>
          </cell>
          <cell r="U1094" t="str">
            <v>HC_Ant</v>
          </cell>
        </row>
        <row r="1095">
          <cell r="A1095">
            <v>23586</v>
          </cell>
          <cell r="B1095" t="str">
            <v>VELA GOMEZ PATRICIA CLAUDIA</v>
          </cell>
          <cell r="C1095">
            <v>3420</v>
          </cell>
          <cell r="D1095">
            <v>38810</v>
          </cell>
          <cell r="E1095" t="str">
            <v>OPERADOR OUTBOUND</v>
          </cell>
          <cell r="F1095">
            <v>3000</v>
          </cell>
          <cell r="G1095" t="str">
            <v>VENTAS SEGUROS</v>
          </cell>
          <cell r="H1095">
            <v>23793</v>
          </cell>
          <cell r="I1095" t="str">
            <v>B</v>
          </cell>
          <cell r="J1095" t="str">
            <v>DF</v>
          </cell>
          <cell r="K1095" t="str">
            <v/>
          </cell>
          <cell r="P1095" t="str">
            <v/>
          </cell>
          <cell r="R1095" t="str">
            <v>1-3 años</v>
          </cell>
          <cell r="S1095" t="str">
            <v>CR,1-3 años</v>
          </cell>
          <cell r="T1095" t="str">
            <v>,1-3 años</v>
          </cell>
          <cell r="U1095" t="str">
            <v>CR</v>
          </cell>
        </row>
        <row r="1096">
          <cell r="A1096">
            <v>23104</v>
          </cell>
          <cell r="B1096" t="str">
            <v>VELASCO SALINAS ISABEL</v>
          </cell>
          <cell r="C1096">
            <v>3272</v>
          </cell>
          <cell r="D1096">
            <v>38799</v>
          </cell>
          <cell r="E1096" t="str">
            <v>OPERADOR TELEFONICO</v>
          </cell>
          <cell r="F1096">
            <v>3500</v>
          </cell>
          <cell r="G1096" t="str">
            <v>BANCA TELEFONICA</v>
          </cell>
          <cell r="H1096">
            <v>29717</v>
          </cell>
          <cell r="I1096" t="str">
            <v>A</v>
          </cell>
          <cell r="J1096" t="str">
            <v>DF</v>
          </cell>
          <cell r="K1096" t="str">
            <v/>
          </cell>
          <cell r="P1096" t="str">
            <v/>
          </cell>
          <cell r="R1096" t="str">
            <v>1-3 años</v>
          </cell>
          <cell r="S1096" t="str">
            <v>HC_Ant,1-3 años</v>
          </cell>
          <cell r="T1096" t="str">
            <v>,1-3 años</v>
          </cell>
          <cell r="U1096" t="str">
            <v>HC_Ant</v>
          </cell>
        </row>
        <row r="1097">
          <cell r="A1097">
            <v>36396</v>
          </cell>
          <cell r="B1097" t="str">
            <v>VELAZQUEZ GOMEZ ADRIAN AGUSTIN</v>
          </cell>
          <cell r="C1097">
            <v>3272</v>
          </cell>
          <cell r="D1097">
            <v>39185</v>
          </cell>
          <cell r="E1097" t="str">
            <v>EJECUTIVO DE RETENCION DE SEGUROS</v>
          </cell>
          <cell r="F1097">
            <v>4000</v>
          </cell>
          <cell r="G1097" t="str">
            <v>RETENCION SEGUROS</v>
          </cell>
          <cell r="H1097">
            <v>30697</v>
          </cell>
          <cell r="I1097" t="str">
            <v>A</v>
          </cell>
          <cell r="J1097" t="str">
            <v>DF</v>
          </cell>
          <cell r="K1097" t="str">
            <v>A</v>
          </cell>
          <cell r="P1097">
            <v>39202</v>
          </cell>
          <cell r="R1097" t="str">
            <v>Capacitación</v>
          </cell>
          <cell r="S1097" t="str">
            <v>A,Capacitación</v>
          </cell>
          <cell r="T1097" t="str">
            <v>,Capacitación</v>
          </cell>
          <cell r="U1097" t="e">
            <v>#N/A</v>
          </cell>
        </row>
        <row r="1098">
          <cell r="A1098">
            <v>37226</v>
          </cell>
          <cell r="B1098" t="str">
            <v>VELAZQUEZ GONZALEZ IRASEMA IREL</v>
          </cell>
          <cell r="C1098">
            <v>3272</v>
          </cell>
          <cell r="D1098">
            <v>39202</v>
          </cell>
          <cell r="E1098" t="str">
            <v>OPERADOR TELEFONICO</v>
          </cell>
          <cell r="F1098">
            <v>3500</v>
          </cell>
          <cell r="G1098" t="str">
            <v>BANCA CAPACITACION</v>
          </cell>
          <cell r="H1098">
            <v>31496</v>
          </cell>
          <cell r="I1098" t="str">
            <v>B</v>
          </cell>
          <cell r="J1098" t="str">
            <v>DF</v>
          </cell>
          <cell r="K1098" t="str">
            <v>A</v>
          </cell>
          <cell r="P1098">
            <v>39202</v>
          </cell>
          <cell r="R1098" t="str">
            <v>Capacitación</v>
          </cell>
          <cell r="S1098" t="str">
            <v>A,Capacitación</v>
          </cell>
          <cell r="T1098" t="str">
            <v>,Capacitación</v>
          </cell>
          <cell r="U1098" t="e">
            <v>#N/A</v>
          </cell>
        </row>
        <row r="1099">
          <cell r="A1099">
            <v>28249</v>
          </cell>
          <cell r="B1099" t="str">
            <v>VELAZQUEZ MARTINEZ PEDRO</v>
          </cell>
          <cell r="C1099">
            <v>311</v>
          </cell>
          <cell r="D1099">
            <v>38945</v>
          </cell>
          <cell r="E1099" t="str">
            <v>OPERADOR TELEFONICO</v>
          </cell>
          <cell r="F1099">
            <v>3500</v>
          </cell>
          <cell r="G1099" t="str">
            <v>AFORE INBOUND</v>
          </cell>
          <cell r="H1099">
            <v>29909</v>
          </cell>
          <cell r="I1099" t="str">
            <v>B</v>
          </cell>
          <cell r="J1099" t="str">
            <v>DF</v>
          </cell>
          <cell r="K1099" t="str">
            <v/>
          </cell>
          <cell r="P1099" t="str">
            <v/>
          </cell>
          <cell r="R1099" t="str">
            <v>6-12 meses</v>
          </cell>
          <cell r="S1099" t="str">
            <v>HC_Ant,6-12 meses</v>
          </cell>
          <cell r="T1099" t="str">
            <v>,6-12 meses</v>
          </cell>
          <cell r="U1099" t="str">
            <v>HC_Ant</v>
          </cell>
        </row>
        <row r="1100">
          <cell r="A1100">
            <v>28062</v>
          </cell>
          <cell r="B1100" t="str">
            <v xml:space="preserve">VELAZQUEZ RODRIGUEZ ADAN </v>
          </cell>
          <cell r="C1100">
            <v>3272</v>
          </cell>
          <cell r="D1100">
            <v>38951</v>
          </cell>
          <cell r="E1100" t="str">
            <v>OPERADOR TELEFONICO</v>
          </cell>
          <cell r="F1100">
            <v>3500</v>
          </cell>
          <cell r="G1100" t="str">
            <v>BANCA TELEFONICA</v>
          </cell>
          <cell r="H1100">
            <v>31861</v>
          </cell>
          <cell r="I1100" t="str">
            <v>B</v>
          </cell>
          <cell r="J1100" t="str">
            <v>DF</v>
          </cell>
          <cell r="K1100" t="str">
            <v/>
          </cell>
          <cell r="P1100" t="str">
            <v/>
          </cell>
          <cell r="R1100" t="str">
            <v>6-12 meses</v>
          </cell>
          <cell r="S1100" t="str">
            <v>HC_Ant,6-12 meses</v>
          </cell>
          <cell r="T1100" t="str">
            <v>,6-12 meses</v>
          </cell>
          <cell r="U1100" t="str">
            <v>HC_Ant</v>
          </cell>
        </row>
        <row r="1101">
          <cell r="A1101">
            <v>35958</v>
          </cell>
          <cell r="B1101" t="str">
            <v>VELAZQUEZ SANCHEZ ROLANDO</v>
          </cell>
          <cell r="C1101">
            <v>3272</v>
          </cell>
          <cell r="D1101">
            <v>39157</v>
          </cell>
          <cell r="E1101" t="str">
            <v>OPERADOR TELEFONICO</v>
          </cell>
          <cell r="F1101">
            <v>3500</v>
          </cell>
          <cell r="G1101" t="str">
            <v>BANCA TELEFONICA</v>
          </cell>
          <cell r="H1101">
            <v>30918</v>
          </cell>
          <cell r="I1101" t="str">
            <v>B</v>
          </cell>
          <cell r="J1101" t="str">
            <v>DF</v>
          </cell>
          <cell r="K1101" t="str">
            <v/>
          </cell>
          <cell r="P1101" t="str">
            <v/>
          </cell>
          <cell r="R1101" t="str">
            <v>1-3 meses</v>
          </cell>
          <cell r="S1101" t="str">
            <v>CR,1-3 meses</v>
          </cell>
          <cell r="T1101" t="str">
            <v>,1-3 meses</v>
          </cell>
          <cell r="U1101" t="str">
            <v>CR</v>
          </cell>
        </row>
        <row r="1102">
          <cell r="A1102">
            <v>30489</v>
          </cell>
          <cell r="B1102" t="str">
            <v>VELAZQUEZ ZAMORA ARMANDO</v>
          </cell>
          <cell r="C1102">
            <v>1753</v>
          </cell>
          <cell r="D1102">
            <v>39024</v>
          </cell>
          <cell r="E1102" t="str">
            <v>OPERADOR TELEFONICO</v>
          </cell>
          <cell r="F1102">
            <v>3500</v>
          </cell>
          <cell r="G1102" t="str">
            <v>OUTBOUND PAPERLESS 2° AVISO</v>
          </cell>
          <cell r="H1102">
            <v>29844</v>
          </cell>
          <cell r="I1102" t="str">
            <v>B</v>
          </cell>
          <cell r="J1102" t="str">
            <v>DF</v>
          </cell>
          <cell r="K1102" t="str">
            <v/>
          </cell>
          <cell r="P1102" t="str">
            <v/>
          </cell>
          <cell r="R1102" t="str">
            <v>3-6 meses</v>
          </cell>
          <cell r="S1102" t="str">
            <v>HC_Ant,3-6 meses</v>
          </cell>
          <cell r="T1102" t="str">
            <v>,3-6 meses</v>
          </cell>
          <cell r="U1102" t="str">
            <v>HC_Ant</v>
          </cell>
        </row>
        <row r="1103">
          <cell r="A1103">
            <v>29242</v>
          </cell>
          <cell r="B1103" t="str">
            <v>VENTURA VENTURA FABIOLA</v>
          </cell>
          <cell r="C1103">
            <v>3272</v>
          </cell>
          <cell r="D1103">
            <v>38989</v>
          </cell>
          <cell r="E1103" t="str">
            <v>OPERADOR TELEFONICO</v>
          </cell>
          <cell r="F1103">
            <v>3500</v>
          </cell>
          <cell r="G1103" t="str">
            <v>BANCA TELEFONICA ANTIFUGA</v>
          </cell>
          <cell r="H1103">
            <v>28569</v>
          </cell>
          <cell r="I1103" t="str">
            <v>B</v>
          </cell>
          <cell r="J1103" t="str">
            <v>México D.F.</v>
          </cell>
          <cell r="K1103" t="str">
            <v/>
          </cell>
          <cell r="P1103" t="str">
            <v/>
          </cell>
          <cell r="R1103" t="str">
            <v>6-12 meses</v>
          </cell>
          <cell r="S1103" t="str">
            <v>HC_Ant,6-12 meses</v>
          </cell>
          <cell r="T1103" t="str">
            <v>,6-12 meses</v>
          </cell>
          <cell r="U1103" t="str">
            <v>HC_Ant</v>
          </cell>
        </row>
        <row r="1104">
          <cell r="A1104">
            <v>19784</v>
          </cell>
          <cell r="B1104" t="str">
            <v>VENTURA VENTURA MERCEDES</v>
          </cell>
          <cell r="C1104">
            <v>3420</v>
          </cell>
          <cell r="D1104">
            <v>38733</v>
          </cell>
          <cell r="E1104" t="str">
            <v>OPERADOR OUTBOUND</v>
          </cell>
          <cell r="F1104">
            <v>3000</v>
          </cell>
          <cell r="G1104" t="str">
            <v>VENTAS SEGUROS</v>
          </cell>
          <cell r="H1104">
            <v>24500</v>
          </cell>
          <cell r="I1104" t="str">
            <v>E</v>
          </cell>
          <cell r="J1104" t="str">
            <v>DF</v>
          </cell>
          <cell r="K1104" t="str">
            <v/>
          </cell>
          <cell r="P1104" t="str">
            <v/>
          </cell>
          <cell r="R1104" t="str">
            <v>1-3 años</v>
          </cell>
          <cell r="S1104" t="str">
            <v>HC_Ant,1-3 años</v>
          </cell>
          <cell r="T1104" t="str">
            <v>,1-3 años</v>
          </cell>
          <cell r="U1104" t="str">
            <v>HC_Ant</v>
          </cell>
        </row>
        <row r="1105">
          <cell r="A1105">
            <v>36064</v>
          </cell>
          <cell r="B1105" t="str">
            <v>VERGARA ABURTO JOSE</v>
          </cell>
          <cell r="C1105">
            <v>3183</v>
          </cell>
          <cell r="D1105">
            <v>39171</v>
          </cell>
          <cell r="E1105" t="str">
            <v>CONSULTOR EMPRESARIAL</v>
          </cell>
          <cell r="F1105">
            <v>5000</v>
          </cell>
          <cell r="G1105" t="str">
            <v>ENLACE BANCA ELECTRONICA</v>
          </cell>
          <cell r="H1105">
            <v>28570</v>
          </cell>
          <cell r="I1105" t="str">
            <v>C</v>
          </cell>
          <cell r="J1105" t="str">
            <v>DF</v>
          </cell>
          <cell r="K1105" t="str">
            <v>A</v>
          </cell>
          <cell r="P1105">
            <v>39202</v>
          </cell>
          <cell r="R1105" t="str">
            <v>Capacitación</v>
          </cell>
          <cell r="S1105" t="str">
            <v>A,Capacitación</v>
          </cell>
          <cell r="T1105" t="str">
            <v>,Capacitación</v>
          </cell>
          <cell r="U1105" t="e">
            <v>#N/A</v>
          </cell>
        </row>
        <row r="1106">
          <cell r="A1106">
            <v>17983</v>
          </cell>
          <cell r="B1106" t="str">
            <v>VERGARA ABURTO LETICIA</v>
          </cell>
          <cell r="C1106">
            <v>3272</v>
          </cell>
          <cell r="D1106">
            <v>38285</v>
          </cell>
          <cell r="E1106" t="str">
            <v>ANALISTA CALIDAD</v>
          </cell>
          <cell r="F1106">
            <v>6500</v>
          </cell>
          <cell r="G1106" t="str">
            <v>CALIDAD Y CAPACITACION</v>
          </cell>
          <cell r="H1106">
            <v>30560</v>
          </cell>
          <cell r="I1106" t="str">
            <v>B</v>
          </cell>
          <cell r="J1106" t="str">
            <v>DF</v>
          </cell>
          <cell r="K1106" t="str">
            <v/>
          </cell>
          <cell r="P1106" t="str">
            <v/>
          </cell>
          <cell r="R1106" t="str">
            <v>1-3 años</v>
          </cell>
          <cell r="S1106" t="str">
            <v>HC_Ant,1-3 años</v>
          </cell>
          <cell r="T1106" t="str">
            <v>,1-3 años</v>
          </cell>
          <cell r="U1106" t="str">
            <v>HC_Ant</v>
          </cell>
        </row>
        <row r="1107">
          <cell r="A1107">
            <v>21627</v>
          </cell>
          <cell r="B1107" t="str">
            <v>VERGARA HERNANDEZ ALMA CAROLINA</v>
          </cell>
          <cell r="C1107">
            <v>1753</v>
          </cell>
          <cell r="D1107">
            <v>38631</v>
          </cell>
          <cell r="E1107" t="str">
            <v>SUPERVISOR JR</v>
          </cell>
          <cell r="F1107">
            <v>6000</v>
          </cell>
          <cell r="G1107" t="str">
            <v>OUTBOUND PAPERLESS 2° AVISO</v>
          </cell>
          <cell r="H1107">
            <v>30090</v>
          </cell>
          <cell r="I1107" t="str">
            <v>A</v>
          </cell>
          <cell r="J1107" t="str">
            <v>DF</v>
          </cell>
          <cell r="K1107" t="str">
            <v/>
          </cell>
          <cell r="P1107" t="str">
            <v/>
          </cell>
          <cell r="R1107" t="str">
            <v>1-3 años</v>
          </cell>
          <cell r="S1107" t="str">
            <v>HC_Ant,1-3 años</v>
          </cell>
          <cell r="T1107" t="str">
            <v>,1-3 años</v>
          </cell>
          <cell r="U1107" t="str">
            <v>HC_Ant</v>
          </cell>
        </row>
        <row r="1108">
          <cell r="A1108">
            <v>25951</v>
          </cell>
          <cell r="B1108" t="str">
            <v>VIDAL FLORES FABIAN</v>
          </cell>
          <cell r="C1108">
            <v>3420</v>
          </cell>
          <cell r="D1108">
            <v>38629</v>
          </cell>
          <cell r="E1108" t="str">
            <v>OPERADOR OUTBOUND</v>
          </cell>
          <cell r="F1108">
            <v>3000</v>
          </cell>
          <cell r="G1108" t="str">
            <v>VENTAS SEGUROS</v>
          </cell>
          <cell r="H1108">
            <v>29655</v>
          </cell>
          <cell r="I1108" t="str">
            <v>C</v>
          </cell>
          <cell r="J1108" t="str">
            <v>DF</v>
          </cell>
          <cell r="K1108" t="str">
            <v/>
          </cell>
          <cell r="P1108" t="str">
            <v/>
          </cell>
          <cell r="R1108" t="str">
            <v>1-3 años</v>
          </cell>
          <cell r="S1108" t="str">
            <v>HC_Ant,1-3 años</v>
          </cell>
          <cell r="T1108" t="str">
            <v>,1-3 años</v>
          </cell>
          <cell r="U1108" t="str">
            <v>HC_Ant</v>
          </cell>
        </row>
        <row r="1109">
          <cell r="A1109">
            <v>21628</v>
          </cell>
          <cell r="B1109" t="str">
            <v>VILCHIS GARCIA PABLO DE JESUS</v>
          </cell>
          <cell r="C1109">
            <v>1753</v>
          </cell>
          <cell r="D1109">
            <v>37788</v>
          </cell>
          <cell r="E1109" t="str">
            <v>ANALISTA CALIDAD</v>
          </cell>
          <cell r="F1109">
            <v>6500</v>
          </cell>
          <cell r="G1109" t="str">
            <v>CALIDAD RETENCION</v>
          </cell>
          <cell r="H1109">
            <v>29214</v>
          </cell>
          <cell r="I1109" t="str">
            <v>A</v>
          </cell>
          <cell r="J1109" t="str">
            <v>DF</v>
          </cell>
          <cell r="K1109" t="str">
            <v/>
          </cell>
          <cell r="P1109" t="str">
            <v/>
          </cell>
          <cell r="R1109" t="str">
            <v>&lt; 3 años</v>
          </cell>
          <cell r="S1109" t="str">
            <v>HC_Ant,&lt; 3 años</v>
          </cell>
          <cell r="T1109" t="str">
            <v>,&lt; 3 años</v>
          </cell>
          <cell r="U1109" t="str">
            <v>HC_Ant</v>
          </cell>
        </row>
        <row r="1110">
          <cell r="A1110">
            <v>17693</v>
          </cell>
          <cell r="B1110" t="str">
            <v>VILLALOBOS LARA KARLA LISBETH</v>
          </cell>
          <cell r="C1110">
            <v>3272</v>
          </cell>
          <cell r="D1110">
            <v>37754</v>
          </cell>
          <cell r="E1110" t="str">
            <v>EJECUTIVO TELEFONICO</v>
          </cell>
          <cell r="F1110">
            <v>4500</v>
          </cell>
          <cell r="G1110" t="str">
            <v>BANCA TELEFONICA</v>
          </cell>
          <cell r="H1110">
            <v>31002</v>
          </cell>
          <cell r="I1110" t="str">
            <v>A</v>
          </cell>
          <cell r="J1110" t="str">
            <v>DF</v>
          </cell>
          <cell r="K1110" t="str">
            <v/>
          </cell>
          <cell r="P1110" t="str">
            <v/>
          </cell>
          <cell r="R1110" t="str">
            <v>&lt; 3 años</v>
          </cell>
          <cell r="S1110" t="str">
            <v>HC_Ant,&lt; 3 años</v>
          </cell>
          <cell r="T1110" t="str">
            <v>,&lt; 3 años</v>
          </cell>
          <cell r="U1110" t="str">
            <v>HC_Ant</v>
          </cell>
        </row>
        <row r="1111">
          <cell r="A1111">
            <v>37166</v>
          </cell>
          <cell r="B1111" t="str">
            <v>VILLALOBOS ROSAS GUILLERMO</v>
          </cell>
          <cell r="C1111">
            <v>3272</v>
          </cell>
          <cell r="D1111">
            <v>39202</v>
          </cell>
          <cell r="E1111" t="str">
            <v>OPERADOR TELEFONICO</v>
          </cell>
          <cell r="F1111">
            <v>3500</v>
          </cell>
          <cell r="G1111" t="str">
            <v>BANCA CAPACITACION</v>
          </cell>
          <cell r="H1111">
            <v>31775</v>
          </cell>
          <cell r="I1111" t="str">
            <v>B</v>
          </cell>
          <cell r="J1111" t="str">
            <v>DF</v>
          </cell>
          <cell r="K1111" t="str">
            <v>A</v>
          </cell>
          <cell r="P1111">
            <v>39202</v>
          </cell>
          <cell r="R1111" t="str">
            <v>Capacitación</v>
          </cell>
          <cell r="S1111" t="str">
            <v>A,Capacitación</v>
          </cell>
          <cell r="T1111" t="str">
            <v>,Capacitación</v>
          </cell>
          <cell r="U1111" t="e">
            <v>#N/A</v>
          </cell>
        </row>
        <row r="1112">
          <cell r="A1112">
            <v>17684</v>
          </cell>
          <cell r="B1112" t="str">
            <v>VILLANUEVA FUENTES MARIO</v>
          </cell>
          <cell r="C1112">
            <v>3272</v>
          </cell>
          <cell r="D1112">
            <v>37872</v>
          </cell>
          <cell r="E1112" t="str">
            <v>SUPERVISOR JR</v>
          </cell>
          <cell r="F1112">
            <v>6000</v>
          </cell>
          <cell r="G1112" t="str">
            <v>BANCA TELEFONICA</v>
          </cell>
          <cell r="H1112">
            <v>29605</v>
          </cell>
          <cell r="I1112" t="str">
            <v>B</v>
          </cell>
          <cell r="J1112" t="str">
            <v>DF</v>
          </cell>
          <cell r="K1112" t="str">
            <v/>
          </cell>
          <cell r="P1112" t="str">
            <v/>
          </cell>
          <cell r="R1112" t="str">
            <v>&lt; 3 años</v>
          </cell>
          <cell r="S1112" t="str">
            <v>HC_Ant,&lt; 3 años</v>
          </cell>
          <cell r="T1112" t="str">
            <v>,&lt; 3 años</v>
          </cell>
          <cell r="U1112" t="str">
            <v>HC_Ant</v>
          </cell>
        </row>
        <row r="1113">
          <cell r="A1113">
            <v>33955</v>
          </cell>
          <cell r="B1113" t="str">
            <v>VILLANUEVA RODRIGUEZ ALEJANDRA</v>
          </cell>
          <cell r="C1113">
            <v>311</v>
          </cell>
          <cell r="D1113">
            <v>39093</v>
          </cell>
          <cell r="E1113" t="str">
            <v>OPERADOR TELEFONICO</v>
          </cell>
          <cell r="F1113">
            <v>3500</v>
          </cell>
          <cell r="G1113" t="str">
            <v>OUTBOUND AFORE</v>
          </cell>
          <cell r="H1113">
            <v>31884</v>
          </cell>
          <cell r="I1113" t="str">
            <v>B</v>
          </cell>
          <cell r="J1113" t="str">
            <v>DF</v>
          </cell>
          <cell r="K1113" t="str">
            <v/>
          </cell>
          <cell r="P1113" t="str">
            <v/>
          </cell>
          <cell r="R1113" t="str">
            <v>3-6 meses</v>
          </cell>
          <cell r="S1113" t="str">
            <v>CR,3-6 meses</v>
          </cell>
          <cell r="T1113" t="str">
            <v>,3-6 meses</v>
          </cell>
          <cell r="U1113" t="str">
            <v>CR</v>
          </cell>
        </row>
        <row r="1114">
          <cell r="A1114">
            <v>35960</v>
          </cell>
          <cell r="B1114" t="str">
            <v>VILLARREAL LEON PEDRO</v>
          </cell>
          <cell r="C1114">
            <v>3272</v>
          </cell>
          <cell r="D1114">
            <v>39156</v>
          </cell>
          <cell r="E1114" t="str">
            <v>OPERADOR TELEFONICO</v>
          </cell>
          <cell r="F1114">
            <v>3500</v>
          </cell>
          <cell r="G1114" t="str">
            <v>BANCA TELEFONICA</v>
          </cell>
          <cell r="H1114">
            <v>31592</v>
          </cell>
          <cell r="I1114" t="str">
            <v>B</v>
          </cell>
          <cell r="J1114" t="str">
            <v>DF</v>
          </cell>
          <cell r="K1114" t="str">
            <v/>
          </cell>
          <cell r="P1114" t="str">
            <v/>
          </cell>
          <cell r="R1114" t="str">
            <v>1-3 meses</v>
          </cell>
          <cell r="S1114" t="str">
            <v>CR,1-3 meses</v>
          </cell>
          <cell r="T1114" t="str">
            <v>,1-3 meses</v>
          </cell>
          <cell r="U1114" t="str">
            <v>CR</v>
          </cell>
        </row>
        <row r="1115">
          <cell r="A1115">
            <v>21655</v>
          </cell>
          <cell r="B1115" t="str">
            <v>VILLAVICENCIO CASTAÑEDA ROSA ESTELA</v>
          </cell>
          <cell r="C1115">
            <v>3272</v>
          </cell>
          <cell r="D1115">
            <v>37027</v>
          </cell>
          <cell r="E1115" t="str">
            <v>EJECUTIVO TELEFONICO</v>
          </cell>
          <cell r="F1115">
            <v>4500</v>
          </cell>
          <cell r="G1115" t="str">
            <v>COMERCIOS</v>
          </cell>
          <cell r="H1115">
            <v>29383</v>
          </cell>
          <cell r="I1115" t="str">
            <v>B</v>
          </cell>
          <cell r="J1115" t="str">
            <v>DF</v>
          </cell>
          <cell r="K1115" t="str">
            <v/>
          </cell>
          <cell r="P1115" t="str">
            <v/>
          </cell>
          <cell r="R1115" t="str">
            <v>&lt; 3 años</v>
          </cell>
          <cell r="S1115" t="str">
            <v>HC_Ant,&lt; 3 años</v>
          </cell>
          <cell r="T1115" t="str">
            <v>,&lt; 3 años</v>
          </cell>
          <cell r="U1115" t="str">
            <v>HC_Ant</v>
          </cell>
        </row>
        <row r="1116">
          <cell r="A1116">
            <v>20000</v>
          </cell>
          <cell r="B1116" t="str">
            <v>VILLEGAS GARRIDO LAURA PATRICIA</v>
          </cell>
          <cell r="C1116">
            <v>1753</v>
          </cell>
          <cell r="D1116">
            <v>38741</v>
          </cell>
          <cell r="E1116" t="str">
            <v>OPERADOR TELEFONICO</v>
          </cell>
          <cell r="F1116">
            <v>3500</v>
          </cell>
          <cell r="G1116" t="str">
            <v>OUTBOUND PAPERLESS 2° AVISO</v>
          </cell>
          <cell r="H1116">
            <v>30106</v>
          </cell>
          <cell r="I1116" t="str">
            <v>A</v>
          </cell>
          <cell r="J1116" t="str">
            <v>DF</v>
          </cell>
          <cell r="K1116" t="str">
            <v/>
          </cell>
          <cell r="P1116" t="str">
            <v/>
          </cell>
          <cell r="R1116" t="str">
            <v>1-3 años</v>
          </cell>
          <cell r="S1116" t="str">
            <v>HC_Ant,1-3 años</v>
          </cell>
          <cell r="T1116" t="str">
            <v>,1-3 años</v>
          </cell>
          <cell r="U1116" t="str">
            <v>HC_Ant</v>
          </cell>
        </row>
        <row r="1117">
          <cell r="A1117">
            <v>36857</v>
          </cell>
          <cell r="B1117" t="str">
            <v>VILLEGAS GARRIDO MARTHA ELENA</v>
          </cell>
          <cell r="C1117">
            <v>311</v>
          </cell>
          <cell r="D1117">
            <v>39192</v>
          </cell>
          <cell r="E1117" t="str">
            <v>OPERADOR TELEFONICO</v>
          </cell>
          <cell r="F1117">
            <v>3500</v>
          </cell>
          <cell r="G1117" t="str">
            <v>OUTBOUND AFORE</v>
          </cell>
          <cell r="H1117">
            <v>31508</v>
          </cell>
          <cell r="I1117" t="str">
            <v>A</v>
          </cell>
          <cell r="J1117" t="str">
            <v>DF</v>
          </cell>
          <cell r="K1117" t="str">
            <v>A</v>
          </cell>
          <cell r="P1117">
            <v>39202</v>
          </cell>
          <cell r="R1117" t="str">
            <v>Capacitación</v>
          </cell>
          <cell r="S1117" t="str">
            <v>A,Capacitación</v>
          </cell>
          <cell r="T1117" t="str">
            <v>,Capacitación</v>
          </cell>
          <cell r="U1117" t="e">
            <v>#N/A</v>
          </cell>
        </row>
        <row r="1118">
          <cell r="A1118">
            <v>17900</v>
          </cell>
          <cell r="B1118" t="str">
            <v>VILLEGAS GUTIERREZ CARLOS EDUARDO</v>
          </cell>
          <cell r="C1118">
            <v>3272</v>
          </cell>
          <cell r="D1118">
            <v>37050</v>
          </cell>
          <cell r="E1118" t="str">
            <v>EJECUTIVO TELEFONICO</v>
          </cell>
          <cell r="F1118">
            <v>4500</v>
          </cell>
          <cell r="G1118" t="str">
            <v>BANCA TELEFONICA</v>
          </cell>
          <cell r="H1118">
            <v>23296</v>
          </cell>
          <cell r="I1118" t="str">
            <v>B</v>
          </cell>
          <cell r="J1118" t="str">
            <v>DF</v>
          </cell>
          <cell r="K1118" t="str">
            <v/>
          </cell>
          <cell r="P1118" t="str">
            <v/>
          </cell>
          <cell r="R1118" t="str">
            <v>&lt; 3 años</v>
          </cell>
          <cell r="S1118" t="str">
            <v>HC_Ant,&lt; 3 años</v>
          </cell>
          <cell r="T1118" t="str">
            <v>,&lt; 3 años</v>
          </cell>
          <cell r="U1118" t="str">
            <v>HC_Ant</v>
          </cell>
        </row>
        <row r="1119">
          <cell r="A1119">
            <v>33956</v>
          </cell>
          <cell r="B1119" t="str">
            <v>VILLEGAS ROSAS RAFAEL</v>
          </cell>
          <cell r="C1119">
            <v>3272</v>
          </cell>
          <cell r="D1119">
            <v>39108</v>
          </cell>
          <cell r="E1119" t="str">
            <v>OPERADOR TELEFONICO</v>
          </cell>
          <cell r="F1119">
            <v>3500</v>
          </cell>
          <cell r="G1119" t="str">
            <v>COMERCIOS</v>
          </cell>
          <cell r="H1119">
            <v>30580</v>
          </cell>
          <cell r="I1119" t="str">
            <v>A</v>
          </cell>
          <cell r="J1119" t="str">
            <v>DF</v>
          </cell>
          <cell r="K1119" t="str">
            <v/>
          </cell>
          <cell r="P1119" t="str">
            <v/>
          </cell>
          <cell r="R1119" t="str">
            <v>3-6 meses</v>
          </cell>
          <cell r="S1119" t="str">
            <v>CR,3-6 meses</v>
          </cell>
          <cell r="T1119" t="str">
            <v>,3-6 meses</v>
          </cell>
          <cell r="U1119" t="str">
            <v>CR</v>
          </cell>
        </row>
        <row r="1120">
          <cell r="A1120">
            <v>21629</v>
          </cell>
          <cell r="B1120" t="str">
            <v>VIRUEGA VALDEZ OMAR ASBEL</v>
          </cell>
          <cell r="C1120">
            <v>1753</v>
          </cell>
          <cell r="D1120">
            <v>38600</v>
          </cell>
          <cell r="E1120" t="str">
            <v>OPERADOR TELEFONICO</v>
          </cell>
          <cell r="F1120">
            <v>3500</v>
          </cell>
          <cell r="G1120" t="str">
            <v xml:space="preserve"> PAPERLESS-ACTIVACION</v>
          </cell>
          <cell r="H1120">
            <v>28234</v>
          </cell>
          <cell r="I1120" t="str">
            <v>A</v>
          </cell>
          <cell r="J1120" t="str">
            <v>DF</v>
          </cell>
          <cell r="K1120" t="str">
            <v/>
          </cell>
          <cell r="P1120" t="str">
            <v/>
          </cell>
          <cell r="R1120" t="str">
            <v>1-3 años</v>
          </cell>
          <cell r="S1120" t="str">
            <v>HC_Ant,1-3 años</v>
          </cell>
          <cell r="T1120" t="str">
            <v>,1-3 años</v>
          </cell>
          <cell r="U1120" t="str">
            <v>HC_Ant</v>
          </cell>
        </row>
        <row r="1121">
          <cell r="A1121">
            <v>17796</v>
          </cell>
          <cell r="B1121" t="str">
            <v>VIVAR CEPEDA JOCELIN CARMINA</v>
          </cell>
          <cell r="C1121">
            <v>3272</v>
          </cell>
          <cell r="D1121">
            <v>38026</v>
          </cell>
          <cell r="E1121" t="str">
            <v>OPERADOR TELEFONICO</v>
          </cell>
          <cell r="F1121">
            <v>3500</v>
          </cell>
          <cell r="G1121" t="str">
            <v>BANCA TELEFONICA</v>
          </cell>
          <cell r="H1121">
            <v>30760</v>
          </cell>
          <cell r="I1121" t="str">
            <v>B</v>
          </cell>
          <cell r="J1121" t="str">
            <v>DF</v>
          </cell>
          <cell r="K1121" t="str">
            <v/>
          </cell>
          <cell r="P1121" t="str">
            <v/>
          </cell>
          <cell r="R1121" t="str">
            <v>&lt; 3 años</v>
          </cell>
          <cell r="S1121" t="str">
            <v>HC_Ant,&lt; 3 años</v>
          </cell>
          <cell r="T1121" t="str">
            <v>,&lt; 3 años</v>
          </cell>
          <cell r="U1121" t="str">
            <v>HC_Ant</v>
          </cell>
        </row>
        <row r="1122">
          <cell r="A1122">
            <v>21630</v>
          </cell>
          <cell r="B1122" t="str">
            <v>VIZCAYA ROCHA MONICA</v>
          </cell>
          <cell r="C1122">
            <v>3272</v>
          </cell>
          <cell r="D1122">
            <v>38328</v>
          </cell>
          <cell r="E1122" t="str">
            <v>EJECUTIVO TELEFONICO</v>
          </cell>
          <cell r="F1122">
            <v>4500</v>
          </cell>
          <cell r="G1122" t="str">
            <v>RETENCION</v>
          </cell>
          <cell r="H1122">
            <v>30555</v>
          </cell>
          <cell r="I1122" t="str">
            <v>A</v>
          </cell>
          <cell r="J1122" t="str">
            <v>DF</v>
          </cell>
          <cell r="K1122" t="str">
            <v/>
          </cell>
          <cell r="P1122" t="str">
            <v/>
          </cell>
          <cell r="R1122" t="str">
            <v>1-3 años</v>
          </cell>
          <cell r="S1122" t="str">
            <v>HC_Ant,1-3 años</v>
          </cell>
          <cell r="T1122" t="str">
            <v>,1-3 años</v>
          </cell>
          <cell r="U1122" t="str">
            <v>HC_Ant</v>
          </cell>
        </row>
        <row r="1123">
          <cell r="A1123">
            <v>37214</v>
          </cell>
          <cell r="B1123" t="str">
            <v>WALLE GARCIA DULCE MARIA</v>
          </cell>
          <cell r="C1123">
            <v>3272</v>
          </cell>
          <cell r="D1123">
            <v>39205</v>
          </cell>
          <cell r="E1123" t="str">
            <v>OPERADOR TELEFONICO</v>
          </cell>
          <cell r="F1123">
            <v>4000</v>
          </cell>
          <cell r="G1123" t="str">
            <v>RETENCION SEGUROS</v>
          </cell>
          <cell r="H1123">
            <v>28078</v>
          </cell>
          <cell r="I1123" t="str">
            <v>A</v>
          </cell>
          <cell r="J1123" t="str">
            <v>DF</v>
          </cell>
          <cell r="K1123" t="str">
            <v>A</v>
          </cell>
          <cell r="P1123">
            <v>39202</v>
          </cell>
          <cell r="R1123" t="str">
            <v>Capacitación</v>
          </cell>
          <cell r="S1123" t="str">
            <v>A,Capacitación</v>
          </cell>
          <cell r="T1123" t="str">
            <v>,Capacitación</v>
          </cell>
          <cell r="U1123" t="e">
            <v>#N/A</v>
          </cell>
        </row>
        <row r="1124">
          <cell r="A1124">
            <v>22506</v>
          </cell>
          <cell r="B1124" t="str">
            <v>XICOTENCATL CRUZ FLORA</v>
          </cell>
          <cell r="C1124">
            <v>5400</v>
          </cell>
          <cell r="D1124">
            <v>38385</v>
          </cell>
          <cell r="E1124" t="str">
            <v>EJECUTIVO TELEFONICO</v>
          </cell>
          <cell r="F1124">
            <v>4500</v>
          </cell>
          <cell r="G1124" t="str">
            <v>RECURSOS HUMANOS INBOUND</v>
          </cell>
          <cell r="H1124">
            <v>30280</v>
          </cell>
          <cell r="I1124" t="str">
            <v>A</v>
          </cell>
          <cell r="J1124" t="str">
            <v>DF</v>
          </cell>
          <cell r="K1124" t="str">
            <v/>
          </cell>
          <cell r="P1124" t="str">
            <v/>
          </cell>
          <cell r="R1124" t="str">
            <v>1-3 años</v>
          </cell>
          <cell r="S1124" t="str">
            <v>HC_Ant,1-3 años</v>
          </cell>
          <cell r="T1124" t="str">
            <v>,1-3 años</v>
          </cell>
          <cell r="U1124" t="str">
            <v>HC_Ant</v>
          </cell>
        </row>
        <row r="1125">
          <cell r="A1125">
            <v>17726</v>
          </cell>
          <cell r="B1125" t="str">
            <v>XOLALPA BARRERA FABIOLA</v>
          </cell>
          <cell r="C1125">
            <v>3183</v>
          </cell>
          <cell r="D1125">
            <v>38246</v>
          </cell>
          <cell r="E1125" t="str">
            <v>CONSULTOR EMPRESARIAL</v>
          </cell>
          <cell r="F1125">
            <v>5000</v>
          </cell>
          <cell r="G1125" t="str">
            <v>ENLACE BANCA ELECTRONICA</v>
          </cell>
          <cell r="H1125">
            <v>28935</v>
          </cell>
          <cell r="I1125" t="str">
            <v>C</v>
          </cell>
          <cell r="J1125" t="str">
            <v>DF</v>
          </cell>
          <cell r="K1125" t="str">
            <v/>
          </cell>
          <cell r="P1125" t="str">
            <v/>
          </cell>
          <cell r="R1125" t="str">
            <v>1-3 años</v>
          </cell>
          <cell r="S1125" t="str">
            <v>HC_Ant,1-3 años</v>
          </cell>
          <cell r="T1125" t="str">
            <v>,1-3 años</v>
          </cell>
          <cell r="U1125" t="str">
            <v>HC_Ant</v>
          </cell>
        </row>
        <row r="1126">
          <cell r="A1126">
            <v>22507</v>
          </cell>
          <cell r="B1126" t="str">
            <v>YAÑEZ AGUILAR EDUARDO</v>
          </cell>
          <cell r="C1126">
            <v>3272</v>
          </cell>
          <cell r="D1126">
            <v>37417</v>
          </cell>
          <cell r="E1126" t="str">
            <v>EJECUTIVO TELEFONICO</v>
          </cell>
          <cell r="F1126">
            <v>4500</v>
          </cell>
          <cell r="G1126" t="str">
            <v>SEGUROS INBOUND</v>
          </cell>
          <cell r="H1126">
            <v>28988</v>
          </cell>
          <cell r="I1126" t="str">
            <v>B</v>
          </cell>
          <cell r="J1126" t="str">
            <v>DF</v>
          </cell>
          <cell r="K1126" t="str">
            <v/>
          </cell>
          <cell r="P1126" t="str">
            <v/>
          </cell>
          <cell r="R1126" t="str">
            <v>&lt; 3 años</v>
          </cell>
          <cell r="S1126" t="str">
            <v>HC_Ant,&lt; 3 años</v>
          </cell>
          <cell r="T1126" t="str">
            <v>,&lt; 3 años</v>
          </cell>
          <cell r="U1126" t="str">
            <v>HC_Ant</v>
          </cell>
        </row>
        <row r="1127">
          <cell r="A1127">
            <v>27002</v>
          </cell>
          <cell r="B1127" t="str">
            <v>ZACARIAS RUIZ DANIELA ITZEL</v>
          </cell>
          <cell r="C1127">
            <v>311</v>
          </cell>
          <cell r="D1127">
            <v>38922</v>
          </cell>
          <cell r="E1127" t="str">
            <v>OPERADOR TELEFONICO</v>
          </cell>
          <cell r="F1127">
            <v>3500</v>
          </cell>
          <cell r="G1127" t="str">
            <v>OUTBOUND AFORE</v>
          </cell>
          <cell r="H1127">
            <v>30249</v>
          </cell>
          <cell r="I1127" t="str">
            <v>C</v>
          </cell>
          <cell r="J1127" t="str">
            <v>DF</v>
          </cell>
          <cell r="K1127" t="str">
            <v/>
          </cell>
          <cell r="P1127" t="str">
            <v/>
          </cell>
          <cell r="R1127" t="str">
            <v>6-12 meses</v>
          </cell>
          <cell r="S1127" t="str">
            <v>HC_Ant,6-12 meses</v>
          </cell>
          <cell r="T1127" t="str">
            <v>,6-12 meses</v>
          </cell>
          <cell r="U1127" t="str">
            <v>HC_Ant</v>
          </cell>
        </row>
        <row r="1128">
          <cell r="A1128">
            <v>37203</v>
          </cell>
          <cell r="B1128" t="str">
            <v>ZAMORA ZAPATA CLAUDIA</v>
          </cell>
          <cell r="C1128">
            <v>3272</v>
          </cell>
          <cell r="D1128">
            <v>39202</v>
          </cell>
          <cell r="E1128" t="str">
            <v>OPERADOR TELEFONICO</v>
          </cell>
          <cell r="F1128">
            <v>3500</v>
          </cell>
          <cell r="G1128" t="str">
            <v>BANCA CAPACITACION</v>
          </cell>
          <cell r="H1128">
            <v>27417</v>
          </cell>
          <cell r="I1128" t="str">
            <v>C</v>
          </cell>
          <cell r="J1128" t="str">
            <v>DF</v>
          </cell>
          <cell r="K1128" t="str">
            <v>A</v>
          </cell>
          <cell r="P1128">
            <v>39202</v>
          </cell>
          <cell r="R1128" t="str">
            <v>Capacitación</v>
          </cell>
          <cell r="S1128" t="str">
            <v>A,Capacitación</v>
          </cell>
          <cell r="T1128" t="str">
            <v>,Capacitación</v>
          </cell>
          <cell r="U1128" t="e">
            <v>#N/A</v>
          </cell>
        </row>
        <row r="1129">
          <cell r="A1129">
            <v>32015</v>
          </cell>
          <cell r="B1129" t="str">
            <v>ZAMUDIO GARCIA IVAN</v>
          </cell>
          <cell r="C1129">
            <v>3272</v>
          </cell>
          <cell r="D1129">
            <v>39070</v>
          </cell>
          <cell r="E1129" t="str">
            <v>OPERADOR TELEFONICO</v>
          </cell>
          <cell r="F1129">
            <v>3500</v>
          </cell>
          <cell r="G1129" t="str">
            <v>BANCA TELEFONICA</v>
          </cell>
          <cell r="H1129">
            <v>27137</v>
          </cell>
          <cell r="I1129" t="str">
            <v>B</v>
          </cell>
          <cell r="J1129" t="str">
            <v>DF</v>
          </cell>
          <cell r="K1129" t="str">
            <v/>
          </cell>
          <cell r="P1129" t="str">
            <v/>
          </cell>
          <cell r="R1129" t="str">
            <v>3-6 meses</v>
          </cell>
          <cell r="S1129" t="str">
            <v>HC_Ant,3-6 meses</v>
          </cell>
          <cell r="T1129" t="str">
            <v>,3-6 meses</v>
          </cell>
          <cell r="U1129" t="str">
            <v>HC_Ant</v>
          </cell>
        </row>
        <row r="1130">
          <cell r="A1130">
            <v>37304</v>
          </cell>
          <cell r="B1130" t="str">
            <v>ZAPIAIN CASTILLO PATRICIA</v>
          </cell>
          <cell r="C1130">
            <v>3272</v>
          </cell>
          <cell r="D1130">
            <v>39202</v>
          </cell>
          <cell r="E1130" t="str">
            <v>OPERADOR TELEFONICO</v>
          </cell>
          <cell r="F1130">
            <v>3500</v>
          </cell>
          <cell r="G1130" t="str">
            <v>BANCA CAPACITACION</v>
          </cell>
          <cell r="H1130">
            <v>21653</v>
          </cell>
          <cell r="I1130" t="str">
            <v>B</v>
          </cell>
          <cell r="J1130" t="str">
            <v>DF</v>
          </cell>
          <cell r="K1130" t="str">
            <v>A</v>
          </cell>
          <cell r="P1130">
            <v>39202</v>
          </cell>
          <cell r="R1130" t="str">
            <v>Capacitación</v>
          </cell>
          <cell r="S1130" t="str">
            <v>A,Capacitación</v>
          </cell>
          <cell r="T1130" t="str">
            <v>,Capacitación</v>
          </cell>
          <cell r="U1130" t="e">
            <v>#N/A</v>
          </cell>
        </row>
        <row r="1131">
          <cell r="A1131">
            <v>34925</v>
          </cell>
          <cell r="B1131" t="str">
            <v xml:space="preserve">ZARATE CALDERON DIANA </v>
          </cell>
          <cell r="C1131">
            <v>3183</v>
          </cell>
          <cell r="D1131">
            <v>39141</v>
          </cell>
          <cell r="E1131" t="str">
            <v>CONSULTOR EMPRESARIAL</v>
          </cell>
          <cell r="F1131">
            <v>5000</v>
          </cell>
          <cell r="G1131" t="str">
            <v>ENLACE BANCA ELECTRONICA</v>
          </cell>
          <cell r="H1131">
            <v>31271</v>
          </cell>
          <cell r="I1131" t="str">
            <v>D</v>
          </cell>
          <cell r="J1131" t="str">
            <v>DF</v>
          </cell>
          <cell r="K1131" t="str">
            <v/>
          </cell>
          <cell r="P1131" t="str">
            <v/>
          </cell>
          <cell r="R1131" t="str">
            <v>1-3 meses</v>
          </cell>
          <cell r="S1131" t="str">
            <v>HC_Ant,1-3 meses</v>
          </cell>
          <cell r="T1131" t="str">
            <v>,1-3 meses</v>
          </cell>
          <cell r="U1131" t="str">
            <v>HC_Ant</v>
          </cell>
        </row>
        <row r="1132">
          <cell r="A1132">
            <v>25733</v>
          </cell>
          <cell r="B1132" t="str">
            <v>ZARATE GAMIÑO JUAN ROBERTO</v>
          </cell>
          <cell r="C1132">
            <v>3420</v>
          </cell>
          <cell r="D1132">
            <v>38887</v>
          </cell>
          <cell r="E1132" t="str">
            <v>OPERADOR OUTBOUND</v>
          </cell>
          <cell r="F1132">
            <v>4500</v>
          </cell>
          <cell r="G1132" t="str">
            <v>VENTAS SEGUROS</v>
          </cell>
          <cell r="H1132">
            <v>29575</v>
          </cell>
          <cell r="I1132" t="str">
            <v>C</v>
          </cell>
          <cell r="J1132" t="str">
            <v>DF</v>
          </cell>
          <cell r="K1132" t="str">
            <v/>
          </cell>
          <cell r="P1132" t="str">
            <v/>
          </cell>
          <cell r="R1132" t="str">
            <v>6-12 meses</v>
          </cell>
          <cell r="S1132" t="str">
            <v>HC_Ant,6-12 meses</v>
          </cell>
          <cell r="T1132" t="str">
            <v>,6-12 meses</v>
          </cell>
          <cell r="U1132" t="str">
            <v>HC_Ant</v>
          </cell>
        </row>
        <row r="1133">
          <cell r="A1133">
            <v>21631</v>
          </cell>
          <cell r="B1133" t="str">
            <v>ZARZA MALAGON AYDEE MELINA</v>
          </cell>
          <cell r="C1133">
            <v>1753</v>
          </cell>
          <cell r="D1133">
            <v>38160</v>
          </cell>
          <cell r="E1133" t="str">
            <v>OPERADOR TELEFONICO</v>
          </cell>
          <cell r="F1133">
            <v>3500</v>
          </cell>
          <cell r="G1133" t="str">
            <v>OUTBOUND PAPERLESS 2° AVISO</v>
          </cell>
          <cell r="H1133">
            <v>30773</v>
          </cell>
          <cell r="I1133" t="str">
            <v>A</v>
          </cell>
          <cell r="J1133" t="str">
            <v>DF</v>
          </cell>
          <cell r="K1133" t="str">
            <v/>
          </cell>
          <cell r="P1133" t="str">
            <v/>
          </cell>
          <cell r="R1133" t="str">
            <v>1-3 años</v>
          </cell>
          <cell r="S1133" t="str">
            <v>HC_Ant,1-3 años</v>
          </cell>
          <cell r="T1133" t="str">
            <v>,1-3 años</v>
          </cell>
          <cell r="U1133" t="str">
            <v>HC_Ant</v>
          </cell>
        </row>
        <row r="1134">
          <cell r="A1134">
            <v>34773</v>
          </cell>
          <cell r="B1134" t="str">
            <v xml:space="preserve">ZARZA PALACIOS JUAN IGNACIO </v>
          </cell>
          <cell r="C1134">
            <v>3272</v>
          </cell>
          <cell r="D1134">
            <v>39132</v>
          </cell>
          <cell r="E1134" t="str">
            <v>OPERADOR TELEFONICO</v>
          </cell>
          <cell r="F1134">
            <v>3500</v>
          </cell>
          <cell r="G1134" t="str">
            <v>RETENCION</v>
          </cell>
          <cell r="H1134">
            <v>31624</v>
          </cell>
          <cell r="I1134" t="str">
            <v>B</v>
          </cell>
          <cell r="J1134" t="str">
            <v>DF</v>
          </cell>
          <cell r="K1134" t="str">
            <v/>
          </cell>
          <cell r="P1134" t="str">
            <v/>
          </cell>
          <cell r="R1134" t="str">
            <v>1-3 meses</v>
          </cell>
          <cell r="S1134" t="str">
            <v>HC_Ant,1-3 meses</v>
          </cell>
          <cell r="T1134" t="str">
            <v>,1-3 meses</v>
          </cell>
          <cell r="U1134" t="str">
            <v>HC_Ant</v>
          </cell>
        </row>
        <row r="1135">
          <cell r="A1135">
            <v>18966</v>
          </cell>
          <cell r="B1135" t="str">
            <v>ZENTENO MONTIEL ENITH</v>
          </cell>
          <cell r="C1135">
            <v>3272</v>
          </cell>
          <cell r="D1135">
            <v>38715</v>
          </cell>
          <cell r="E1135" t="str">
            <v>OPERADOR TELEFONICO</v>
          </cell>
          <cell r="F1135">
            <v>3500</v>
          </cell>
          <cell r="G1135" t="str">
            <v>BANCA TELEFONICA</v>
          </cell>
          <cell r="H1135">
            <v>29879</v>
          </cell>
          <cell r="I1135" t="str">
            <v>B</v>
          </cell>
          <cell r="J1135" t="str">
            <v>DF</v>
          </cell>
          <cell r="K1135" t="str">
            <v/>
          </cell>
          <cell r="P1135" t="str">
            <v/>
          </cell>
          <cell r="R1135" t="str">
            <v>1-3 años</v>
          </cell>
          <cell r="S1135" t="str">
            <v>HC_Ant,1-3 años</v>
          </cell>
          <cell r="T1135" t="str">
            <v>,1-3 años</v>
          </cell>
          <cell r="U1135" t="str">
            <v>HC_Ant</v>
          </cell>
        </row>
        <row r="1136">
          <cell r="A1136">
            <v>36145</v>
          </cell>
          <cell r="B1136" t="str">
            <v>ZEPEDA HERNANDEZ ALMA DELIA</v>
          </cell>
          <cell r="C1136">
            <v>3272</v>
          </cell>
          <cell r="D1136">
            <v>39176</v>
          </cell>
          <cell r="E1136" t="str">
            <v>OPERADOR TELEFONICO</v>
          </cell>
          <cell r="F1136">
            <v>3500</v>
          </cell>
          <cell r="G1136" t="str">
            <v>RETENCION</v>
          </cell>
          <cell r="H1136">
            <v>30946</v>
          </cell>
          <cell r="I1136" t="str">
            <v>B</v>
          </cell>
          <cell r="J1136" t="str">
            <v>DF</v>
          </cell>
          <cell r="K1136" t="str">
            <v>A</v>
          </cell>
          <cell r="P1136">
            <v>39202</v>
          </cell>
          <cell r="R1136" t="str">
            <v>Capacitación</v>
          </cell>
          <cell r="S1136" t="str">
            <v>A,Capacitación</v>
          </cell>
          <cell r="T1136" t="str">
            <v>,Capacitación</v>
          </cell>
          <cell r="U1136" t="e">
            <v>#N/A</v>
          </cell>
        </row>
        <row r="1137">
          <cell r="A1137">
            <v>34288</v>
          </cell>
          <cell r="B1137" t="str">
            <v>ZEPEDA VEGA DAVID ANTONIO</v>
          </cell>
          <cell r="C1137">
            <v>3272</v>
          </cell>
          <cell r="D1137">
            <v>39115</v>
          </cell>
          <cell r="E1137" t="str">
            <v>EJECUTIVO DE RETENCION DE SEGUROS</v>
          </cell>
          <cell r="F1137">
            <v>4000</v>
          </cell>
          <cell r="G1137" t="str">
            <v>RETENCION SEGUROS</v>
          </cell>
          <cell r="H1137">
            <v>31327</v>
          </cell>
          <cell r="I1137" t="str">
            <v>B</v>
          </cell>
          <cell r="J1137" t="str">
            <v>DF</v>
          </cell>
          <cell r="K1137" t="str">
            <v/>
          </cell>
          <cell r="P1137" t="str">
            <v/>
          </cell>
          <cell r="R1137" t="str">
            <v>1-3 meses</v>
          </cell>
          <cell r="S1137" t="str">
            <v>HC_Ant,1-3 meses</v>
          </cell>
          <cell r="T1137" t="str">
            <v>,1-3 meses</v>
          </cell>
          <cell r="U1137" t="str">
            <v>HC_Ant</v>
          </cell>
        </row>
        <row r="1138">
          <cell r="A1138">
            <v>17737</v>
          </cell>
          <cell r="B1138" t="str">
            <v>ZERMANN GALAVIZ NORMA BEATRIZ</v>
          </cell>
          <cell r="C1138">
            <v>3272</v>
          </cell>
          <cell r="D1138">
            <v>37648</v>
          </cell>
          <cell r="E1138" t="str">
            <v>EJECUTIVO TELEFONICO</v>
          </cell>
          <cell r="F1138">
            <v>4500</v>
          </cell>
          <cell r="G1138" t="str">
            <v>BANCA TELEFONICA</v>
          </cell>
          <cell r="H1138">
            <v>30751</v>
          </cell>
          <cell r="I1138" t="str">
            <v>A</v>
          </cell>
          <cell r="J1138" t="str">
            <v>DF</v>
          </cell>
          <cell r="K1138" t="str">
            <v/>
          </cell>
          <cell r="P1138" t="str">
            <v/>
          </cell>
          <cell r="R1138" t="str">
            <v>&lt; 3 años</v>
          </cell>
          <cell r="S1138" t="str">
            <v>HC_Ant,&lt; 3 años</v>
          </cell>
          <cell r="T1138" t="str">
            <v>,&lt; 3 años</v>
          </cell>
          <cell r="U1138" t="str">
            <v>HC_Ant</v>
          </cell>
        </row>
        <row r="1139">
          <cell r="A1139">
            <v>37098</v>
          </cell>
          <cell r="B1139" t="str">
            <v>GUILLEN GARCIA ERIKA</v>
          </cell>
          <cell r="C1139">
            <v>3183</v>
          </cell>
          <cell r="D1139">
            <v>39205</v>
          </cell>
          <cell r="E1139" t="str">
            <v>CONSULTOR EMPRESARIAL</v>
          </cell>
          <cell r="F1139">
            <v>5000</v>
          </cell>
          <cell r="G1139" t="str">
            <v>ENLACE BANCA ELECTRONICA</v>
          </cell>
          <cell r="H1139">
            <v>29946</v>
          </cell>
          <cell r="I1139" t="str">
            <v>A</v>
          </cell>
          <cell r="J1139" t="str">
            <v>DF</v>
          </cell>
          <cell r="K1139" t="str">
            <v>A</v>
          </cell>
          <cell r="P1139">
            <v>39202</v>
          </cell>
          <cell r="R1139" t="str">
            <v>Capacitación</v>
          </cell>
          <cell r="S1139" t="str">
            <v>A,Capacitación</v>
          </cell>
          <cell r="T1139" t="str">
            <v>,Capacitación</v>
          </cell>
          <cell r="U1139" t="e">
            <v>#N/A</v>
          </cell>
        </row>
        <row r="1140">
          <cell r="A1140">
            <v>37095</v>
          </cell>
          <cell r="B1140" t="str">
            <v>JIMENEZ IBARRA IRMA</v>
          </cell>
          <cell r="C1140">
            <v>3183</v>
          </cell>
          <cell r="D1140">
            <v>39205</v>
          </cell>
          <cell r="E1140" t="str">
            <v>CONSULTOR EMPRESARIAL</v>
          </cell>
          <cell r="F1140">
            <v>5000</v>
          </cell>
          <cell r="G1140" t="str">
            <v>ENLACE BANCA ELECTRONICA</v>
          </cell>
          <cell r="H1140">
            <v>29926</v>
          </cell>
          <cell r="I1140" t="str">
            <v>A</v>
          </cell>
          <cell r="J1140" t="str">
            <v>DF</v>
          </cell>
          <cell r="K1140" t="str">
            <v>A</v>
          </cell>
          <cell r="P1140">
            <v>39202</v>
          </cell>
          <cell r="R1140" t="str">
            <v>Capacitación</v>
          </cell>
          <cell r="S1140" t="str">
            <v>A,Capacitación</v>
          </cell>
          <cell r="T1140" t="str">
            <v>,Capacitación</v>
          </cell>
          <cell r="U1140" t="e">
            <v>#N/A</v>
          </cell>
        </row>
        <row r="1141">
          <cell r="A1141">
            <v>21597</v>
          </cell>
          <cell r="B1141" t="str">
            <v>PEREZ DIAZ FABIAN RAMIRO</v>
          </cell>
          <cell r="C1141">
            <v>3420</v>
          </cell>
          <cell r="D1141">
            <v>37763</v>
          </cell>
          <cell r="E1141" t="str">
            <v>EJECUTIVO DE RETENCION DE SEGUROS</v>
          </cell>
          <cell r="F1141">
            <v>4500</v>
          </cell>
          <cell r="G1141" t="str">
            <v>RETENCION SEGUROS</v>
          </cell>
          <cell r="H1141">
            <v>29908</v>
          </cell>
          <cell r="I1141" t="str">
            <v>A</v>
          </cell>
          <cell r="J1141" t="str">
            <v>DF</v>
          </cell>
          <cell r="K1141" t="str">
            <v/>
          </cell>
          <cell r="L1141" t="str">
            <v>B</v>
          </cell>
          <cell r="M1141" t="str">
            <v>PROPICIADA</v>
          </cell>
          <cell r="N1141">
            <v>39174</v>
          </cell>
          <cell r="O1141" t="str">
            <v>EL SUP SOLICITO SI BAJA YA QUE INGRESO EN LA BASE DE DATOS RETENCIONES DE SEGUROS QUE NO EXISTEN</v>
          </cell>
          <cell r="P1141" t="str">
            <v/>
          </cell>
          <cell r="Q1141">
            <v>39202</v>
          </cell>
          <cell r="R1141" t="str">
            <v>&lt; 3 años</v>
          </cell>
          <cell r="S1141" t="str">
            <v>HC_Ant,&lt; 3 años</v>
          </cell>
          <cell r="T1141" t="str">
            <v>B,&lt; 3 años</v>
          </cell>
          <cell r="U1141" t="str">
            <v>HC_Ant</v>
          </cell>
        </row>
        <row r="1142">
          <cell r="A1142">
            <v>31507</v>
          </cell>
          <cell r="B1142" t="str">
            <v>CORDERO MARTINEZ KARLA DANIELLA</v>
          </cell>
          <cell r="C1142">
            <v>3420</v>
          </cell>
          <cell r="D1142">
            <v>39044</v>
          </cell>
          <cell r="E1142" t="str">
            <v>EJECUTIVO DE RETENCION DE SEGUROS</v>
          </cell>
          <cell r="F1142">
            <v>4000</v>
          </cell>
          <cell r="G1142" t="str">
            <v>RETENCION SEGUROS</v>
          </cell>
          <cell r="H1142">
            <v>29521</v>
          </cell>
          <cell r="I1142" t="str">
            <v>B</v>
          </cell>
          <cell r="J1142" t="str">
            <v>DF</v>
          </cell>
          <cell r="K1142" t="str">
            <v/>
          </cell>
          <cell r="L1142" t="str">
            <v>B</v>
          </cell>
          <cell r="M1142" t="str">
            <v>NATURAL</v>
          </cell>
          <cell r="N1142">
            <v>39174</v>
          </cell>
          <cell r="O1142" t="str">
            <v>DIFERENTES ESPECTATIVAS DEL PUESTO</v>
          </cell>
          <cell r="P1142" t="str">
            <v/>
          </cell>
          <cell r="Q1142">
            <v>39202</v>
          </cell>
          <cell r="R1142" t="str">
            <v>3-6 meses</v>
          </cell>
          <cell r="S1142" t="str">
            <v>HC_Ant,3-6 meses</v>
          </cell>
          <cell r="T1142" t="str">
            <v>B,3-6 meses</v>
          </cell>
          <cell r="U1142" t="str">
            <v>HC_Ant</v>
          </cell>
        </row>
        <row r="1143">
          <cell r="A1143">
            <v>33953</v>
          </cell>
          <cell r="B1143" t="str">
            <v>TORRES RANGEL SERGIO ISRAEL</v>
          </cell>
          <cell r="C1143">
            <v>3272</v>
          </cell>
          <cell r="D1143">
            <v>39108</v>
          </cell>
          <cell r="E1143" t="str">
            <v>OPERADOR TELEFONICO</v>
          </cell>
          <cell r="F1143">
            <v>3500</v>
          </cell>
          <cell r="G1143" t="str">
            <v>VENTAS INBOUND TDC</v>
          </cell>
          <cell r="H1143">
            <v>29328</v>
          </cell>
          <cell r="I1143" t="str">
            <v>B</v>
          </cell>
          <cell r="J1143" t="str">
            <v>DF</v>
          </cell>
          <cell r="K1143" t="str">
            <v/>
          </cell>
          <cell r="L1143" t="str">
            <v>B</v>
          </cell>
          <cell r="M1143" t="str">
            <v>PROPICIADA</v>
          </cell>
          <cell r="N1143">
            <v>39174</v>
          </cell>
          <cell r="O1143" t="str">
            <v>ACUMULACION DE FALTAS</v>
          </cell>
          <cell r="P1143" t="str">
            <v/>
          </cell>
          <cell r="Q1143">
            <v>39202</v>
          </cell>
          <cell r="R1143" t="str">
            <v>3-6 meses</v>
          </cell>
          <cell r="S1143" t="str">
            <v>CR,3-6 meses</v>
          </cell>
          <cell r="T1143" t="str">
            <v>B,3-6 meses</v>
          </cell>
          <cell r="U1143" t="str">
            <v>CR</v>
          </cell>
        </row>
        <row r="1144">
          <cell r="A1144">
            <v>20995</v>
          </cell>
          <cell r="B1144" t="str">
            <v>MORALES RUIZ MARIA ISABEL GEORGINA</v>
          </cell>
          <cell r="C1144">
            <v>3183</v>
          </cell>
          <cell r="D1144">
            <v>38775</v>
          </cell>
          <cell r="E1144" t="str">
            <v>CONSULTOR EMPRESARIAL</v>
          </cell>
          <cell r="F1144">
            <v>5000</v>
          </cell>
          <cell r="G1144" t="str">
            <v>ENLACE BANCA ELECTRONICA</v>
          </cell>
          <cell r="H1144">
            <v>27908</v>
          </cell>
          <cell r="I1144" t="str">
            <v>D</v>
          </cell>
          <cell r="J1144" t="str">
            <v>DF</v>
          </cell>
          <cell r="K1144" t="str">
            <v/>
          </cell>
          <cell r="L1144" t="str">
            <v>B</v>
          </cell>
          <cell r="M1144" t="str">
            <v>PROPICIADA</v>
          </cell>
          <cell r="N1144">
            <v>39175</v>
          </cell>
          <cell r="O1144" t="str">
            <v>POR MANEJAR INFORMACION ERRONEA EN UNA LLAMADA CON UN CLIENTE</v>
          </cell>
          <cell r="P1144" t="str">
            <v/>
          </cell>
          <cell r="Q1144">
            <v>39202</v>
          </cell>
          <cell r="R1144" t="str">
            <v>1-3 meses</v>
          </cell>
          <cell r="S1144" t="str">
            <v>CR,1-3 meses</v>
          </cell>
          <cell r="T1144" t="str">
            <v>B,1-3 meses</v>
          </cell>
          <cell r="U1144" t="str">
            <v>CR</v>
          </cell>
        </row>
        <row r="1145">
          <cell r="A1145">
            <v>21512</v>
          </cell>
          <cell r="B1145" t="str">
            <v>ARRIAGA HERNANDEZ MARIA ALEJANDRA</v>
          </cell>
          <cell r="C1145">
            <v>3272</v>
          </cell>
          <cell r="D1145">
            <v>38229</v>
          </cell>
          <cell r="E1145" t="str">
            <v>EJECUTIVO TELEFONICO</v>
          </cell>
          <cell r="F1145">
            <v>4500</v>
          </cell>
          <cell r="G1145" t="str">
            <v>RETENCION</v>
          </cell>
          <cell r="H1145">
            <v>28395</v>
          </cell>
          <cell r="I1145" t="str">
            <v>E</v>
          </cell>
          <cell r="J1145" t="str">
            <v>DF</v>
          </cell>
          <cell r="K1145" t="str">
            <v/>
          </cell>
          <cell r="L1145" t="str">
            <v>B</v>
          </cell>
          <cell r="M1145" t="str">
            <v>PROPICIADA</v>
          </cell>
          <cell r="N1145">
            <v>39176</v>
          </cell>
          <cell r="O1145" t="str">
            <v>BAJA PRODUCTIVIDAD</v>
          </cell>
          <cell r="P1145" t="str">
            <v/>
          </cell>
          <cell r="Q1145">
            <v>39202</v>
          </cell>
          <cell r="R1145" t="str">
            <v>1-3 años</v>
          </cell>
          <cell r="S1145" t="str">
            <v>HC_Ant,1-3 años</v>
          </cell>
          <cell r="T1145" t="str">
            <v>B,1-3 años</v>
          </cell>
          <cell r="U1145" t="str">
            <v>HC_Ant</v>
          </cell>
        </row>
        <row r="1146">
          <cell r="A1146">
            <v>21652</v>
          </cell>
          <cell r="B1146" t="str">
            <v>RAMIREZ JIMENEZ ELVIRA SAYURI</v>
          </cell>
          <cell r="C1146">
            <v>3272</v>
          </cell>
          <cell r="D1146">
            <v>38313</v>
          </cell>
          <cell r="E1146" t="str">
            <v>EJECUTIVO TELEFONICO</v>
          </cell>
          <cell r="F1146">
            <v>4500</v>
          </cell>
          <cell r="G1146" t="str">
            <v>RETENCION</v>
          </cell>
          <cell r="H1146">
            <v>30041</v>
          </cell>
          <cell r="I1146" t="str">
            <v>A</v>
          </cell>
          <cell r="J1146" t="str">
            <v>DF</v>
          </cell>
          <cell r="K1146" t="str">
            <v/>
          </cell>
          <cell r="L1146" t="str">
            <v>B</v>
          </cell>
          <cell r="M1146" t="str">
            <v>NATURAL</v>
          </cell>
          <cell r="N1146">
            <v>39176</v>
          </cell>
          <cell r="O1146" t="str">
            <v>MEJOR OFERTA LABORAL</v>
          </cell>
          <cell r="P1146" t="str">
            <v/>
          </cell>
          <cell r="Q1146">
            <v>39202</v>
          </cell>
          <cell r="R1146" t="str">
            <v>1-3 años</v>
          </cell>
          <cell r="S1146" t="str">
            <v>HC_Ant,1-3 años</v>
          </cell>
          <cell r="T1146" t="str">
            <v>B,1-3 años</v>
          </cell>
          <cell r="U1146" t="str">
            <v>HC_Ant</v>
          </cell>
        </row>
        <row r="1147">
          <cell r="A1147">
            <v>34585</v>
          </cell>
          <cell r="B1147" t="str">
            <v>RIVAS TREJO FABIOLA</v>
          </cell>
          <cell r="C1147">
            <v>3183</v>
          </cell>
          <cell r="D1147">
            <v>39129</v>
          </cell>
          <cell r="E1147" t="str">
            <v>CONSULTOR EMPRESARIAL</v>
          </cell>
          <cell r="F1147">
            <v>5000</v>
          </cell>
          <cell r="G1147" t="str">
            <v>ENLACE BANCA ELECTRONICA</v>
          </cell>
          <cell r="H1147">
            <v>30507</v>
          </cell>
          <cell r="I1147" t="str">
            <v>D</v>
          </cell>
          <cell r="J1147" t="str">
            <v>DF</v>
          </cell>
          <cell r="K1147" t="str">
            <v/>
          </cell>
          <cell r="L1147" t="str">
            <v>B</v>
          </cell>
          <cell r="M1147" t="str">
            <v>NATURAL</v>
          </cell>
          <cell r="N1147">
            <v>39181</v>
          </cell>
          <cell r="O1147" t="str">
            <v>MEJOR OFERTA LABORAL</v>
          </cell>
          <cell r="P1147" t="str">
            <v/>
          </cell>
          <cell r="Q1147">
            <v>39202</v>
          </cell>
          <cell r="R1147" t="str">
            <v>1-3 meses</v>
          </cell>
          <cell r="S1147" t="str">
            <v>HC_Ant,1-3 meses</v>
          </cell>
          <cell r="T1147" t="str">
            <v>B,1-3 meses</v>
          </cell>
          <cell r="U1147" t="str">
            <v>HC_Ant</v>
          </cell>
        </row>
        <row r="1148">
          <cell r="A1148">
            <v>22455</v>
          </cell>
          <cell r="B1148" t="str">
            <v>FUENTES CASTRO JOSE ALFREDO</v>
          </cell>
          <cell r="C1148">
            <v>3272</v>
          </cell>
          <cell r="D1148">
            <v>39015</v>
          </cell>
          <cell r="E1148" t="str">
            <v>OPERADOR TELEFONICO</v>
          </cell>
          <cell r="F1148">
            <v>3500</v>
          </cell>
          <cell r="G1148" t="str">
            <v>COMERCIOS</v>
          </cell>
          <cell r="H1148">
            <v>28203</v>
          </cell>
          <cell r="I1148" t="str">
            <v>A</v>
          </cell>
          <cell r="J1148" t="str">
            <v>DF</v>
          </cell>
          <cell r="K1148" t="str">
            <v/>
          </cell>
          <cell r="L1148" t="str">
            <v>B</v>
          </cell>
          <cell r="M1148" t="str">
            <v>NATURAL</v>
          </cell>
          <cell r="N1148">
            <v>39181</v>
          </cell>
          <cell r="O1148" t="str">
            <v>CONTINUAR CON SUS ESTUDIOS E INICIO DE NEGOCIO PROPIO</v>
          </cell>
          <cell r="P1148" t="str">
            <v/>
          </cell>
          <cell r="Q1148">
            <v>39202</v>
          </cell>
          <cell r="R1148" t="str">
            <v>6-12 meses</v>
          </cell>
          <cell r="S1148" t="str">
            <v>CR,6-12 meses</v>
          </cell>
          <cell r="T1148" t="str">
            <v>B,6-12 meses</v>
          </cell>
          <cell r="U1148" t="str">
            <v>CR</v>
          </cell>
        </row>
        <row r="1149">
          <cell r="A1149">
            <v>22262</v>
          </cell>
          <cell r="B1149" t="str">
            <v>PEREZ CHAVEZ OSCAR OCTAVIO</v>
          </cell>
          <cell r="C1149">
            <v>3420</v>
          </cell>
          <cell r="D1149">
            <v>38780</v>
          </cell>
          <cell r="E1149" t="str">
            <v>OPERADOR OUTBOUND</v>
          </cell>
          <cell r="F1149">
            <v>3000</v>
          </cell>
          <cell r="G1149" t="str">
            <v>VENTAS SEGUROS</v>
          </cell>
          <cell r="H1149">
            <v>29954</v>
          </cell>
          <cell r="I1149" t="str">
            <v>A</v>
          </cell>
          <cell r="J1149" t="str">
            <v>DF</v>
          </cell>
          <cell r="K1149" t="str">
            <v/>
          </cell>
          <cell r="L1149" t="str">
            <v>B</v>
          </cell>
          <cell r="M1149" t="str">
            <v>PROPICIADA</v>
          </cell>
          <cell r="N1149">
            <v>39174</v>
          </cell>
          <cell r="O1149" t="str">
            <v>POR ESTAR TRABAJANDO MAS DE DOS VECES CON ALIENTO ALCOHOLICO</v>
          </cell>
          <cell r="P1149" t="str">
            <v/>
          </cell>
          <cell r="Q1149">
            <v>39202</v>
          </cell>
          <cell r="R1149" t="str">
            <v>1-3 años</v>
          </cell>
          <cell r="S1149" t="str">
            <v>HC_Ant,1-3 años</v>
          </cell>
          <cell r="T1149" t="str">
            <v>B,1-3 años</v>
          </cell>
          <cell r="U1149" t="str">
            <v>HC_Ant</v>
          </cell>
        </row>
        <row r="1150">
          <cell r="A1150">
            <v>32162</v>
          </cell>
          <cell r="B1150" t="str">
            <v>SANCHEZ DUARTE NANCY</v>
          </cell>
          <cell r="C1150">
            <v>3272</v>
          </cell>
          <cell r="D1150">
            <v>39083</v>
          </cell>
          <cell r="E1150" t="str">
            <v>OPERADOR TELEFONICO</v>
          </cell>
          <cell r="F1150">
            <v>3500</v>
          </cell>
          <cell r="G1150" t="str">
            <v>VENTAS INBOUND TDC</v>
          </cell>
          <cell r="H1150">
            <v>31199</v>
          </cell>
          <cell r="I1150" t="str">
            <v>B</v>
          </cell>
          <cell r="J1150" t="str">
            <v>DF</v>
          </cell>
          <cell r="K1150" t="str">
            <v/>
          </cell>
          <cell r="L1150" t="str">
            <v>B</v>
          </cell>
          <cell r="M1150" t="str">
            <v>NATURAL</v>
          </cell>
          <cell r="N1150">
            <v>39175</v>
          </cell>
          <cell r="O1150" t="str">
            <v>POR MAYOR DESARROLLO PROFECIONAL YA QUE HACE FALTA MAS SERIEDAD POR PARTE DE LA GENTE RESPONSABLE DE LA CAMPAÑA</v>
          </cell>
          <cell r="P1150" t="str">
            <v/>
          </cell>
          <cell r="Q1150">
            <v>39202</v>
          </cell>
          <cell r="R1150" t="str">
            <v>3-6 meses</v>
          </cell>
          <cell r="S1150" t="str">
            <v>CR,3-6 meses</v>
          </cell>
          <cell r="T1150" t="str">
            <v>B,3-6 meses</v>
          </cell>
          <cell r="U1150" t="str">
            <v>CR</v>
          </cell>
        </row>
        <row r="1151">
          <cell r="A1151">
            <v>34918</v>
          </cell>
          <cell r="B1151" t="str">
            <v>MEDEL ARCOS DANIEL</v>
          </cell>
          <cell r="C1151">
            <v>3183</v>
          </cell>
          <cell r="D1151">
            <v>39139</v>
          </cell>
          <cell r="E1151" t="str">
            <v>CONSULTOR EMPRESARIAL</v>
          </cell>
          <cell r="F1151">
            <v>5000</v>
          </cell>
          <cell r="G1151" t="str">
            <v>ENLACE BANCA ELECTRONICA</v>
          </cell>
          <cell r="H1151">
            <v>29787</v>
          </cell>
          <cell r="I1151" t="str">
            <v>D</v>
          </cell>
          <cell r="J1151" t="str">
            <v>DF</v>
          </cell>
          <cell r="K1151" t="str">
            <v/>
          </cell>
          <cell r="L1151" t="str">
            <v>B</v>
          </cell>
          <cell r="M1151" t="str">
            <v>NATURAL</v>
          </cell>
          <cell r="N1151">
            <v>39175</v>
          </cell>
          <cell r="O1151" t="str">
            <v>PROBLEMAS FAMILIARES</v>
          </cell>
          <cell r="P1151" t="str">
            <v/>
          </cell>
          <cell r="Q1151">
            <v>39202</v>
          </cell>
          <cell r="R1151" t="str">
            <v>1-3 meses</v>
          </cell>
          <cell r="S1151" t="str">
            <v>HC_Ant,1-3 meses</v>
          </cell>
          <cell r="T1151" t="str">
            <v>B,1-3 meses</v>
          </cell>
          <cell r="U1151" t="str">
            <v>HC_Ant</v>
          </cell>
        </row>
        <row r="1152">
          <cell r="A1152">
            <v>23082</v>
          </cell>
          <cell r="B1152" t="str">
            <v>POCEROS MUÑOZ NIZA IVONNE</v>
          </cell>
          <cell r="C1152">
            <v>3420</v>
          </cell>
          <cell r="D1152">
            <v>38796</v>
          </cell>
          <cell r="E1152" t="str">
            <v>EJECUTIVO DE RETENCION DE SEGUROS</v>
          </cell>
          <cell r="F1152">
            <v>4000</v>
          </cell>
          <cell r="G1152" t="str">
            <v>RETENCION SEGUROS</v>
          </cell>
          <cell r="H1152">
            <v>29306</v>
          </cell>
          <cell r="I1152" t="str">
            <v>A</v>
          </cell>
          <cell r="J1152" t="str">
            <v>DF</v>
          </cell>
          <cell r="K1152" t="str">
            <v/>
          </cell>
          <cell r="L1152" t="str">
            <v>B</v>
          </cell>
          <cell r="M1152" t="str">
            <v>NATURAL</v>
          </cell>
          <cell r="N1152">
            <v>39175</v>
          </cell>
          <cell r="O1152" t="str">
            <v>MEJOR OFERTA LABORAL</v>
          </cell>
          <cell r="P1152" t="str">
            <v/>
          </cell>
          <cell r="Q1152">
            <v>39202</v>
          </cell>
          <cell r="R1152" t="str">
            <v>1-3 años</v>
          </cell>
          <cell r="S1152" t="str">
            <v>HC_Ant,1-3 años</v>
          </cell>
          <cell r="T1152" t="str">
            <v>B,1-3 años</v>
          </cell>
          <cell r="U1152" t="str">
            <v>HC_Ant</v>
          </cell>
        </row>
        <row r="1153">
          <cell r="A1153">
            <v>23187</v>
          </cell>
          <cell r="B1153" t="str">
            <v>VEGA AGUILAR JUANITA</v>
          </cell>
          <cell r="C1153">
            <v>3420</v>
          </cell>
          <cell r="D1153">
            <v>38804</v>
          </cell>
          <cell r="E1153" t="str">
            <v>OPERADOR OUTBOUND</v>
          </cell>
          <cell r="F1153">
            <v>3000</v>
          </cell>
          <cell r="G1153" t="str">
            <v>VENTAS SEGUROS</v>
          </cell>
          <cell r="H1153">
            <v>27959</v>
          </cell>
          <cell r="I1153" t="str">
            <v>D</v>
          </cell>
          <cell r="J1153" t="str">
            <v>DF</v>
          </cell>
          <cell r="K1153" t="str">
            <v/>
          </cell>
          <cell r="L1153" t="str">
            <v>B</v>
          </cell>
          <cell r="M1153" t="str">
            <v>PROPICIADA</v>
          </cell>
          <cell r="N1153">
            <v>39175</v>
          </cell>
          <cell r="O1153" t="str">
            <v>POR MALA VENTA</v>
          </cell>
          <cell r="P1153" t="str">
            <v/>
          </cell>
          <cell r="Q1153">
            <v>39202</v>
          </cell>
          <cell r="R1153" t="str">
            <v>1-3 años</v>
          </cell>
          <cell r="S1153" t="str">
            <v>HC_Ant,1-3 años</v>
          </cell>
          <cell r="T1153" t="str">
            <v>B,1-3 años</v>
          </cell>
          <cell r="U1153" t="str">
            <v>HC_Ant</v>
          </cell>
        </row>
        <row r="1154">
          <cell r="A1154">
            <v>31317</v>
          </cell>
          <cell r="B1154" t="str">
            <v>RUIZ HERNANDEZ DAYANIRA</v>
          </cell>
          <cell r="C1154">
            <v>311</v>
          </cell>
          <cell r="D1154">
            <v>39049</v>
          </cell>
          <cell r="E1154" t="str">
            <v>OPERADOR TELEFONICO</v>
          </cell>
          <cell r="F1154">
            <v>3500</v>
          </cell>
          <cell r="G1154" t="str">
            <v>OUTBOUND AFORE</v>
          </cell>
          <cell r="H1154">
            <v>32422</v>
          </cell>
          <cell r="I1154" t="str">
            <v>B</v>
          </cell>
          <cell r="J1154" t="str">
            <v>DF</v>
          </cell>
          <cell r="K1154" t="str">
            <v/>
          </cell>
          <cell r="L1154" t="str">
            <v>B</v>
          </cell>
          <cell r="M1154" t="str">
            <v>PROPICIADA</v>
          </cell>
          <cell r="N1154">
            <v>39175</v>
          </cell>
          <cell r="O1154" t="str">
            <v>MEJOR OFERTA LABORAL</v>
          </cell>
          <cell r="P1154" t="str">
            <v/>
          </cell>
          <cell r="Q1154">
            <v>39202</v>
          </cell>
          <cell r="R1154" t="str">
            <v>3-6 meses</v>
          </cell>
          <cell r="S1154" t="str">
            <v>HC_Ant,3-6 meses</v>
          </cell>
          <cell r="T1154" t="str">
            <v>B,3-6 meses</v>
          </cell>
          <cell r="U1154" t="str">
            <v>HC_Ant</v>
          </cell>
        </row>
        <row r="1155">
          <cell r="A1155">
            <v>17764</v>
          </cell>
          <cell r="B1155" t="str">
            <v>JAEN FIGUEROA ANA LLELY</v>
          </cell>
          <cell r="C1155">
            <v>3272</v>
          </cell>
          <cell r="D1155">
            <v>38246</v>
          </cell>
          <cell r="E1155" t="str">
            <v>EJECUTIVO TELEFONICO</v>
          </cell>
          <cell r="F1155">
            <v>4500</v>
          </cell>
          <cell r="G1155" t="str">
            <v>BANCA TELEFONICA</v>
          </cell>
          <cell r="H1155">
            <v>30323</v>
          </cell>
          <cell r="I1155" t="str">
            <v>A</v>
          </cell>
          <cell r="J1155" t="str">
            <v>DF</v>
          </cell>
          <cell r="K1155" t="str">
            <v/>
          </cell>
          <cell r="L1155" t="str">
            <v>B</v>
          </cell>
          <cell r="M1155" t="str">
            <v>NATURAL</v>
          </cell>
          <cell r="N1155">
            <v>39182</v>
          </cell>
          <cell r="O1155" t="str">
            <v>ACUMULACION DE FALTAS</v>
          </cell>
          <cell r="P1155" t="str">
            <v/>
          </cell>
          <cell r="Q1155">
            <v>39202</v>
          </cell>
          <cell r="R1155" t="str">
            <v>1-3 años</v>
          </cell>
          <cell r="S1155" t="str">
            <v>HC_Ant,1-3 años</v>
          </cell>
          <cell r="T1155" t="str">
            <v>B,1-3 años</v>
          </cell>
          <cell r="U1155" t="str">
            <v>HC_Ant</v>
          </cell>
        </row>
        <row r="1156">
          <cell r="A1156">
            <v>35186</v>
          </cell>
          <cell r="B1156" t="str">
            <v>MARTINEZ MOYLE ALBERTO</v>
          </cell>
          <cell r="C1156">
            <v>3183</v>
          </cell>
          <cell r="D1156">
            <v>39143</v>
          </cell>
          <cell r="E1156" t="str">
            <v>CONSULTOR EMPRESARIAL</v>
          </cell>
          <cell r="F1156">
            <v>5000</v>
          </cell>
          <cell r="G1156" t="str">
            <v>ENLACE BANCA ELECTRONICA</v>
          </cell>
          <cell r="H1156">
            <v>28817</v>
          </cell>
          <cell r="I1156" t="str">
            <v>D</v>
          </cell>
          <cell r="J1156" t="str">
            <v>DF</v>
          </cell>
          <cell r="K1156" t="str">
            <v/>
          </cell>
          <cell r="L1156" t="str">
            <v>B</v>
          </cell>
          <cell r="M1156" t="str">
            <v>NATURAL</v>
          </cell>
          <cell r="N1156">
            <v>39182</v>
          </cell>
          <cell r="O1156" t="str">
            <v>MOTIVOS PERSONALES</v>
          </cell>
          <cell r="P1156" t="str">
            <v/>
          </cell>
          <cell r="Q1156">
            <v>39202</v>
          </cell>
          <cell r="R1156" t="str">
            <v>1-3 meses</v>
          </cell>
          <cell r="S1156" t="str">
            <v>CR,1-3 meses</v>
          </cell>
          <cell r="T1156" t="str">
            <v>B,1-3 meses</v>
          </cell>
          <cell r="U1156" t="str">
            <v>CR</v>
          </cell>
        </row>
        <row r="1157">
          <cell r="A1157">
            <v>25881</v>
          </cell>
          <cell r="B1157" t="str">
            <v>GUILLEN CHAVEZ YAKELIN</v>
          </cell>
          <cell r="C1157">
            <v>3420</v>
          </cell>
          <cell r="D1157">
            <v>38586</v>
          </cell>
          <cell r="E1157" t="str">
            <v>OPERADOR OUTBOUND</v>
          </cell>
          <cell r="F1157">
            <v>3000</v>
          </cell>
          <cell r="G1157" t="str">
            <v>VENTAS SEGUROS</v>
          </cell>
          <cell r="H1157">
            <v>29058</v>
          </cell>
          <cell r="I1157" t="str">
            <v>A</v>
          </cell>
          <cell r="J1157" t="str">
            <v>DF</v>
          </cell>
          <cell r="K1157" t="str">
            <v/>
          </cell>
          <cell r="L1157" t="str">
            <v>B</v>
          </cell>
          <cell r="M1157" t="str">
            <v>NATURAL</v>
          </cell>
          <cell r="N1157">
            <v>39181</v>
          </cell>
          <cell r="O1157" t="str">
            <v>PROBLEMAS DE TRANSPORTE</v>
          </cell>
          <cell r="P1157" t="str">
            <v/>
          </cell>
          <cell r="Q1157">
            <v>39202</v>
          </cell>
          <cell r="R1157" t="str">
            <v>1-3 años</v>
          </cell>
          <cell r="S1157" t="str">
            <v>HC_Ant,1-3 años</v>
          </cell>
          <cell r="T1157" t="str">
            <v>B,1-3 años</v>
          </cell>
          <cell r="U1157" t="str">
            <v>HC_Ant</v>
          </cell>
        </row>
        <row r="1158">
          <cell r="A1158">
            <v>34893</v>
          </cell>
          <cell r="B1158" t="str">
            <v>BRAVO ORTIZ DIEGO</v>
          </cell>
          <cell r="C1158">
            <v>3272</v>
          </cell>
          <cell r="D1158">
            <v>39140</v>
          </cell>
          <cell r="E1158" t="str">
            <v>OPERADOR TELEFONICO</v>
          </cell>
          <cell r="F1158">
            <v>3500</v>
          </cell>
          <cell r="G1158" t="str">
            <v>BANCA TELEFONICA</v>
          </cell>
          <cell r="H1158">
            <v>31879</v>
          </cell>
          <cell r="I1158" t="str">
            <v>B</v>
          </cell>
          <cell r="J1158" t="str">
            <v>DF</v>
          </cell>
          <cell r="K1158" t="str">
            <v/>
          </cell>
          <cell r="L1158" t="str">
            <v>B</v>
          </cell>
          <cell r="M1158" t="str">
            <v>NATURAL</v>
          </cell>
          <cell r="N1158">
            <v>39188</v>
          </cell>
          <cell r="O1158" t="str">
            <v xml:space="preserve">POR MOTIVOS PERSONALES Y DE ESTUDIOS </v>
          </cell>
          <cell r="P1158" t="str">
            <v/>
          </cell>
          <cell r="Q1158">
            <v>39202</v>
          </cell>
          <cell r="R1158" t="str">
            <v>1-3 meses</v>
          </cell>
          <cell r="S1158" t="str">
            <v>HC_Ant,1-3 meses</v>
          </cell>
          <cell r="T1158" t="str">
            <v>B,1-3 meses</v>
          </cell>
          <cell r="U1158" t="str">
            <v>HC_Ant</v>
          </cell>
        </row>
        <row r="1159">
          <cell r="A1159">
            <v>33287</v>
          </cell>
          <cell r="B1159" t="str">
            <v>LASTIRI ARREDONDO MIGUEL ANGEL</v>
          </cell>
          <cell r="C1159">
            <v>3272</v>
          </cell>
          <cell r="D1159">
            <v>39085</v>
          </cell>
          <cell r="E1159" t="str">
            <v>OPERADOR TELEFONICO</v>
          </cell>
          <cell r="F1159">
            <v>3500</v>
          </cell>
          <cell r="G1159" t="str">
            <v>BANCA TELEFONICA</v>
          </cell>
          <cell r="H1159">
            <v>31369</v>
          </cell>
          <cell r="I1159" t="str">
            <v>A</v>
          </cell>
          <cell r="J1159" t="str">
            <v>DF</v>
          </cell>
          <cell r="K1159" t="str">
            <v/>
          </cell>
          <cell r="L1159" t="str">
            <v>B</v>
          </cell>
          <cell r="M1159" t="str">
            <v>NATURAL</v>
          </cell>
          <cell r="N1159">
            <v>39182</v>
          </cell>
          <cell r="O1159" t="str">
            <v>POR INCONFORMIDAD DE LAS CONDICIONES DE TRABAJO</v>
          </cell>
          <cell r="P1159" t="str">
            <v/>
          </cell>
          <cell r="Q1159">
            <v>39202</v>
          </cell>
          <cell r="R1159" t="str">
            <v>3-6 meses</v>
          </cell>
          <cell r="S1159" t="str">
            <v>CR,3-6 meses</v>
          </cell>
          <cell r="T1159" t="str">
            <v>B,3-6 meses</v>
          </cell>
          <cell r="U1159" t="str">
            <v>CR</v>
          </cell>
        </row>
        <row r="1160">
          <cell r="A1160">
            <v>20984</v>
          </cell>
          <cell r="B1160" t="str">
            <v>VILLANUEVA HERNANDEZ RAUL</v>
          </cell>
          <cell r="C1160">
            <v>3420</v>
          </cell>
          <cell r="D1160">
            <v>38755</v>
          </cell>
          <cell r="E1160" t="str">
            <v>OPERADOR OUTBOUND</v>
          </cell>
          <cell r="F1160">
            <v>3000</v>
          </cell>
          <cell r="G1160" t="str">
            <v>VENTAS SEGUROS</v>
          </cell>
          <cell r="H1160">
            <v>28014</v>
          </cell>
          <cell r="I1160" t="str">
            <v>B</v>
          </cell>
          <cell r="J1160" t="str">
            <v>DF</v>
          </cell>
          <cell r="K1160" t="str">
            <v/>
          </cell>
          <cell r="L1160" t="str">
            <v>B</v>
          </cell>
          <cell r="M1160" t="str">
            <v>PROPICIADA</v>
          </cell>
          <cell r="N1160">
            <v>39182</v>
          </cell>
          <cell r="O1160" t="str">
            <v xml:space="preserve">POR REALIZAR UNA MALA VENTA </v>
          </cell>
          <cell r="P1160" t="str">
            <v/>
          </cell>
          <cell r="Q1160">
            <v>39202</v>
          </cell>
          <cell r="R1160" t="str">
            <v>1-3 años</v>
          </cell>
          <cell r="S1160" t="str">
            <v>HC_Ant,1-3 años</v>
          </cell>
          <cell r="T1160" t="str">
            <v>B,1-3 años</v>
          </cell>
          <cell r="U1160" t="str">
            <v>HC_Ant</v>
          </cell>
        </row>
        <row r="1161">
          <cell r="A1161">
            <v>29577</v>
          </cell>
          <cell r="B1161" t="str">
            <v>HERNANDEZ GARCIA ALEJANDRO</v>
          </cell>
          <cell r="C1161">
            <v>3272</v>
          </cell>
          <cell r="D1161">
            <v>38996</v>
          </cell>
          <cell r="E1161" t="str">
            <v>EJECUTIVO TELEFONICO</v>
          </cell>
          <cell r="F1161">
            <v>4500</v>
          </cell>
          <cell r="G1161" t="str">
            <v>RETENCION</v>
          </cell>
          <cell r="H1161">
            <v>31136</v>
          </cell>
          <cell r="I1161" t="str">
            <v>B</v>
          </cell>
          <cell r="J1161" t="str">
            <v>DF</v>
          </cell>
          <cell r="K1161" t="str">
            <v/>
          </cell>
          <cell r="L1161" t="str">
            <v>B</v>
          </cell>
          <cell r="M1161" t="str">
            <v>NATURAL</v>
          </cell>
          <cell r="N1161">
            <v>39178</v>
          </cell>
          <cell r="O1161" t="str">
            <v xml:space="preserve">POR TERMINO DE CARRERA </v>
          </cell>
          <cell r="P1161" t="str">
            <v/>
          </cell>
          <cell r="Q1161">
            <v>39202</v>
          </cell>
          <cell r="R1161" t="str">
            <v>6-12 meses</v>
          </cell>
          <cell r="S1161" t="str">
            <v>CR,6-12 meses</v>
          </cell>
          <cell r="T1161" t="str">
            <v>B,6-12 meses</v>
          </cell>
          <cell r="U1161" t="str">
            <v>CR</v>
          </cell>
        </row>
        <row r="1162">
          <cell r="A1162">
            <v>28229</v>
          </cell>
          <cell r="B1162" t="str">
            <v>RUIZ MATA JAIR OMAR</v>
          </cell>
          <cell r="C1162">
            <v>311</v>
          </cell>
          <cell r="D1162">
            <v>38957</v>
          </cell>
          <cell r="E1162" t="str">
            <v>OPERADOR TELEFONICO</v>
          </cell>
          <cell r="F1162">
            <v>3500</v>
          </cell>
          <cell r="G1162" t="str">
            <v>OUTBOUND AFORE</v>
          </cell>
          <cell r="H1162">
            <v>30773</v>
          </cell>
          <cell r="I1162" t="str">
            <v>B</v>
          </cell>
          <cell r="J1162" t="str">
            <v>DF</v>
          </cell>
          <cell r="K1162" t="str">
            <v/>
          </cell>
          <cell r="L1162" t="str">
            <v>B</v>
          </cell>
          <cell r="M1162" t="str">
            <v>NATURAL</v>
          </cell>
          <cell r="N1162">
            <v>39182</v>
          </cell>
          <cell r="O1162" t="str">
            <v>FALTA DE TIEMPO PARA SEGUIR TRABAJANDO YA QUE ESTUDIA</v>
          </cell>
          <cell r="P1162" t="str">
            <v/>
          </cell>
          <cell r="Q1162">
            <v>39202</v>
          </cell>
          <cell r="R1162" t="str">
            <v>6-12 meses</v>
          </cell>
          <cell r="S1162" t="str">
            <v>HC_Ant,6-12 meses</v>
          </cell>
          <cell r="T1162" t="str">
            <v>B,6-12 meses</v>
          </cell>
          <cell r="U1162" t="str">
            <v>HC_Ant</v>
          </cell>
        </row>
        <row r="1163">
          <cell r="A1163">
            <v>23110</v>
          </cell>
          <cell r="B1163" t="str">
            <v>SALDAÑA ROJAS RODRIGO ARMANDO</v>
          </cell>
          <cell r="C1163">
            <v>3272</v>
          </cell>
          <cell r="D1163">
            <v>38799</v>
          </cell>
          <cell r="E1163" t="str">
            <v>EJECUTIVO TELEFONICO</v>
          </cell>
          <cell r="F1163">
            <v>4500</v>
          </cell>
          <cell r="G1163" t="str">
            <v>RETENCION</v>
          </cell>
          <cell r="H1163">
            <v>31063</v>
          </cell>
          <cell r="I1163" t="str">
            <v>A</v>
          </cell>
          <cell r="J1163" t="str">
            <v>DF</v>
          </cell>
          <cell r="K1163" t="str">
            <v/>
          </cell>
          <cell r="L1163" t="str">
            <v>B</v>
          </cell>
          <cell r="M1163" t="str">
            <v>NATURAL</v>
          </cell>
          <cell r="N1163">
            <v>39183</v>
          </cell>
          <cell r="O1163" t="str">
            <v>POR TERMINO DE TESIS</v>
          </cell>
          <cell r="P1163" t="str">
            <v/>
          </cell>
          <cell r="Q1163">
            <v>39202</v>
          </cell>
          <cell r="R1163" t="str">
            <v>1-3 años</v>
          </cell>
          <cell r="S1163" t="str">
            <v>HC_Ant,1-3 años</v>
          </cell>
          <cell r="T1163" t="str">
            <v>B,1-3 años</v>
          </cell>
          <cell r="U1163" t="str">
            <v>HC_Ant</v>
          </cell>
        </row>
        <row r="1164">
          <cell r="A1164">
            <v>23092</v>
          </cell>
          <cell r="B1164" t="str">
            <v>ESTRADA JIMENEZ JESUS</v>
          </cell>
          <cell r="C1164">
            <v>3420</v>
          </cell>
          <cell r="D1164">
            <v>38793</v>
          </cell>
          <cell r="E1164" t="str">
            <v>EJECUTIVO DE RETENCION DE SEGUROS</v>
          </cell>
          <cell r="F1164">
            <v>4000</v>
          </cell>
          <cell r="G1164" t="str">
            <v>RETENCION SEGUROS</v>
          </cell>
          <cell r="H1164">
            <v>27031</v>
          </cell>
          <cell r="I1164" t="str">
            <v>B</v>
          </cell>
          <cell r="J1164" t="str">
            <v>DF</v>
          </cell>
          <cell r="K1164" t="str">
            <v/>
          </cell>
          <cell r="L1164" t="str">
            <v>B</v>
          </cell>
          <cell r="M1164" t="str">
            <v>NATURAL</v>
          </cell>
          <cell r="N1164">
            <v>39184</v>
          </cell>
          <cell r="O1164" t="str">
            <v>MOTIVOS PERSONALES</v>
          </cell>
          <cell r="P1164" t="str">
            <v/>
          </cell>
          <cell r="Q1164">
            <v>39202</v>
          </cell>
          <cell r="R1164" t="str">
            <v>1-3 años</v>
          </cell>
          <cell r="S1164" t="str">
            <v>HC_Ant,1-3 años</v>
          </cell>
          <cell r="T1164" t="str">
            <v>B,1-3 años</v>
          </cell>
          <cell r="U1164" t="str">
            <v>HC_Ant</v>
          </cell>
        </row>
        <row r="1165">
          <cell r="A1165">
            <v>22492</v>
          </cell>
          <cell r="B1165" t="str">
            <v>ROSALES ZEMPOALTECA HANZEL DENYS</v>
          </cell>
          <cell r="C1165">
            <v>3272</v>
          </cell>
          <cell r="D1165">
            <v>37791</v>
          </cell>
          <cell r="E1165" t="str">
            <v>EJECUTIVO TELEFONICO</v>
          </cell>
          <cell r="F1165">
            <v>4500</v>
          </cell>
          <cell r="G1165" t="str">
            <v>SEGUROS INBOUND</v>
          </cell>
          <cell r="H1165">
            <v>29223</v>
          </cell>
          <cell r="I1165" t="str">
            <v>A</v>
          </cell>
          <cell r="J1165" t="str">
            <v>DF</v>
          </cell>
          <cell r="K1165" t="str">
            <v/>
          </cell>
          <cell r="L1165" t="str">
            <v>B</v>
          </cell>
          <cell r="M1165" t="str">
            <v>NATURAL</v>
          </cell>
          <cell r="N1165">
            <v>39185</v>
          </cell>
          <cell r="O1165" t="str">
            <v>MEJOR OFERTA LABORAL</v>
          </cell>
          <cell r="P1165" t="str">
            <v/>
          </cell>
          <cell r="Q1165">
            <v>39202</v>
          </cell>
          <cell r="R1165" t="str">
            <v>&lt; 3 años</v>
          </cell>
          <cell r="S1165" t="str">
            <v>HC_Ant,&lt; 3 años</v>
          </cell>
          <cell r="T1165" t="str">
            <v>B,&lt; 3 años</v>
          </cell>
          <cell r="U1165" t="str">
            <v>HC_Ant</v>
          </cell>
        </row>
        <row r="1166">
          <cell r="A1166">
            <v>34565</v>
          </cell>
          <cell r="B1166" t="str">
            <v>MARTINEZ CARRILLO CARLOS ARTURO</v>
          </cell>
          <cell r="C1166">
            <v>3183</v>
          </cell>
          <cell r="D1166">
            <v>39129</v>
          </cell>
          <cell r="E1166" t="str">
            <v>CONSULTOR EMPRESARIAL</v>
          </cell>
          <cell r="F1166">
            <v>5000</v>
          </cell>
          <cell r="G1166" t="str">
            <v>ENLACE BANCA ELECTRONICA</v>
          </cell>
          <cell r="H1166">
            <v>28887</v>
          </cell>
          <cell r="I1166" t="str">
            <v>D</v>
          </cell>
          <cell r="J1166" t="str">
            <v>DF</v>
          </cell>
          <cell r="K1166" t="str">
            <v/>
          </cell>
          <cell r="L1166" t="str">
            <v>B</v>
          </cell>
          <cell r="M1166" t="str">
            <v>NATURAL</v>
          </cell>
          <cell r="N1166">
            <v>39185</v>
          </cell>
          <cell r="O1166" t="str">
            <v>POR LA FAVORITISMO QUE EXISTE EN EL CALL CENTER</v>
          </cell>
          <cell r="P1166" t="str">
            <v/>
          </cell>
          <cell r="Q1166">
            <v>39202</v>
          </cell>
          <cell r="R1166" t="str">
            <v>1-3 meses</v>
          </cell>
          <cell r="S1166" t="str">
            <v>HC_Ant,1-3 meses</v>
          </cell>
          <cell r="T1166" t="str">
            <v>B,1-3 meses</v>
          </cell>
          <cell r="U1166" t="str">
            <v>HC_Ant</v>
          </cell>
        </row>
        <row r="1167">
          <cell r="A1167">
            <v>32766</v>
          </cell>
          <cell r="B1167" t="str">
            <v>TENORIO SOLIS JUAN ROBERTO</v>
          </cell>
          <cell r="C1167">
            <v>3420</v>
          </cell>
          <cell r="D1167">
            <v>39092</v>
          </cell>
          <cell r="E1167" t="str">
            <v>EJECUTIVO DE RETENCION DE SEGUROS</v>
          </cell>
          <cell r="F1167">
            <v>4000</v>
          </cell>
          <cell r="G1167" t="str">
            <v>RETENCION SEGUROS</v>
          </cell>
          <cell r="H1167">
            <v>29878</v>
          </cell>
          <cell r="I1167" t="str">
            <v>B</v>
          </cell>
          <cell r="J1167" t="str">
            <v>DF</v>
          </cell>
          <cell r="K1167" t="str">
            <v/>
          </cell>
          <cell r="L1167" t="str">
            <v>B</v>
          </cell>
          <cell r="M1167" t="str">
            <v>NATURAL</v>
          </cell>
          <cell r="N1167">
            <v>39185</v>
          </cell>
          <cell r="O1167" t="str">
            <v>MEJOR OFERTA LABORAL</v>
          </cell>
          <cell r="P1167" t="str">
            <v/>
          </cell>
          <cell r="Q1167">
            <v>39202</v>
          </cell>
          <cell r="R1167" t="str">
            <v>3-6 meses</v>
          </cell>
          <cell r="S1167" t="str">
            <v>CR,3-6 meses</v>
          </cell>
          <cell r="T1167" t="str">
            <v>B,3-6 meses</v>
          </cell>
          <cell r="U1167" t="str">
            <v>CR</v>
          </cell>
        </row>
        <row r="1168">
          <cell r="A1168">
            <v>19409</v>
          </cell>
          <cell r="B1168" t="str">
            <v>OLVERA GARCIA SANDRA</v>
          </cell>
          <cell r="C1168">
            <v>3420</v>
          </cell>
          <cell r="D1168">
            <v>38727</v>
          </cell>
          <cell r="E1168" t="str">
            <v>EJECUTIVO DE RETENCION DE SEGUROS</v>
          </cell>
          <cell r="F1168">
            <v>4000</v>
          </cell>
          <cell r="G1168" t="str">
            <v>RETENCION SEGUROS</v>
          </cell>
          <cell r="H1168">
            <v>29083</v>
          </cell>
          <cell r="I1168" t="str">
            <v>A</v>
          </cell>
          <cell r="J1168" t="str">
            <v>DF</v>
          </cell>
          <cell r="K1168" t="str">
            <v/>
          </cell>
          <cell r="L1168" t="str">
            <v>P</v>
          </cell>
          <cell r="N1168">
            <v>39182</v>
          </cell>
          <cell r="O1168" t="str">
            <v>SE INCORPORA AL TRABAJAR EN SANTANDER S.A</v>
          </cell>
          <cell r="P1168" t="str">
            <v/>
          </cell>
          <cell r="Q1168">
            <v>39202</v>
          </cell>
          <cell r="R1168" t="str">
            <v>1-3 años</v>
          </cell>
          <cell r="S1168" t="str">
            <v>HC_Ant,1-3 años</v>
          </cell>
          <cell r="T1168" t="str">
            <v>P,1-3 años</v>
          </cell>
          <cell r="U1168" t="str">
            <v>HC_Ant</v>
          </cell>
        </row>
        <row r="1169">
          <cell r="A1169">
            <v>34590</v>
          </cell>
          <cell r="B1169" t="str">
            <v>SALAZAR PEREZ LUCERO</v>
          </cell>
          <cell r="C1169">
            <v>3183</v>
          </cell>
          <cell r="D1169">
            <v>39129</v>
          </cell>
          <cell r="E1169" t="str">
            <v>CONSULTOR EMPRESARIAL</v>
          </cell>
          <cell r="F1169">
            <v>5000</v>
          </cell>
          <cell r="G1169" t="str">
            <v>ENLACE BANCA ELECTRONICA</v>
          </cell>
          <cell r="H1169">
            <v>30667</v>
          </cell>
          <cell r="I1169" t="str">
            <v>D</v>
          </cell>
          <cell r="J1169" t="str">
            <v>DF</v>
          </cell>
          <cell r="K1169" t="str">
            <v/>
          </cell>
          <cell r="L1169" t="str">
            <v>B</v>
          </cell>
          <cell r="M1169" t="str">
            <v>NATURAL</v>
          </cell>
          <cell r="N1169">
            <v>39184</v>
          </cell>
          <cell r="O1169" t="str">
            <v>MAYUR DESARROLLO PROFECIONAL</v>
          </cell>
          <cell r="P1169" t="str">
            <v/>
          </cell>
          <cell r="Q1169">
            <v>39202</v>
          </cell>
          <cell r="R1169" t="str">
            <v>1-3 meses</v>
          </cell>
          <cell r="S1169" t="str">
            <v>HC_Ant,1-3 meses</v>
          </cell>
          <cell r="T1169" t="str">
            <v>B,1-3 meses</v>
          </cell>
          <cell r="U1169" t="str">
            <v>HC_Ant</v>
          </cell>
        </row>
        <row r="1170">
          <cell r="A1170">
            <v>31137</v>
          </cell>
          <cell r="B1170" t="str">
            <v>RODRIGUEZ MATIAS ARELY LIZZET</v>
          </cell>
          <cell r="C1170">
            <v>3272</v>
          </cell>
          <cell r="D1170">
            <v>39043</v>
          </cell>
          <cell r="E1170" t="str">
            <v>OPERADOR TELEFONICO</v>
          </cell>
          <cell r="F1170">
            <v>3500</v>
          </cell>
          <cell r="G1170" t="str">
            <v>INTERNET</v>
          </cell>
          <cell r="H1170">
            <v>31062</v>
          </cell>
          <cell r="I1170" t="str">
            <v>A</v>
          </cell>
          <cell r="J1170" t="str">
            <v>DF</v>
          </cell>
          <cell r="K1170" t="str">
            <v/>
          </cell>
          <cell r="L1170" t="str">
            <v>B</v>
          </cell>
          <cell r="M1170" t="str">
            <v>NATURAL</v>
          </cell>
          <cell r="N1170">
            <v>39183</v>
          </cell>
          <cell r="O1170" t="str">
            <v>EL HORARIO DE ESCUELA NO EMPATABA CON EL DEL TRABAJO</v>
          </cell>
          <cell r="P1170" t="str">
            <v/>
          </cell>
          <cell r="Q1170">
            <v>39202</v>
          </cell>
          <cell r="R1170" t="str">
            <v>3-6 meses</v>
          </cell>
          <cell r="S1170" t="str">
            <v>HC_Ant,3-6 meses</v>
          </cell>
          <cell r="T1170" t="str">
            <v>B,3-6 meses</v>
          </cell>
          <cell r="U1170" t="str">
            <v>HC_Ant</v>
          </cell>
        </row>
        <row r="1171">
          <cell r="A1171">
            <v>34501</v>
          </cell>
          <cell r="B1171" t="str">
            <v>ALVAREZ GARCIA ROSANGEL</v>
          </cell>
          <cell r="C1171">
            <v>3183</v>
          </cell>
          <cell r="D1171">
            <v>39129</v>
          </cell>
          <cell r="E1171" t="str">
            <v>CONSULTOR EMPRESARIAL</v>
          </cell>
          <cell r="F1171">
            <v>5000</v>
          </cell>
          <cell r="G1171" t="str">
            <v>ENLACE BANCA ELECTRONICA</v>
          </cell>
          <cell r="H1171">
            <v>30343</v>
          </cell>
          <cell r="I1171" t="str">
            <v>D</v>
          </cell>
          <cell r="J1171" t="str">
            <v>DF</v>
          </cell>
          <cell r="K1171" t="str">
            <v/>
          </cell>
          <cell r="L1171" t="str">
            <v>B</v>
          </cell>
          <cell r="M1171" t="str">
            <v>NATURAL</v>
          </cell>
          <cell r="N1171">
            <v>39185</v>
          </cell>
          <cell r="O1171" t="str">
            <v>MEJOR OFERTA LABORAL</v>
          </cell>
          <cell r="P1171" t="str">
            <v/>
          </cell>
          <cell r="Q1171">
            <v>39202</v>
          </cell>
          <cell r="R1171" t="str">
            <v>1-3 meses</v>
          </cell>
          <cell r="S1171" t="str">
            <v>HC_Ant,1-3 meses</v>
          </cell>
          <cell r="T1171" t="str">
            <v>B,1-3 meses</v>
          </cell>
          <cell r="U1171" t="str">
            <v>HC_Ant</v>
          </cell>
        </row>
        <row r="1172">
          <cell r="A1172">
            <v>36070</v>
          </cell>
          <cell r="B1172" t="str">
            <v xml:space="preserve">LOPEZ SANTILLAN ADALID </v>
          </cell>
          <cell r="C1172">
            <v>3272</v>
          </cell>
          <cell r="D1172">
            <v>39174</v>
          </cell>
          <cell r="E1172" t="str">
            <v>OPERADOR TELEFONICO</v>
          </cell>
          <cell r="F1172">
            <v>3500</v>
          </cell>
          <cell r="G1172" t="str">
            <v>RETENCION</v>
          </cell>
          <cell r="H1172">
            <v>32242</v>
          </cell>
          <cell r="I1172" t="str">
            <v>B</v>
          </cell>
          <cell r="J1172" t="str">
            <v>DF</v>
          </cell>
          <cell r="K1172" t="str">
            <v>A</v>
          </cell>
          <cell r="L1172" t="str">
            <v>B</v>
          </cell>
          <cell r="M1172" t="str">
            <v>PROPICIADA</v>
          </cell>
          <cell r="N1172">
            <v>39183</v>
          </cell>
          <cell r="O1172" t="str">
            <v>MEJOR OFERTA LABORAL</v>
          </cell>
          <cell r="P1172">
            <v>39202</v>
          </cell>
          <cell r="Q1172">
            <v>39202</v>
          </cell>
          <cell r="R1172" t="str">
            <v>Capacitación</v>
          </cell>
          <cell r="S1172" t="str">
            <v>A,Capacitación</v>
          </cell>
          <cell r="T1172" t="str">
            <v>B,Capacitación</v>
          </cell>
          <cell r="U1172" t="e">
            <v>#N/A</v>
          </cell>
        </row>
        <row r="1173">
          <cell r="A1173">
            <v>36068</v>
          </cell>
          <cell r="B1173" t="str">
            <v>QUIZAMAN REYES GABRIELA</v>
          </cell>
          <cell r="C1173">
            <v>3272</v>
          </cell>
          <cell r="D1173">
            <v>39174</v>
          </cell>
          <cell r="E1173" t="str">
            <v>OPERADOR TELEFONICO</v>
          </cell>
          <cell r="F1173">
            <v>3500</v>
          </cell>
          <cell r="G1173" t="str">
            <v>RETENCION</v>
          </cell>
          <cell r="H1173">
            <v>29650</v>
          </cell>
          <cell r="I1173" t="str">
            <v>B</v>
          </cell>
          <cell r="J1173" t="str">
            <v>DF</v>
          </cell>
          <cell r="K1173" t="str">
            <v>A</v>
          </cell>
          <cell r="L1173" t="str">
            <v>B</v>
          </cell>
          <cell r="M1173" t="str">
            <v>PROPICIADA</v>
          </cell>
          <cell r="N1173">
            <v>39183</v>
          </cell>
          <cell r="O1173" t="str">
            <v>ACUMULACION DE FALTAS</v>
          </cell>
          <cell r="P1173">
            <v>39202</v>
          </cell>
          <cell r="Q1173">
            <v>39202</v>
          </cell>
          <cell r="R1173" t="str">
            <v>Capacitación</v>
          </cell>
          <cell r="S1173" t="str">
            <v>A,Capacitación</v>
          </cell>
          <cell r="T1173" t="str">
            <v>B,Capacitación</v>
          </cell>
          <cell r="U1173" t="e">
            <v>#N/A</v>
          </cell>
        </row>
        <row r="1174">
          <cell r="A1174">
            <v>18919</v>
          </cell>
          <cell r="B1174" t="str">
            <v>ROJAS LIZARRAGA IRMA</v>
          </cell>
          <cell r="C1174">
            <v>3420</v>
          </cell>
          <cell r="D1174">
            <v>38715</v>
          </cell>
          <cell r="E1174" t="str">
            <v>EJECUTIVO DE RETENCION DE SEGUROS</v>
          </cell>
          <cell r="F1174">
            <v>4000</v>
          </cell>
          <cell r="G1174" t="str">
            <v>RETENCION SEGUROS</v>
          </cell>
          <cell r="H1174">
            <v>30613</v>
          </cell>
          <cell r="I1174" t="str">
            <v>B</v>
          </cell>
          <cell r="J1174" t="str">
            <v>DF</v>
          </cell>
          <cell r="K1174" t="str">
            <v/>
          </cell>
          <cell r="L1174" t="str">
            <v>B</v>
          </cell>
          <cell r="M1174" t="str">
            <v>NATURAL</v>
          </cell>
          <cell r="N1174">
            <v>39189</v>
          </cell>
          <cell r="O1174" t="str">
            <v>CAMBIO DE RESIDENCIA</v>
          </cell>
          <cell r="P1174" t="str">
            <v/>
          </cell>
          <cell r="Q1174">
            <v>39202</v>
          </cell>
          <cell r="R1174" t="str">
            <v>1-3 años</v>
          </cell>
          <cell r="S1174" t="str">
            <v>HC_Ant,1-3 años</v>
          </cell>
          <cell r="T1174" t="str">
            <v>B,1-3 años</v>
          </cell>
          <cell r="U1174" t="str">
            <v>HC_Ant</v>
          </cell>
        </row>
        <row r="1175">
          <cell r="A1175">
            <v>33943</v>
          </cell>
          <cell r="B1175" t="str">
            <v>HERNANDEZ CUEVAS FRANCISCO JAVIER</v>
          </cell>
          <cell r="C1175">
            <v>3272</v>
          </cell>
          <cell r="D1175">
            <v>39112</v>
          </cell>
          <cell r="E1175" t="str">
            <v>OPERADOR TELEFONICO</v>
          </cell>
          <cell r="F1175">
            <v>3500</v>
          </cell>
          <cell r="G1175" t="str">
            <v>BANCA TELEFONICA</v>
          </cell>
          <cell r="H1175">
            <v>29648</v>
          </cell>
          <cell r="I1175" t="str">
            <v>B</v>
          </cell>
          <cell r="J1175" t="str">
            <v>DF</v>
          </cell>
          <cell r="K1175" t="str">
            <v/>
          </cell>
          <cell r="L1175" t="str">
            <v>B</v>
          </cell>
          <cell r="M1175" t="str">
            <v>PROPICIADA</v>
          </cell>
          <cell r="N1175">
            <v>39189</v>
          </cell>
          <cell r="O1175" t="str">
            <v>FRAUDE CHEQUE NOMINA</v>
          </cell>
          <cell r="P1175" t="str">
            <v/>
          </cell>
          <cell r="Q1175">
            <v>39202</v>
          </cell>
          <cell r="R1175" t="str">
            <v>1-3 meses</v>
          </cell>
          <cell r="S1175" t="str">
            <v>HC_Ant,1-3 meses</v>
          </cell>
          <cell r="T1175" t="str">
            <v>B,1-3 meses</v>
          </cell>
          <cell r="U1175" t="str">
            <v>HC_Ant</v>
          </cell>
        </row>
        <row r="1176">
          <cell r="A1176">
            <v>16987</v>
          </cell>
          <cell r="B1176" t="str">
            <v>SANDOVAL LOMELI MIGUEL ANGEL</v>
          </cell>
          <cell r="C1176">
            <v>3272</v>
          </cell>
          <cell r="D1176">
            <v>38650</v>
          </cell>
          <cell r="E1176" t="str">
            <v>EJECUTIVO TELEFONICO</v>
          </cell>
          <cell r="F1176">
            <v>4500</v>
          </cell>
          <cell r="G1176" t="str">
            <v>RETENCION</v>
          </cell>
          <cell r="H1176">
            <v>29919</v>
          </cell>
          <cell r="I1176" t="str">
            <v>B</v>
          </cell>
          <cell r="J1176" t="str">
            <v>DF</v>
          </cell>
          <cell r="K1176" t="str">
            <v/>
          </cell>
          <cell r="L1176" t="str">
            <v>B</v>
          </cell>
          <cell r="M1176" t="str">
            <v>PROPICIADA</v>
          </cell>
          <cell r="N1176">
            <v>39188</v>
          </cell>
          <cell r="O1176" t="str">
            <v xml:space="preserve">FRAUDE A TDC </v>
          </cell>
          <cell r="P1176" t="str">
            <v/>
          </cell>
          <cell r="Q1176">
            <v>39202</v>
          </cell>
          <cell r="R1176" t="str">
            <v>1-3 años</v>
          </cell>
          <cell r="S1176" t="str">
            <v>HC_Ant,1-3 años</v>
          </cell>
          <cell r="T1176" t="str">
            <v>B,1-3 años</v>
          </cell>
          <cell r="U1176" t="str">
            <v>HC_Ant</v>
          </cell>
        </row>
        <row r="1177">
          <cell r="A1177">
            <v>34224</v>
          </cell>
          <cell r="B1177" t="str">
            <v>BECERRIL DURAN JESSICA ILIANA</v>
          </cell>
          <cell r="C1177">
            <v>3420</v>
          </cell>
          <cell r="D1177">
            <v>39121</v>
          </cell>
          <cell r="E1177" t="str">
            <v>EJECUTIVO DE RETENCION DE SEGUROS</v>
          </cell>
          <cell r="F1177">
            <v>4000</v>
          </cell>
          <cell r="G1177" t="str">
            <v>RETENCION SEGUROS</v>
          </cell>
          <cell r="H1177">
            <v>29980</v>
          </cell>
          <cell r="I1177" t="str">
            <v>B</v>
          </cell>
          <cell r="J1177" t="str">
            <v>DF</v>
          </cell>
          <cell r="K1177" t="str">
            <v/>
          </cell>
          <cell r="L1177" t="str">
            <v>B</v>
          </cell>
          <cell r="M1177" t="str">
            <v>NATURAL</v>
          </cell>
          <cell r="N1177">
            <v>39189</v>
          </cell>
          <cell r="O1177" t="str">
            <v>ACUMULACION DE FALTAS</v>
          </cell>
          <cell r="P1177" t="str">
            <v/>
          </cell>
          <cell r="Q1177">
            <v>39202</v>
          </cell>
          <cell r="R1177" t="str">
            <v>1-3 meses</v>
          </cell>
          <cell r="S1177" t="str">
            <v>HC_Ant,1-3 meses</v>
          </cell>
          <cell r="T1177" t="str">
            <v>B,1-3 meses</v>
          </cell>
          <cell r="U1177" t="str">
            <v>HC_Ant</v>
          </cell>
        </row>
        <row r="1178">
          <cell r="A1178">
            <v>25034</v>
          </cell>
          <cell r="B1178" t="str">
            <v>VIDAL FLORES NORMA</v>
          </cell>
          <cell r="C1178">
            <v>3420</v>
          </cell>
          <cell r="D1178">
            <v>38867</v>
          </cell>
          <cell r="E1178" t="str">
            <v>EJECUTIVO DE RETENCION DE SEGUROS</v>
          </cell>
          <cell r="F1178">
            <v>4000</v>
          </cell>
          <cell r="G1178" t="str">
            <v>RETENCION SEGUROS</v>
          </cell>
          <cell r="H1178">
            <v>31302</v>
          </cell>
          <cell r="I1178" t="str">
            <v>A</v>
          </cell>
          <cell r="J1178" t="str">
            <v>DF</v>
          </cell>
          <cell r="K1178" t="str">
            <v/>
          </cell>
          <cell r="L1178" t="str">
            <v>B</v>
          </cell>
          <cell r="M1178" t="str">
            <v>NATURAL</v>
          </cell>
          <cell r="N1178">
            <v>39189</v>
          </cell>
          <cell r="O1178" t="str">
            <v>CAMBIO DE HORARIO ESCOLAR</v>
          </cell>
          <cell r="P1178" t="str">
            <v/>
          </cell>
          <cell r="Q1178">
            <v>39202</v>
          </cell>
          <cell r="R1178" t="str">
            <v>6-12 meses</v>
          </cell>
          <cell r="S1178" t="str">
            <v>HC_Ant,6-12 meses</v>
          </cell>
          <cell r="T1178" t="str">
            <v>B,6-12 meses</v>
          </cell>
          <cell r="U1178" t="str">
            <v>HC_Ant</v>
          </cell>
        </row>
        <row r="1179">
          <cell r="A1179">
            <v>34909</v>
          </cell>
          <cell r="B1179" t="str">
            <v>HERNANDEZ RAMIREZ LIZETH VIRIDIANA</v>
          </cell>
          <cell r="C1179">
            <v>3272</v>
          </cell>
          <cell r="D1179">
            <v>39132</v>
          </cell>
          <cell r="E1179" t="str">
            <v>OPERADOR TELEFONICO</v>
          </cell>
          <cell r="F1179">
            <v>3500</v>
          </cell>
          <cell r="G1179" t="str">
            <v>RETENCION</v>
          </cell>
          <cell r="H1179">
            <v>32143</v>
          </cell>
          <cell r="I1179" t="str">
            <v>A</v>
          </cell>
          <cell r="J1179" t="str">
            <v>DF</v>
          </cell>
          <cell r="K1179" t="str">
            <v/>
          </cell>
          <cell r="L1179" t="str">
            <v>B</v>
          </cell>
          <cell r="M1179" t="str">
            <v>PROPICIADA</v>
          </cell>
          <cell r="N1179">
            <v>39189</v>
          </cell>
          <cell r="O1179" t="str">
            <v>CAMBIO DE HORARIO ESCOLAR</v>
          </cell>
          <cell r="P1179" t="str">
            <v/>
          </cell>
          <cell r="Q1179">
            <v>39202</v>
          </cell>
          <cell r="R1179" t="str">
            <v>1-3 meses</v>
          </cell>
          <cell r="S1179" t="str">
            <v>HC_Ant,1-3 meses</v>
          </cell>
          <cell r="T1179" t="str">
            <v>B,1-3 meses</v>
          </cell>
          <cell r="U1179" t="str">
            <v>HC_Ant</v>
          </cell>
        </row>
        <row r="1180">
          <cell r="A1180">
            <v>34916</v>
          </cell>
          <cell r="B1180" t="str">
            <v>MARCELO VELAZQUEZ JUAN JESUS</v>
          </cell>
          <cell r="C1180">
            <v>3272</v>
          </cell>
          <cell r="D1180">
            <v>39134</v>
          </cell>
          <cell r="E1180" t="str">
            <v>OPERADOR TELEFONICO</v>
          </cell>
          <cell r="F1180">
            <v>3500</v>
          </cell>
          <cell r="G1180" t="str">
            <v>RETENCION</v>
          </cell>
          <cell r="H1180">
            <v>31272</v>
          </cell>
          <cell r="I1180" t="str">
            <v>B</v>
          </cell>
          <cell r="J1180" t="str">
            <v>DF</v>
          </cell>
          <cell r="K1180" t="str">
            <v/>
          </cell>
          <cell r="L1180" t="str">
            <v>B</v>
          </cell>
          <cell r="M1180" t="str">
            <v>PROPICIADA</v>
          </cell>
          <cell r="N1180">
            <v>39181</v>
          </cell>
          <cell r="O1180" t="str">
            <v>ACUMULACION DE FALTAS</v>
          </cell>
          <cell r="P1180" t="str">
            <v/>
          </cell>
          <cell r="Q1180">
            <v>39202</v>
          </cell>
          <cell r="R1180" t="str">
            <v>1-3 meses</v>
          </cell>
          <cell r="S1180" t="str">
            <v>HC_Ant,1-3 meses</v>
          </cell>
          <cell r="T1180" t="str">
            <v>B,1-3 meses</v>
          </cell>
          <cell r="U1180" t="str">
            <v>HC_Ant</v>
          </cell>
        </row>
        <row r="1181">
          <cell r="A1181">
            <v>34529</v>
          </cell>
          <cell r="B1181" t="str">
            <v>FLORES CRUZ NAYELI</v>
          </cell>
          <cell r="C1181">
            <v>3183</v>
          </cell>
          <cell r="D1181">
            <v>39129</v>
          </cell>
          <cell r="E1181" t="str">
            <v>CONSULTOR EMPRESARIAL</v>
          </cell>
          <cell r="F1181">
            <v>5000</v>
          </cell>
          <cell r="G1181" t="str">
            <v>ENLACE BANCA ELECTRONICA</v>
          </cell>
          <cell r="H1181">
            <v>29661</v>
          </cell>
          <cell r="I1181" t="str">
            <v>D</v>
          </cell>
          <cell r="J1181" t="str">
            <v>DF</v>
          </cell>
          <cell r="K1181" t="str">
            <v/>
          </cell>
          <cell r="L1181" t="str">
            <v>B</v>
          </cell>
          <cell r="M1181" t="str">
            <v>NATURAL</v>
          </cell>
          <cell r="N1181">
            <v>39192</v>
          </cell>
          <cell r="O1181" t="str">
            <v>MEJOR OFERTA LABORAL</v>
          </cell>
          <cell r="P1181" t="str">
            <v/>
          </cell>
          <cell r="Q1181">
            <v>39202</v>
          </cell>
          <cell r="R1181" t="str">
            <v>1-3 meses</v>
          </cell>
          <cell r="S1181" t="str">
            <v>HC_Ant,1-3 meses</v>
          </cell>
          <cell r="T1181" t="str">
            <v>B,1-3 meses</v>
          </cell>
          <cell r="U1181" t="str">
            <v>HC_Ant</v>
          </cell>
        </row>
        <row r="1182">
          <cell r="A1182">
            <v>27232</v>
          </cell>
          <cell r="B1182" t="str">
            <v>ROMERO MENDOZA JESUS</v>
          </cell>
          <cell r="C1182">
            <v>3420</v>
          </cell>
          <cell r="D1182">
            <v>38925</v>
          </cell>
          <cell r="E1182" t="str">
            <v>OPERADOR OUTBOUND</v>
          </cell>
          <cell r="F1182">
            <v>3000</v>
          </cell>
          <cell r="G1182" t="str">
            <v>VENTAS SEGUROS</v>
          </cell>
          <cell r="H1182">
            <v>27552</v>
          </cell>
          <cell r="I1182" t="str">
            <v>C</v>
          </cell>
          <cell r="J1182" t="str">
            <v>DF</v>
          </cell>
          <cell r="K1182" t="str">
            <v/>
          </cell>
          <cell r="L1182" t="str">
            <v>B</v>
          </cell>
          <cell r="M1182" t="str">
            <v>PROPICIADA</v>
          </cell>
          <cell r="N1182" t="str">
            <v>10/04/207</v>
          </cell>
          <cell r="O1182" t="str">
            <v>ACUMULACION DE FALTAS</v>
          </cell>
          <cell r="P1182" t="str">
            <v/>
          </cell>
          <cell r="Q1182">
            <v>39202</v>
          </cell>
          <cell r="R1182" t="str">
            <v>6-12 meses</v>
          </cell>
          <cell r="S1182" t="str">
            <v>HC_Ant,6-12 meses</v>
          </cell>
          <cell r="T1182" t="str">
            <v>B,6-12 meses</v>
          </cell>
          <cell r="U1182" t="str">
            <v>HC_Ant</v>
          </cell>
        </row>
        <row r="1183">
          <cell r="A1183">
            <v>22259</v>
          </cell>
          <cell r="B1183" t="str">
            <v>MONTERO MORA ULISES</v>
          </cell>
          <cell r="C1183">
            <v>3420</v>
          </cell>
          <cell r="D1183">
            <v>38776</v>
          </cell>
          <cell r="E1183" t="str">
            <v>EJECUTIVO DE RETENCION DE SEGUROS</v>
          </cell>
          <cell r="F1183">
            <v>4000</v>
          </cell>
          <cell r="G1183" t="str">
            <v>RETENCION SEGUROS</v>
          </cell>
          <cell r="H1183">
            <v>30454</v>
          </cell>
          <cell r="I1183" t="str">
            <v>A</v>
          </cell>
          <cell r="J1183" t="str">
            <v>DF</v>
          </cell>
          <cell r="K1183" t="str">
            <v/>
          </cell>
          <cell r="L1183" t="str">
            <v>B</v>
          </cell>
          <cell r="M1183" t="str">
            <v>NATURAL</v>
          </cell>
          <cell r="N1183">
            <v>39192</v>
          </cell>
          <cell r="O1183" t="str">
            <v>INICIO DE SEMINARIO</v>
          </cell>
          <cell r="P1183" t="str">
            <v/>
          </cell>
          <cell r="Q1183">
            <v>39202</v>
          </cell>
          <cell r="R1183" t="str">
            <v>1-3 años</v>
          </cell>
          <cell r="S1183" t="str">
            <v>HC_Ant,1-3 años</v>
          </cell>
          <cell r="T1183" t="str">
            <v>B,1-3 años</v>
          </cell>
          <cell r="U1183" t="str">
            <v>HC_Ant</v>
          </cell>
        </row>
        <row r="1184">
          <cell r="A1184">
            <v>36940</v>
          </cell>
          <cell r="B1184" t="str">
            <v>SANTIAGO VALVERDE CLAUDIA</v>
          </cell>
          <cell r="C1184">
            <v>3272</v>
          </cell>
          <cell r="D1184">
            <v>39188</v>
          </cell>
          <cell r="E1184" t="str">
            <v>OPERADOR TELEFONICO</v>
          </cell>
          <cell r="F1184">
            <v>3500</v>
          </cell>
          <cell r="G1184" t="str">
            <v>SEGUROS INBOUND</v>
          </cell>
          <cell r="H1184">
            <v>31488</v>
          </cell>
          <cell r="I1184" t="str">
            <v>A</v>
          </cell>
          <cell r="J1184" t="str">
            <v>DF</v>
          </cell>
          <cell r="K1184" t="str">
            <v>A</v>
          </cell>
          <cell r="L1184" t="str">
            <v>B</v>
          </cell>
          <cell r="M1184" t="str">
            <v>PROPICIADA</v>
          </cell>
          <cell r="N1184">
            <v>39191</v>
          </cell>
          <cell r="O1184" t="str">
            <v>ACUMULACION DE FALTAS</v>
          </cell>
          <cell r="P1184">
            <v>39202</v>
          </cell>
          <cell r="Q1184">
            <v>39202</v>
          </cell>
          <cell r="R1184" t="str">
            <v>Capacitación</v>
          </cell>
          <cell r="S1184" t="str">
            <v>A,Capacitación</v>
          </cell>
          <cell r="T1184" t="str">
            <v>B,Capacitación</v>
          </cell>
          <cell r="U1184" t="e">
            <v>#N/A</v>
          </cell>
        </row>
        <row r="1185">
          <cell r="A1185">
            <v>36378</v>
          </cell>
          <cell r="B1185" t="str">
            <v>SANCHEZ ALFARO MERCEDES EUGENIA</v>
          </cell>
          <cell r="C1185">
            <v>311</v>
          </cell>
          <cell r="D1185">
            <v>39184</v>
          </cell>
          <cell r="E1185" t="str">
            <v>OPERADOR TELEFONICO</v>
          </cell>
          <cell r="F1185">
            <v>3500</v>
          </cell>
          <cell r="G1185" t="str">
            <v>OUTBOUND AFORE</v>
          </cell>
          <cell r="H1185">
            <v>31648</v>
          </cell>
          <cell r="I1185" t="str">
            <v>A</v>
          </cell>
          <cell r="J1185" t="str">
            <v>DF</v>
          </cell>
          <cell r="K1185" t="str">
            <v>A</v>
          </cell>
          <cell r="L1185" t="str">
            <v>B</v>
          </cell>
          <cell r="M1185" t="str">
            <v>PROPICIADA</v>
          </cell>
          <cell r="N1185">
            <v>39191</v>
          </cell>
          <cell r="O1185" t="str">
            <v>ACUMULACION DE FALTAS</v>
          </cell>
          <cell r="P1185">
            <v>39202</v>
          </cell>
          <cell r="Q1185">
            <v>39202</v>
          </cell>
          <cell r="R1185" t="str">
            <v>Capacitación</v>
          </cell>
          <cell r="S1185" t="str">
            <v>A,Capacitación</v>
          </cell>
          <cell r="T1185" t="str">
            <v>B,Capacitación</v>
          </cell>
          <cell r="U1185" t="e">
            <v>#N/A</v>
          </cell>
        </row>
        <row r="1186">
          <cell r="A1186">
            <v>35959</v>
          </cell>
          <cell r="B1186" t="str">
            <v>VILLANUEVA AGUILAR TOMAS GUSTAVO</v>
          </cell>
          <cell r="C1186">
            <v>3272</v>
          </cell>
          <cell r="D1186">
            <v>39156</v>
          </cell>
          <cell r="E1186" t="str">
            <v>OPERADOR TELEFONICO</v>
          </cell>
          <cell r="F1186">
            <v>3500</v>
          </cell>
          <cell r="G1186" t="str">
            <v>BANCA CAPACITACION</v>
          </cell>
          <cell r="H1186">
            <v>29888</v>
          </cell>
          <cell r="I1186" t="str">
            <v>B</v>
          </cell>
          <cell r="J1186" t="str">
            <v>DF</v>
          </cell>
          <cell r="K1186" t="str">
            <v/>
          </cell>
          <cell r="L1186" t="str">
            <v>B</v>
          </cell>
          <cell r="M1186" t="str">
            <v>PROPICIADA</v>
          </cell>
          <cell r="N1186">
            <v>39182</v>
          </cell>
          <cell r="O1186" t="str">
            <v>ACUMULACION DE FALTAS</v>
          </cell>
          <cell r="P1186" t="str">
            <v/>
          </cell>
          <cell r="Q1186">
            <v>39202</v>
          </cell>
          <cell r="R1186" t="str">
            <v>1-3 meses</v>
          </cell>
          <cell r="S1186" t="str">
            <v>CR,1-3 meses</v>
          </cell>
          <cell r="T1186" t="str">
            <v>B,1-3 meses</v>
          </cell>
          <cell r="U1186" t="str">
            <v>CR</v>
          </cell>
        </row>
        <row r="1187">
          <cell r="A1187">
            <v>35963</v>
          </cell>
          <cell r="B1187" t="str">
            <v>ZAMORA JIMENEZ JOSUE</v>
          </cell>
          <cell r="C1187">
            <v>3272</v>
          </cell>
          <cell r="D1187">
            <v>39161</v>
          </cell>
          <cell r="E1187" t="str">
            <v>OPERADOR TELEFONICO</v>
          </cell>
          <cell r="F1187">
            <v>3500</v>
          </cell>
          <cell r="G1187" t="str">
            <v>RETENCION</v>
          </cell>
          <cell r="H1187">
            <v>29993</v>
          </cell>
          <cell r="I1187" t="str">
            <v>B</v>
          </cell>
          <cell r="J1187" t="str">
            <v>DF</v>
          </cell>
          <cell r="K1187" t="str">
            <v/>
          </cell>
          <cell r="L1187" t="str">
            <v>B</v>
          </cell>
          <cell r="M1187" t="str">
            <v>PROPICIADA</v>
          </cell>
          <cell r="N1187">
            <v>39183</v>
          </cell>
          <cell r="O1187" t="str">
            <v>ACUMULACION DE FALTAS</v>
          </cell>
          <cell r="P1187" t="str">
            <v/>
          </cell>
          <cell r="Q1187">
            <v>39202</v>
          </cell>
          <cell r="R1187" t="str">
            <v>1-3 meses</v>
          </cell>
          <cell r="S1187" t="str">
            <v>CR,1-3 meses</v>
          </cell>
          <cell r="T1187" t="str">
            <v>B,1-3 meses</v>
          </cell>
          <cell r="U1187" t="str">
            <v>CR</v>
          </cell>
        </row>
        <row r="1188">
          <cell r="A1188">
            <v>36397</v>
          </cell>
          <cell r="B1188" t="str">
            <v xml:space="preserve">LEE MUÑOZ EDGAR FRANCISCO </v>
          </cell>
          <cell r="C1188">
            <v>3420</v>
          </cell>
          <cell r="D1188">
            <v>39185</v>
          </cell>
          <cell r="E1188" t="str">
            <v>EJECUTIVO DE RETENCION DE SEGUROS</v>
          </cell>
          <cell r="F1188">
            <v>4000</v>
          </cell>
          <cell r="G1188" t="str">
            <v>RETENCION SEGUROS</v>
          </cell>
          <cell r="H1188">
            <v>28462</v>
          </cell>
          <cell r="I1188" t="str">
            <v>B</v>
          </cell>
          <cell r="J1188" t="str">
            <v>DF</v>
          </cell>
          <cell r="K1188" t="str">
            <v>A</v>
          </cell>
          <cell r="L1188" t="str">
            <v>B</v>
          </cell>
          <cell r="M1188" t="str">
            <v>PROPICIADA</v>
          </cell>
          <cell r="N1188">
            <v>39195</v>
          </cell>
          <cell r="O1188" t="str">
            <v>ACUMULACION DE FALTAS</v>
          </cell>
          <cell r="P1188">
            <v>39202</v>
          </cell>
          <cell r="Q1188">
            <v>39202</v>
          </cell>
          <cell r="R1188" t="str">
            <v>Capacitación</v>
          </cell>
          <cell r="S1188" t="str">
            <v>A,Capacitación</v>
          </cell>
          <cell r="T1188" t="str">
            <v>B,Capacitación</v>
          </cell>
          <cell r="U1188" t="e">
            <v>#N/A</v>
          </cell>
        </row>
        <row r="1189">
          <cell r="A1189">
            <v>36809</v>
          </cell>
          <cell r="B1189" t="str">
            <v>DANTES LIZARRAGA CLAUDIA</v>
          </cell>
          <cell r="C1189">
            <v>3272</v>
          </cell>
          <cell r="D1189">
            <v>39196</v>
          </cell>
          <cell r="E1189" t="str">
            <v>OPERADOR TELEFONICO</v>
          </cell>
          <cell r="F1189">
            <v>3500</v>
          </cell>
          <cell r="G1189" t="str">
            <v>INTERNET</v>
          </cell>
          <cell r="H1189">
            <v>29907</v>
          </cell>
          <cell r="I1189" t="str">
            <v>B</v>
          </cell>
          <cell r="J1189" t="str">
            <v>DF</v>
          </cell>
          <cell r="K1189" t="str">
            <v>A</v>
          </cell>
          <cell r="L1189" t="str">
            <v>B</v>
          </cell>
          <cell r="M1189" t="str">
            <v>PROPICIADA</v>
          </cell>
          <cell r="N1189">
            <v>39198</v>
          </cell>
          <cell r="O1189" t="str">
            <v>POR MOTIVOS PERSONALES CON LA PERSONA QUE LA IMPARTIA LA CAPACITACION</v>
          </cell>
          <cell r="P1189">
            <v>39202</v>
          </cell>
          <cell r="Q1189">
            <v>39202</v>
          </cell>
          <cell r="R1189" t="str">
            <v>Capacitación</v>
          </cell>
          <cell r="S1189" t="str">
            <v>A,Capacitación</v>
          </cell>
          <cell r="T1189" t="str">
            <v>B,Capacitación</v>
          </cell>
          <cell r="U1189" t="e">
            <v>#N/A</v>
          </cell>
        </row>
        <row r="1190">
          <cell r="A1190">
            <v>35820</v>
          </cell>
          <cell r="B1190" t="str">
            <v>AGUIRRE LOPEZ ERNESTO SAUL</v>
          </cell>
          <cell r="C1190">
            <v>3272</v>
          </cell>
          <cell r="D1190">
            <v>39156</v>
          </cell>
          <cell r="E1190" t="str">
            <v>OPERADOR TELEFONICO</v>
          </cell>
          <cell r="F1190">
            <v>3500</v>
          </cell>
          <cell r="G1190" t="str">
            <v>BANCA TELEFONICA</v>
          </cell>
          <cell r="H1190">
            <v>23184</v>
          </cell>
          <cell r="I1190" t="str">
            <v>B</v>
          </cell>
          <cell r="J1190" t="str">
            <v>DF</v>
          </cell>
          <cell r="K1190" t="str">
            <v/>
          </cell>
          <cell r="L1190" t="str">
            <v>B</v>
          </cell>
          <cell r="M1190" t="str">
            <v>NATURAL</v>
          </cell>
          <cell r="N1190">
            <v>39198</v>
          </cell>
          <cell r="O1190" t="str">
            <v>SALUD</v>
          </cell>
          <cell r="P1190" t="str">
            <v/>
          </cell>
          <cell r="Q1190">
            <v>39202</v>
          </cell>
          <cell r="R1190" t="str">
            <v>1-3 meses</v>
          </cell>
          <cell r="S1190" t="str">
            <v>CR,1-3 meses</v>
          </cell>
          <cell r="T1190" t="str">
            <v>B,1-3 meses</v>
          </cell>
          <cell r="U1190" t="str">
            <v>CR</v>
          </cell>
        </row>
        <row r="1191">
          <cell r="A1191">
            <v>26560</v>
          </cell>
          <cell r="B1191" t="str">
            <v>AGUILERA DE LA SOTA ERIKA</v>
          </cell>
          <cell r="C1191">
            <v>3272</v>
          </cell>
          <cell r="D1191">
            <v>38901</v>
          </cell>
          <cell r="E1191" t="str">
            <v>EJECUTIVO TELEFONICO</v>
          </cell>
          <cell r="F1191">
            <v>4500</v>
          </cell>
          <cell r="G1191" t="str">
            <v>RETENCION</v>
          </cell>
          <cell r="H1191">
            <v>28035</v>
          </cell>
          <cell r="I1191" t="str">
            <v>B</v>
          </cell>
          <cell r="J1191" t="str">
            <v>DF</v>
          </cell>
          <cell r="K1191" t="str">
            <v/>
          </cell>
          <cell r="L1191" t="str">
            <v>B</v>
          </cell>
          <cell r="M1191" t="str">
            <v>NATURAL</v>
          </cell>
          <cell r="N1191">
            <v>39198</v>
          </cell>
          <cell r="O1191" t="str">
            <v>MEJOR OFERTA LABORAL</v>
          </cell>
          <cell r="P1191" t="str">
            <v/>
          </cell>
          <cell r="Q1191">
            <v>39202</v>
          </cell>
          <cell r="R1191" t="str">
            <v>6-12 meses</v>
          </cell>
          <cell r="S1191" t="str">
            <v>HC_Ant,6-12 meses</v>
          </cell>
          <cell r="T1191" t="str">
            <v>B,6-12 meses</v>
          </cell>
          <cell r="U1191" t="str">
            <v>HC_Ant</v>
          </cell>
        </row>
        <row r="1192">
          <cell r="A1192">
            <v>25936</v>
          </cell>
          <cell r="B1192" t="str">
            <v>ROMANO MELO EDGAR</v>
          </cell>
          <cell r="C1192">
            <v>3420</v>
          </cell>
          <cell r="D1192">
            <v>38600</v>
          </cell>
          <cell r="E1192" t="str">
            <v>EJECUTIVO DE RETENCION DE SEGUROS</v>
          </cell>
          <cell r="F1192">
            <v>4000</v>
          </cell>
          <cell r="G1192" t="str">
            <v>RETENCION SEGUROS</v>
          </cell>
          <cell r="H1192">
            <v>28928</v>
          </cell>
          <cell r="I1192" t="str">
            <v>C</v>
          </cell>
          <cell r="J1192" t="str">
            <v>DF</v>
          </cell>
          <cell r="K1192" t="str">
            <v/>
          </cell>
          <cell r="L1192" t="str">
            <v>B</v>
          </cell>
          <cell r="M1192" t="str">
            <v>NATURAL</v>
          </cell>
          <cell r="N1192">
            <v>39199</v>
          </cell>
          <cell r="O1192" t="str">
            <v>CAMBIO DE RESIDENCIA</v>
          </cell>
          <cell r="P1192" t="str">
            <v/>
          </cell>
          <cell r="Q1192">
            <v>39202</v>
          </cell>
          <cell r="R1192" t="str">
            <v>1-3 años</v>
          </cell>
          <cell r="S1192" t="str">
            <v>HC_Ant,1-3 años</v>
          </cell>
          <cell r="T1192" t="str">
            <v>B,1-3 años</v>
          </cell>
          <cell r="U1192" t="str">
            <v>HC_Ant</v>
          </cell>
        </row>
        <row r="1193">
          <cell r="A1193">
            <v>34911</v>
          </cell>
          <cell r="B1193" t="str">
            <v>JUAREZ PLATA EDGAR JOEL</v>
          </cell>
          <cell r="C1193">
            <v>3183</v>
          </cell>
          <cell r="D1193">
            <v>39141</v>
          </cell>
          <cell r="E1193" t="str">
            <v>CONSULTOR EMPRESARIAL</v>
          </cell>
          <cell r="F1193">
            <v>5000</v>
          </cell>
          <cell r="G1193" t="str">
            <v>ENLACE BANCA ELECTRONICA</v>
          </cell>
          <cell r="H1193">
            <v>29900</v>
          </cell>
          <cell r="I1193" t="str">
            <v>D</v>
          </cell>
          <cell r="J1193" t="str">
            <v>DF</v>
          </cell>
          <cell r="K1193" t="str">
            <v/>
          </cell>
          <cell r="L1193" t="str">
            <v>B</v>
          </cell>
          <cell r="M1193" t="str">
            <v>NATURAL</v>
          </cell>
          <cell r="N1193">
            <v>39199</v>
          </cell>
          <cell r="O1193" t="str">
            <v>MEJOR OFERTA LABORAL</v>
          </cell>
          <cell r="P1193" t="str">
            <v/>
          </cell>
          <cell r="Q1193">
            <v>39202</v>
          </cell>
          <cell r="R1193" t="str">
            <v>1-3 meses</v>
          </cell>
          <cell r="S1193" t="str">
            <v>HC_Ant,1-3 meses</v>
          </cell>
          <cell r="T1193" t="str">
            <v>B,1-3 meses</v>
          </cell>
          <cell r="U1193" t="str">
            <v>HC_Ant</v>
          </cell>
        </row>
        <row r="1194">
          <cell r="A1194">
            <v>21057</v>
          </cell>
          <cell r="B1194" t="str">
            <v>ALVAREZ MUÑOZ SERGIO ANGEL</v>
          </cell>
          <cell r="C1194">
            <v>3272</v>
          </cell>
          <cell r="D1194">
            <v>38755</v>
          </cell>
          <cell r="E1194" t="str">
            <v>OPERADOR TELEFONICO</v>
          </cell>
          <cell r="F1194">
            <v>3500</v>
          </cell>
          <cell r="G1194" t="str">
            <v>BANCA TELEFONICA</v>
          </cell>
          <cell r="H1194">
            <v>30981</v>
          </cell>
          <cell r="I1194" t="str">
            <v>A</v>
          </cell>
          <cell r="J1194" t="str">
            <v>DF</v>
          </cell>
          <cell r="K1194" t="str">
            <v/>
          </cell>
          <cell r="L1194" t="str">
            <v>B</v>
          </cell>
          <cell r="M1194" t="str">
            <v>NATURAL</v>
          </cell>
          <cell r="N1194">
            <v>39199</v>
          </cell>
          <cell r="O1194" t="str">
            <v>MOTIVOS ESCOLARES Y PERSONALES</v>
          </cell>
          <cell r="P1194" t="str">
            <v/>
          </cell>
          <cell r="Q1194">
            <v>39202</v>
          </cell>
          <cell r="R1194" t="str">
            <v>1-3 años</v>
          </cell>
          <cell r="S1194" t="str">
            <v>HC_Ant,1-3 años</v>
          </cell>
          <cell r="T1194" t="str">
            <v>B,1-3 años</v>
          </cell>
          <cell r="U1194" t="str">
            <v>HC_Ant</v>
          </cell>
        </row>
        <row r="1195">
          <cell r="A1195">
            <v>17847</v>
          </cell>
          <cell r="B1195" t="str">
            <v>MUÑIZ GOMEZ ROSALBA NALLELY</v>
          </cell>
          <cell r="C1195">
            <v>3272</v>
          </cell>
          <cell r="D1195">
            <v>38609</v>
          </cell>
          <cell r="E1195" t="str">
            <v>OPERADOR TELEFONICO</v>
          </cell>
          <cell r="F1195">
            <v>3500</v>
          </cell>
          <cell r="G1195" t="str">
            <v>BANCA TELEFONICA</v>
          </cell>
          <cell r="H1195">
            <v>31419</v>
          </cell>
          <cell r="I1195" t="str">
            <v>A</v>
          </cell>
          <cell r="J1195" t="str">
            <v>DF</v>
          </cell>
          <cell r="K1195" t="str">
            <v/>
          </cell>
          <cell r="L1195" t="str">
            <v>B</v>
          </cell>
          <cell r="M1195" t="str">
            <v>NATURAL</v>
          </cell>
          <cell r="N1195">
            <v>39198</v>
          </cell>
          <cell r="O1195" t="str">
            <v>EXCESO DE HORAS EXTRAS</v>
          </cell>
          <cell r="P1195" t="str">
            <v/>
          </cell>
          <cell r="Q1195">
            <v>39202</v>
          </cell>
          <cell r="R1195" t="str">
            <v>1-3 años</v>
          </cell>
          <cell r="S1195" t="str">
            <v>HC_Ant,1-3 años</v>
          </cell>
          <cell r="T1195" t="str">
            <v>B,1-3 años</v>
          </cell>
          <cell r="U1195" t="str">
            <v>HC_Ant</v>
          </cell>
        </row>
        <row r="1196">
          <cell r="A1196">
            <v>22476</v>
          </cell>
          <cell r="B1196" t="str">
            <v>MORALES MARTINEZ LUCILA</v>
          </cell>
          <cell r="C1196">
            <v>3183</v>
          </cell>
          <cell r="D1196">
            <v>39148</v>
          </cell>
          <cell r="E1196" t="str">
            <v>CONSULTOR EMPRESARIAL</v>
          </cell>
          <cell r="F1196">
            <v>5000</v>
          </cell>
          <cell r="G1196" t="str">
            <v>ENLACE BANCA ELECTRONICA</v>
          </cell>
          <cell r="H1196">
            <v>24682</v>
          </cell>
          <cell r="I1196" t="str">
            <v>D</v>
          </cell>
          <cell r="J1196" t="str">
            <v>DF</v>
          </cell>
          <cell r="K1196" t="str">
            <v/>
          </cell>
          <cell r="L1196" t="str">
            <v>B</v>
          </cell>
          <cell r="M1196" t="str">
            <v>NATURAL</v>
          </cell>
          <cell r="N1196">
            <v>39197</v>
          </cell>
          <cell r="O1196" t="str">
            <v xml:space="preserve">BUSQUEDA DE MAYOR DESARROLLO </v>
          </cell>
          <cell r="P1196" t="str">
            <v/>
          </cell>
          <cell r="Q1196">
            <v>39202</v>
          </cell>
          <cell r="R1196" t="str">
            <v>1-3 meses</v>
          </cell>
          <cell r="S1196" t="str">
            <v>CR,1-3 meses</v>
          </cell>
          <cell r="T1196" t="str">
            <v>B,1-3 meses</v>
          </cell>
          <cell r="U1196" t="str">
            <v>CR</v>
          </cell>
        </row>
        <row r="1197">
          <cell r="A1197">
            <v>22524</v>
          </cell>
          <cell r="B1197" t="str">
            <v>RODRIGUEZ BARRETO MARCO ENRIQUE</v>
          </cell>
          <cell r="C1197">
            <v>3272</v>
          </cell>
          <cell r="D1197">
            <v>37494</v>
          </cell>
          <cell r="E1197" t="str">
            <v>ANALISTA CAPACITACION</v>
          </cell>
          <cell r="F1197">
            <v>6500</v>
          </cell>
          <cell r="G1197" t="str">
            <v>CALIDAD Y CAPACITACION</v>
          </cell>
          <cell r="H1197">
            <v>29624</v>
          </cell>
          <cell r="I1197" t="str">
            <v>B</v>
          </cell>
          <cell r="J1197" t="str">
            <v>DF</v>
          </cell>
          <cell r="K1197" t="str">
            <v/>
          </cell>
          <cell r="L1197" t="str">
            <v>B</v>
          </cell>
          <cell r="M1197" t="str">
            <v>NATURAL</v>
          </cell>
          <cell r="N1197">
            <v>39196</v>
          </cell>
          <cell r="O1197" t="str">
            <v xml:space="preserve">BUSQUEDA DE MAYOR DESARROLLO , CRECIMIENTO Y SUPERRACION PERSONAL </v>
          </cell>
          <cell r="P1197" t="str">
            <v/>
          </cell>
          <cell r="Q1197">
            <v>39202</v>
          </cell>
          <cell r="R1197" t="str">
            <v>&lt; 3 años</v>
          </cell>
          <cell r="S1197" t="str">
            <v>HC_Ant,&lt; 3 años</v>
          </cell>
          <cell r="T1197" t="str">
            <v>B,&lt; 3 años</v>
          </cell>
          <cell r="U1197" t="str">
            <v>HC_Ant</v>
          </cell>
        </row>
        <row r="1198">
          <cell r="A1198">
            <v>17742</v>
          </cell>
          <cell r="B1198" t="str">
            <v>CORDOBA LARA JORGE</v>
          </cell>
          <cell r="C1198">
            <v>3272</v>
          </cell>
          <cell r="D1198">
            <v>38026</v>
          </cell>
          <cell r="E1198" t="str">
            <v>EJECUTIVO TELEFONICO</v>
          </cell>
          <cell r="F1198">
            <v>4500</v>
          </cell>
          <cell r="G1198" t="str">
            <v>BANCA TELEFONICA</v>
          </cell>
          <cell r="H1198">
            <v>29538</v>
          </cell>
          <cell r="I1198" t="str">
            <v>B</v>
          </cell>
          <cell r="J1198" t="str">
            <v>DF</v>
          </cell>
          <cell r="K1198" t="str">
            <v/>
          </cell>
          <cell r="L1198" t="str">
            <v>B</v>
          </cell>
          <cell r="M1198" t="str">
            <v>NATURAL</v>
          </cell>
          <cell r="N1198">
            <v>39196</v>
          </cell>
          <cell r="O1198" t="str">
            <v>MEJOR OFERTA LABORAL</v>
          </cell>
          <cell r="P1198" t="str">
            <v/>
          </cell>
          <cell r="Q1198">
            <v>39202</v>
          </cell>
          <cell r="R1198" t="str">
            <v>&lt; 3 años</v>
          </cell>
          <cell r="S1198" t="str">
            <v>HC_Ant,&lt; 3 años</v>
          </cell>
          <cell r="T1198" t="str">
            <v>B,&lt; 3 años</v>
          </cell>
          <cell r="U1198" t="str">
            <v>HC_Ant</v>
          </cell>
        </row>
        <row r="1199">
          <cell r="A1199">
            <v>34598</v>
          </cell>
          <cell r="B1199" t="str">
            <v>ARROYO AVILEZ AILED</v>
          </cell>
          <cell r="C1199">
            <v>3183</v>
          </cell>
          <cell r="D1199">
            <v>39087</v>
          </cell>
          <cell r="E1199" t="str">
            <v>CONSULTOR EMPRESARIAL</v>
          </cell>
          <cell r="F1199">
            <v>5000</v>
          </cell>
          <cell r="G1199" t="str">
            <v>ENLACE BANCA ELECTRONICA</v>
          </cell>
          <cell r="H1199">
            <v>29399</v>
          </cell>
          <cell r="I1199" t="str">
            <v>C</v>
          </cell>
          <cell r="J1199" t="str">
            <v>DF</v>
          </cell>
          <cell r="K1199" t="str">
            <v/>
          </cell>
          <cell r="L1199" t="str">
            <v>P</v>
          </cell>
          <cell r="N1199">
            <v>39196</v>
          </cell>
          <cell r="O1199" t="str">
            <v>OPORTUNIDAD DE CRECIMIENTO EN OTRA AREA</v>
          </cell>
          <cell r="P1199" t="str">
            <v/>
          </cell>
          <cell r="Q1199">
            <v>39202</v>
          </cell>
          <cell r="R1199" t="str">
            <v>3-6 meses</v>
          </cell>
          <cell r="S1199" t="str">
            <v>CR,3-6 meses</v>
          </cell>
          <cell r="T1199" t="str">
            <v>P,3-6 meses</v>
          </cell>
          <cell r="U1199" t="str">
            <v>CR</v>
          </cell>
        </row>
        <row r="1200">
          <cell r="A1200">
            <v>36934</v>
          </cell>
          <cell r="B1200" t="str">
            <v>TELESFORO GONZALEZ ANDRES</v>
          </cell>
          <cell r="C1200">
            <v>3420</v>
          </cell>
          <cell r="D1200">
            <v>39188</v>
          </cell>
          <cell r="E1200" t="str">
            <v>EJECUTIVO DE RETENCION DE SEGUROS</v>
          </cell>
          <cell r="F1200">
            <v>4000</v>
          </cell>
          <cell r="G1200" t="str">
            <v>RETENCION SEGUROS</v>
          </cell>
          <cell r="H1200">
            <v>30375</v>
          </cell>
          <cell r="I1200" t="str">
            <v>A</v>
          </cell>
          <cell r="J1200" t="str">
            <v>DF</v>
          </cell>
          <cell r="K1200" t="str">
            <v>A</v>
          </cell>
          <cell r="L1200" t="str">
            <v>B</v>
          </cell>
          <cell r="M1200" t="str">
            <v>PROPICIADA</v>
          </cell>
          <cell r="N1200">
            <v>39195</v>
          </cell>
          <cell r="O1200" t="str">
            <v>ACUMULACION DE FALTAS</v>
          </cell>
          <cell r="P1200">
            <v>39202</v>
          </cell>
          <cell r="Q1200">
            <v>39202</v>
          </cell>
          <cell r="R1200" t="str">
            <v>Capacitación</v>
          </cell>
          <cell r="S1200" t="str">
            <v>A,Capacitación</v>
          </cell>
          <cell r="T1200" t="str">
            <v>B,Capacitación</v>
          </cell>
          <cell r="U1200" t="e">
            <v>#N/A</v>
          </cell>
        </row>
        <row r="1201">
          <cell r="A1201">
            <v>22441</v>
          </cell>
          <cell r="B1201" t="str">
            <v>CASTILLA BENAVIDES JESUS RODRIGO</v>
          </cell>
          <cell r="C1201">
            <v>3272</v>
          </cell>
          <cell r="D1201">
            <v>37557</v>
          </cell>
          <cell r="E1201" t="str">
            <v>EJECUTIVO TELEFONICO</v>
          </cell>
          <cell r="F1201">
            <v>4500</v>
          </cell>
          <cell r="G1201" t="str">
            <v>INTERNET</v>
          </cell>
          <cell r="H1201">
            <v>28173</v>
          </cell>
          <cell r="I1201" t="str">
            <v>B</v>
          </cell>
          <cell r="J1201" t="str">
            <v>DF</v>
          </cell>
          <cell r="K1201" t="str">
            <v/>
          </cell>
          <cell r="L1201" t="str">
            <v>P</v>
          </cell>
          <cell r="N1201">
            <v>39195</v>
          </cell>
          <cell r="O1201" t="str">
            <v>SE PRESENTÓ UNA PROMOCIÓN A EJECUTIVO DE SUCURSAL</v>
          </cell>
          <cell r="P1201" t="str">
            <v/>
          </cell>
          <cell r="Q1201">
            <v>39202</v>
          </cell>
          <cell r="R1201" t="str">
            <v>&lt; 3 años</v>
          </cell>
          <cell r="S1201" t="str">
            <v>HC_Ant,&lt; 3 años</v>
          </cell>
          <cell r="T1201" t="str">
            <v>P,&lt; 3 años</v>
          </cell>
          <cell r="U1201" t="str">
            <v>HC_Ant</v>
          </cell>
        </row>
        <row r="1202">
          <cell r="A1202">
            <v>34903</v>
          </cell>
          <cell r="B1202" t="str">
            <v>FLORES ARIAS ARACELI</v>
          </cell>
          <cell r="C1202">
            <v>3272</v>
          </cell>
          <cell r="D1202">
            <v>39139</v>
          </cell>
          <cell r="E1202" t="str">
            <v>OPERADOR TELEFONICO</v>
          </cell>
          <cell r="F1202">
            <v>3500</v>
          </cell>
          <cell r="G1202" t="str">
            <v>BANCA TELEFONICA</v>
          </cell>
          <cell r="H1202">
            <v>30072</v>
          </cell>
          <cell r="I1202" t="str">
            <v>B</v>
          </cell>
          <cell r="J1202" t="str">
            <v>DF</v>
          </cell>
          <cell r="K1202" t="str">
            <v/>
          </cell>
          <cell r="L1202" t="str">
            <v>B</v>
          </cell>
          <cell r="M1202" t="str">
            <v>PROPICIADA</v>
          </cell>
          <cell r="N1202">
            <v>39188</v>
          </cell>
          <cell r="O1202" t="str">
            <v>ACUMULACION DE FALTAS</v>
          </cell>
          <cell r="P1202" t="str">
            <v/>
          </cell>
          <cell r="Q1202">
            <v>39202</v>
          </cell>
          <cell r="R1202" t="str">
            <v>1-3 meses</v>
          </cell>
          <cell r="S1202" t="str">
            <v>HC_Ant,1-3 meses</v>
          </cell>
          <cell r="T1202" t="str">
            <v>B,1-3 meses</v>
          </cell>
          <cell r="U1202" t="str">
            <v>HC_Ant</v>
          </cell>
        </row>
        <row r="1203">
          <cell r="A1203">
            <v>30474</v>
          </cell>
          <cell r="B1203" t="str">
            <v>REYES MUÑOZ FABRICIO</v>
          </cell>
          <cell r="C1203">
            <v>3272</v>
          </cell>
          <cell r="D1203">
            <v>39027</v>
          </cell>
          <cell r="E1203" t="str">
            <v>OPERADOR TELEFONICO</v>
          </cell>
          <cell r="F1203">
            <v>3500</v>
          </cell>
          <cell r="G1203" t="str">
            <v>BANCA TELEFONICA</v>
          </cell>
          <cell r="H1203">
            <v>29187</v>
          </cell>
          <cell r="I1203" t="str">
            <v>B</v>
          </cell>
          <cell r="J1203" t="str">
            <v>DF</v>
          </cell>
          <cell r="K1203" t="str">
            <v/>
          </cell>
          <cell r="L1203" t="str">
            <v>B</v>
          </cell>
          <cell r="M1203" t="str">
            <v>PROPICIADA</v>
          </cell>
          <cell r="N1203">
            <v>39192</v>
          </cell>
          <cell r="O1203" t="str">
            <v>ACUMULACION DE FALTAS</v>
          </cell>
          <cell r="P1203" t="str">
            <v/>
          </cell>
          <cell r="Q1203">
            <v>39202</v>
          </cell>
          <cell r="R1203" t="str">
            <v>3-6 meses</v>
          </cell>
          <cell r="S1203" t="str">
            <v>HC_Ant,3-6 meses</v>
          </cell>
          <cell r="T1203" t="str">
            <v>B,3-6 meses</v>
          </cell>
          <cell r="U1203" t="str">
            <v>HC_Ant</v>
          </cell>
        </row>
        <row r="1204">
          <cell r="A1204">
            <v>36338</v>
          </cell>
          <cell r="B1204" t="str">
            <v>RAMIREZ SANCHEZ SANDRA ELENA</v>
          </cell>
          <cell r="C1204">
            <v>3272</v>
          </cell>
          <cell r="D1204">
            <v>39174</v>
          </cell>
          <cell r="E1204" t="str">
            <v>OPERADOR TELEFONICO</v>
          </cell>
          <cell r="F1204">
            <v>3500</v>
          </cell>
          <cell r="G1204" t="str">
            <v>RETENCION</v>
          </cell>
          <cell r="H1204">
            <v>31735</v>
          </cell>
          <cell r="I1204" t="str">
            <v>B</v>
          </cell>
          <cell r="J1204" t="str">
            <v>DF</v>
          </cell>
          <cell r="K1204" t="str">
            <v>A</v>
          </cell>
          <cell r="L1204" t="str">
            <v>B</v>
          </cell>
          <cell r="M1204" t="str">
            <v>PROPICIADA</v>
          </cell>
          <cell r="N1204" t="str">
            <v>30//04/2007</v>
          </cell>
          <cell r="O1204" t="str">
            <v>ACUMULACION DE FALTAS</v>
          </cell>
          <cell r="P1204">
            <v>39202</v>
          </cell>
          <cell r="Q1204">
            <v>39202</v>
          </cell>
          <cell r="R1204" t="str">
            <v>Capacitación</v>
          </cell>
          <cell r="S1204" t="str">
            <v>A,Capacitación</v>
          </cell>
          <cell r="T1204" t="str">
            <v>B,Capacitación</v>
          </cell>
          <cell r="U1204" t="e">
            <v>#N/A</v>
          </cell>
        </row>
        <row r="1205">
          <cell r="A1205">
            <v>36339</v>
          </cell>
          <cell r="B1205" t="str">
            <v>SILVA GUTIERREZ ERICA LUCIA</v>
          </cell>
          <cell r="C1205">
            <v>3272</v>
          </cell>
          <cell r="D1205">
            <v>39174</v>
          </cell>
          <cell r="E1205" t="str">
            <v>OPERADOR TELEFONICO</v>
          </cell>
          <cell r="F1205">
            <v>3500</v>
          </cell>
          <cell r="G1205" t="str">
            <v>RETENCION</v>
          </cell>
          <cell r="H1205">
            <v>30366</v>
          </cell>
          <cell r="I1205" t="str">
            <v>B</v>
          </cell>
          <cell r="J1205" t="str">
            <v>DF</v>
          </cell>
          <cell r="K1205" t="str">
            <v>A</v>
          </cell>
          <cell r="L1205" t="str">
            <v>B</v>
          </cell>
          <cell r="M1205" t="str">
            <v>PROPICIADA</v>
          </cell>
          <cell r="N1205">
            <v>39202</v>
          </cell>
          <cell r="O1205" t="str">
            <v>ACUMULACION DE FALTAS</v>
          </cell>
          <cell r="P1205">
            <v>39202</v>
          </cell>
          <cell r="Q1205">
            <v>39202</v>
          </cell>
          <cell r="R1205" t="str">
            <v>Capacitación</v>
          </cell>
          <cell r="S1205" t="str">
            <v>A,Capacitación</v>
          </cell>
          <cell r="T1205" t="str">
            <v>B,Capacitación</v>
          </cell>
          <cell r="U1205" t="e">
            <v>#N/A</v>
          </cell>
        </row>
        <row r="1206">
          <cell r="A1206">
            <v>32018</v>
          </cell>
          <cell r="B1206" t="str">
            <v>GOMEZ ORTIZ JUAN ANTONIO</v>
          </cell>
          <cell r="C1206">
            <v>3420</v>
          </cell>
          <cell r="D1206">
            <v>39069</v>
          </cell>
          <cell r="E1206" t="str">
            <v>OPERADOR OUTBOUND</v>
          </cell>
          <cell r="F1206">
            <v>3000</v>
          </cell>
          <cell r="G1206" t="str">
            <v>VENTAS SEGUROS</v>
          </cell>
          <cell r="H1206">
            <v>30085</v>
          </cell>
          <cell r="I1206" t="str">
            <v>B</v>
          </cell>
          <cell r="J1206" t="str">
            <v>DF</v>
          </cell>
          <cell r="K1206" t="str">
            <v/>
          </cell>
          <cell r="L1206" t="str">
            <v>B</v>
          </cell>
          <cell r="M1206" t="str">
            <v>PROPICIADA</v>
          </cell>
          <cell r="N1206">
            <v>39204</v>
          </cell>
          <cell r="O1206" t="str">
            <v>BAJA PRODUCTIVIDAD</v>
          </cell>
          <cell r="P1206" t="str">
            <v/>
          </cell>
          <cell r="Q1206">
            <v>39202</v>
          </cell>
          <cell r="R1206" t="str">
            <v>3-6 meses</v>
          </cell>
          <cell r="S1206" t="str">
            <v>HC_Ant,3-6 meses</v>
          </cell>
          <cell r="T1206" t="str">
            <v>B,3-6 meses</v>
          </cell>
          <cell r="U1206" t="str">
            <v>HC_Ant</v>
          </cell>
        </row>
        <row r="1207">
          <cell r="A1207">
            <v>36861</v>
          </cell>
          <cell r="B1207" t="str">
            <v>VAZQUEZ SALAZAR ABRAHAM</v>
          </cell>
          <cell r="C1207">
            <v>3272</v>
          </cell>
          <cell r="D1207">
            <v>39197</v>
          </cell>
          <cell r="E1207" t="str">
            <v>EJECUTIVO DE RETENCION DE SEGUROS</v>
          </cell>
          <cell r="F1207">
            <v>4000</v>
          </cell>
          <cell r="G1207" t="str">
            <v>RETENCION SEGUROS</v>
          </cell>
          <cell r="H1207">
            <v>31291</v>
          </cell>
          <cell r="I1207" t="str">
            <v>A</v>
          </cell>
          <cell r="J1207" t="str">
            <v>DF</v>
          </cell>
          <cell r="K1207" t="str">
            <v>A</v>
          </cell>
          <cell r="L1207" t="str">
            <v>B</v>
          </cell>
          <cell r="M1207" t="str">
            <v>PROPICIADA</v>
          </cell>
          <cell r="N1207">
            <v>39204</v>
          </cell>
          <cell r="O1207" t="str">
            <v>ACUMULACION DE FALTAS</v>
          </cell>
          <cell r="P1207">
            <v>39202</v>
          </cell>
          <cell r="Q1207">
            <v>39202</v>
          </cell>
          <cell r="R1207" t="str">
            <v>Capacitación</v>
          </cell>
          <cell r="S1207" t="str">
            <v>A,Capacitación</v>
          </cell>
          <cell r="T1207" t="str">
            <v>B,Capacitación</v>
          </cell>
          <cell r="U1207" t="e">
            <v>#N/A</v>
          </cell>
        </row>
        <row r="1208">
          <cell r="A1208">
            <v>34577</v>
          </cell>
          <cell r="B1208" t="str">
            <v>PEREZ GARCIA ANALI</v>
          </cell>
          <cell r="C1208">
            <v>3183</v>
          </cell>
          <cell r="D1208">
            <v>38856</v>
          </cell>
          <cell r="E1208" t="str">
            <v>CONSULTOR EMPRESARIAL</v>
          </cell>
          <cell r="F1208">
            <v>5000</v>
          </cell>
          <cell r="G1208" t="str">
            <v>ENLACE BANCA ELECTRONICA</v>
          </cell>
          <cell r="H1208">
            <v>29892</v>
          </cell>
          <cell r="I1208" t="str">
            <v>D</v>
          </cell>
          <cell r="J1208" t="str">
            <v>DF</v>
          </cell>
          <cell r="K1208" t="str">
            <v/>
          </cell>
          <cell r="L1208" t="str">
            <v>B</v>
          </cell>
          <cell r="M1208" t="str">
            <v>NATURAL</v>
          </cell>
          <cell r="N1208">
            <v>39204</v>
          </cell>
          <cell r="O1208" t="str">
            <v>ACUMULACION DE FALTAS</v>
          </cell>
          <cell r="P1208" t="str">
            <v/>
          </cell>
          <cell r="Q1208">
            <v>39202</v>
          </cell>
          <cell r="R1208" t="str">
            <v>6-12 meses</v>
          </cell>
          <cell r="S1208" t="str">
            <v>HC_Ant,6-12 meses</v>
          </cell>
          <cell r="T1208" t="str">
            <v>B,6-12 meses</v>
          </cell>
          <cell r="U1208" t="str">
            <v>HC_Ant</v>
          </cell>
        </row>
        <row r="1209">
          <cell r="A1209">
            <v>36349</v>
          </cell>
          <cell r="B1209" t="str">
            <v>HERNANDEZ CAMPOS ALEJAN DRO</v>
          </cell>
          <cell r="C1209">
            <v>3183</v>
          </cell>
          <cell r="D1209">
            <v>39184</v>
          </cell>
          <cell r="E1209" t="str">
            <v>CONSULTOR EMPRESARIAL</v>
          </cell>
          <cell r="F1209">
            <v>5000</v>
          </cell>
          <cell r="G1209" t="str">
            <v>ENLACE BANCA ELECTRONICA</v>
          </cell>
          <cell r="H1209">
            <v>27145</v>
          </cell>
          <cell r="I1209" t="str">
            <v>D</v>
          </cell>
          <cell r="J1209" t="str">
            <v>DF</v>
          </cell>
          <cell r="K1209" t="str">
            <v>A</v>
          </cell>
          <cell r="L1209" t="str">
            <v>B</v>
          </cell>
          <cell r="M1209" t="str">
            <v>NATURAL</v>
          </cell>
          <cell r="N1209">
            <v>39202</v>
          </cell>
          <cell r="O1209" t="str">
            <v>MEJOR OFERTA LABORAL</v>
          </cell>
          <cell r="P1209">
            <v>39202</v>
          </cell>
          <cell r="Q1209">
            <v>39202</v>
          </cell>
          <cell r="R1209" t="str">
            <v>Capacitación</v>
          </cell>
          <cell r="S1209" t="str">
            <v>A,Capacitación</v>
          </cell>
          <cell r="T1209" t="str">
            <v>B,Capacitación</v>
          </cell>
          <cell r="U1209" t="e">
            <v>#N/A</v>
          </cell>
        </row>
        <row r="1210">
          <cell r="A1210">
            <v>35831</v>
          </cell>
          <cell r="B1210" t="str">
            <v>CABRERA CARRASCO JUAN CARLOS</v>
          </cell>
          <cell r="C1210">
            <v>3272</v>
          </cell>
          <cell r="D1210">
            <v>39156</v>
          </cell>
          <cell r="E1210" t="str">
            <v>OPERADOR TELEFONICO</v>
          </cell>
          <cell r="F1210">
            <v>3500</v>
          </cell>
          <cell r="G1210" t="str">
            <v>BANCA TELEFONICA</v>
          </cell>
          <cell r="H1210">
            <v>24013</v>
          </cell>
          <cell r="I1210" t="str">
            <v>B</v>
          </cell>
          <cell r="J1210" t="str">
            <v>DF</v>
          </cell>
          <cell r="K1210" t="str">
            <v/>
          </cell>
          <cell r="L1210" t="str">
            <v>B</v>
          </cell>
          <cell r="M1210" t="str">
            <v>NATURAL</v>
          </cell>
          <cell r="N1210">
            <v>39200</v>
          </cell>
          <cell r="O1210" t="str">
            <v>POR ASI CONVENIR A SUS INTERESES</v>
          </cell>
          <cell r="P1210" t="str">
            <v/>
          </cell>
          <cell r="Q1210">
            <v>39202</v>
          </cell>
          <cell r="R1210" t="str">
            <v>1-3 meses</v>
          </cell>
          <cell r="S1210" t="str">
            <v>CR,1-3 meses</v>
          </cell>
          <cell r="T1210" t="str">
            <v>B,1-3 meses</v>
          </cell>
          <cell r="U1210" t="str">
            <v>CR</v>
          </cell>
        </row>
        <row r="1211">
          <cell r="A1211">
            <v>37706</v>
          </cell>
          <cell r="B1211" t="str">
            <v>CALDERON PEREZ MARIA FRANCISCA</v>
          </cell>
          <cell r="C1211">
            <v>3272</v>
          </cell>
          <cell r="D1211">
            <v>39197</v>
          </cell>
          <cell r="E1211" t="str">
            <v>OPERADOR TELEFONICO</v>
          </cell>
          <cell r="F1211">
            <v>4000</v>
          </cell>
          <cell r="G1211" t="str">
            <v>RETENCION SEGUROS</v>
          </cell>
          <cell r="H1211">
            <v>24223</v>
          </cell>
          <cell r="I1211" t="str">
            <v>B</v>
          </cell>
          <cell r="J1211" t="str">
            <v>DF</v>
          </cell>
          <cell r="K1211" t="str">
            <v>A</v>
          </cell>
          <cell r="P1211">
            <v>39202</v>
          </cell>
          <cell r="R1211" t="str">
            <v>Capacitación</v>
          </cell>
          <cell r="S1211" t="str">
            <v>A,Capacitación</v>
          </cell>
          <cell r="T1211" t="str">
            <v>,Capacitación</v>
          </cell>
          <cell r="U1211" t="e">
            <v>#N/A</v>
          </cell>
        </row>
        <row r="1212">
          <cell r="A1212">
            <v>33939</v>
          </cell>
          <cell r="B1212" t="str">
            <v>CASTELL SUAREZ ERIKA ESTEFANIA</v>
          </cell>
          <cell r="C1212">
            <v>3420</v>
          </cell>
          <cell r="D1212">
            <v>39111</v>
          </cell>
          <cell r="E1212" t="str">
            <v>EJECUTIVO DE RETENCION DE SEGUROS</v>
          </cell>
          <cell r="F1212">
            <v>4000</v>
          </cell>
          <cell r="G1212" t="str">
            <v>RETENCION SEGUROS</v>
          </cell>
          <cell r="H1212">
            <v>30561</v>
          </cell>
          <cell r="I1212" t="str">
            <v>B</v>
          </cell>
          <cell r="J1212" t="str">
            <v>DF</v>
          </cell>
          <cell r="K1212" t="str">
            <v/>
          </cell>
          <cell r="L1212" t="str">
            <v>B</v>
          </cell>
          <cell r="M1212" t="str">
            <v>PROPICIADA</v>
          </cell>
          <cell r="N1212">
            <v>39205</v>
          </cell>
          <cell r="O1212" t="str">
            <v>CAMBIO DE TURNO</v>
          </cell>
          <cell r="P1212" t="str">
            <v/>
          </cell>
          <cell r="Q1212">
            <v>39202</v>
          </cell>
          <cell r="R1212" t="str">
            <v>3-6 meses</v>
          </cell>
          <cell r="S1212" t="str">
            <v>CR,3-6 meses</v>
          </cell>
          <cell r="T1212" t="str">
            <v>B,3-6 meses</v>
          </cell>
          <cell r="U1212" t="str">
            <v>CR</v>
          </cell>
        </row>
      </sheetData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Note 22 Other fin assets at FV"/>
      <sheetName val="Analysis"/>
      <sheetName val="Loans &amp; advances to banks"/>
      <sheetName val="Loans &amp; advances to customers"/>
      <sheetName val="Debt securities"/>
      <sheetName val="Equity securities"/>
      <sheetName val="2005 Retrieve"/>
      <sheetName val="IFRS 7 Disclosures"/>
      <sheetName val="Points Forward"/>
      <sheetName val="Walker template"/>
      <sheetName val="Error Log"/>
      <sheetName val="Evidence"/>
      <sheetName val="Validations"/>
      <sheetName val="Change log"/>
      <sheetName val="Lookup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C1" t="str">
            <v>Stat Consol</v>
          </cell>
          <cell r="D1" t="str">
            <v>Stat Consol</v>
          </cell>
          <cell r="E1" t="str">
            <v>Stat Consol</v>
          </cell>
          <cell r="F1" t="str">
            <v>Stat Consol</v>
          </cell>
          <cell r="G1" t="str">
            <v>Stat Consol</v>
          </cell>
          <cell r="H1" t="str">
            <v>Stat Consol</v>
          </cell>
          <cell r="I1" t="str">
            <v>Stat Consol</v>
          </cell>
          <cell r="J1" t="str">
            <v>Stat Consol</v>
          </cell>
          <cell r="K1" t="str">
            <v>Stat Consol</v>
          </cell>
          <cell r="L1" t="str">
            <v>Stat Consol</v>
          </cell>
          <cell r="M1" t="str">
            <v>Stat Consol</v>
          </cell>
          <cell r="N1" t="str">
            <v>Stat Consol</v>
          </cell>
          <cell r="O1" t="str">
            <v>Stat Consol</v>
          </cell>
          <cell r="P1" t="str">
            <v>Stat Consol</v>
          </cell>
          <cell r="Q1" t="str">
            <v>Stat Consol</v>
          </cell>
          <cell r="R1" t="str">
            <v>Stat Consol</v>
          </cell>
          <cell r="S1" t="str">
            <v>Stat Consol</v>
          </cell>
          <cell r="T1" t="str">
            <v>Stat Consol</v>
          </cell>
          <cell r="U1" t="str">
            <v>Stat Consol</v>
          </cell>
          <cell r="V1" t="str">
            <v>Stat Consol</v>
          </cell>
          <cell r="W1" t="str">
            <v>Stat Consol</v>
          </cell>
          <cell r="X1" t="str">
            <v>Stat Consol</v>
          </cell>
          <cell r="Y1" t="str">
            <v>Stat Consol</v>
          </cell>
          <cell r="Z1" t="str">
            <v>Stat Consol</v>
          </cell>
          <cell r="AA1" t="str">
            <v>Stat Consol</v>
          </cell>
          <cell r="AB1" t="str">
            <v>Stat Consol</v>
          </cell>
          <cell r="AC1" t="str">
            <v>Stat Consol</v>
          </cell>
          <cell r="AD1" t="str">
            <v>Stat Consol</v>
          </cell>
          <cell r="AE1" t="str">
            <v>Stat Consol</v>
          </cell>
          <cell r="AF1" t="str">
            <v>Stat Consol</v>
          </cell>
          <cell r="AG1" t="str">
            <v>Stat Consol</v>
          </cell>
          <cell r="AH1" t="str">
            <v>Stat Consol</v>
          </cell>
          <cell r="AI1" t="str">
            <v>Stat Consol</v>
          </cell>
          <cell r="AJ1" t="str">
            <v>Stat Consol</v>
          </cell>
          <cell r="AK1" t="str">
            <v>Stat Consol</v>
          </cell>
          <cell r="AL1" t="str">
            <v>Stat Consol</v>
          </cell>
          <cell r="AM1" t="str">
            <v>Stat Consol</v>
          </cell>
          <cell r="AN1" t="str">
            <v>Stat Consol</v>
          </cell>
          <cell r="AO1" t="str">
            <v>Stat Consol</v>
          </cell>
          <cell r="AP1" t="str">
            <v>Stat Consol</v>
          </cell>
          <cell r="AQ1" t="str">
            <v>Stat Consol</v>
          </cell>
          <cell r="AR1" t="str">
            <v>Stat Consol</v>
          </cell>
          <cell r="AS1" t="str">
            <v>Stat Consol</v>
          </cell>
          <cell r="AT1" t="str">
            <v>Stat Consol</v>
          </cell>
          <cell r="AU1" t="str">
            <v>Stat Consol</v>
          </cell>
          <cell r="AV1" t="str">
            <v>Stat Consol</v>
          </cell>
          <cell r="AW1" t="str">
            <v>Stat Consol</v>
          </cell>
          <cell r="AX1" t="str">
            <v>Stat Consol</v>
          </cell>
          <cell r="AY1" t="str">
            <v>Stat Consol</v>
          </cell>
          <cell r="AZ1" t="str">
            <v>Stat Consol</v>
          </cell>
          <cell r="BA1" t="str">
            <v>Stat Consol</v>
          </cell>
          <cell r="BB1" t="str">
            <v>Stat Consol</v>
          </cell>
          <cell r="BC1" t="str">
            <v>Stat Consol</v>
          </cell>
          <cell r="BD1" t="str">
            <v>Stat Consol</v>
          </cell>
          <cell r="BE1" t="str">
            <v>Stat Consol</v>
          </cell>
          <cell r="BF1" t="str">
            <v>Stat Consol</v>
          </cell>
          <cell r="BG1" t="str">
            <v>Stat Consol</v>
          </cell>
          <cell r="BH1" t="str">
            <v>Stat Consol</v>
          </cell>
          <cell r="BI1" t="str">
            <v>Stat Consol</v>
          </cell>
          <cell r="BJ1" t="str">
            <v>Stat Consol</v>
          </cell>
          <cell r="BK1" t="str">
            <v>Stat Consol</v>
          </cell>
          <cell r="BL1" t="str">
            <v>Stat Consol</v>
          </cell>
          <cell r="BM1" t="str">
            <v>Stat Consol</v>
          </cell>
          <cell r="BN1" t="str">
            <v>Stat Consol</v>
          </cell>
          <cell r="BO1" t="str">
            <v>Stat Consol</v>
          </cell>
          <cell r="BP1" t="str">
            <v>Stat Consol</v>
          </cell>
          <cell r="BQ1" t="str">
            <v>Stat Consol</v>
          </cell>
          <cell r="BR1" t="str">
            <v>Stat Consol</v>
          </cell>
          <cell r="BS1" t="str">
            <v>Stat Consol</v>
          </cell>
          <cell r="BT1" t="str">
            <v>Stat Consol</v>
          </cell>
          <cell r="BU1" t="str">
            <v>Stat Consol</v>
          </cell>
          <cell r="BV1" t="str">
            <v>Stat Consol</v>
          </cell>
          <cell r="BW1" t="str">
            <v>Stat Consol</v>
          </cell>
          <cell r="BX1" t="str">
            <v>Stat Consol</v>
          </cell>
          <cell r="BY1" t="str">
            <v>Stat Consol</v>
          </cell>
          <cell r="BZ1" t="str">
            <v>Stat Consol</v>
          </cell>
          <cell r="CA1" t="str">
            <v>Stat Consol</v>
          </cell>
          <cell r="CB1" t="str">
            <v>Stat Consol</v>
          </cell>
          <cell r="CC1" t="str">
            <v>Stat Consol</v>
          </cell>
          <cell r="CD1" t="str">
            <v>Stat Consol</v>
          </cell>
          <cell r="CE1" t="str">
            <v>Stat Consol</v>
          </cell>
          <cell r="CF1" t="str">
            <v>Stat Consol</v>
          </cell>
          <cell r="CG1" t="str">
            <v>Stat Consol</v>
          </cell>
          <cell r="CH1" t="str">
            <v>Stat Consol</v>
          </cell>
          <cell r="CI1" t="str">
            <v>Stat Consol</v>
          </cell>
          <cell r="CJ1" t="str">
            <v>Stat Consol</v>
          </cell>
          <cell r="CK1" t="str">
            <v>Stat Consol</v>
          </cell>
          <cell r="CL1" t="str">
            <v>Stat Consol</v>
          </cell>
          <cell r="CM1" t="str">
            <v>Stat Consol</v>
          </cell>
          <cell r="CN1" t="str">
            <v>Stat Consol</v>
          </cell>
          <cell r="CO1" t="str">
            <v>Stat Consol</v>
          </cell>
          <cell r="CP1" t="str">
            <v>Stat Consol</v>
          </cell>
          <cell r="CQ1" t="str">
            <v>Stat Consol</v>
          </cell>
          <cell r="CR1" t="str">
            <v>Stat Consol</v>
          </cell>
          <cell r="CS1" t="str">
            <v>Stat Consol</v>
          </cell>
          <cell r="CT1" t="str">
            <v>Stat Consol</v>
          </cell>
          <cell r="CU1" t="str">
            <v>Stat Consol</v>
          </cell>
          <cell r="CV1" t="str">
            <v>Stat Consol</v>
          </cell>
          <cell r="CW1" t="str">
            <v>Stat Consol</v>
          </cell>
          <cell r="CX1" t="str">
            <v>Stat Consol</v>
          </cell>
          <cell r="CY1" t="str">
            <v>Stat Consol</v>
          </cell>
          <cell r="CZ1" t="str">
            <v>Stat Consol</v>
          </cell>
          <cell r="DA1" t="str">
            <v>Stat Consol</v>
          </cell>
          <cell r="DB1" t="str">
            <v>Stat Consol</v>
          </cell>
          <cell r="DC1" t="str">
            <v>Stat Consol</v>
          </cell>
          <cell r="DD1" t="str">
            <v>Stat Consol</v>
          </cell>
          <cell r="DE1" t="str">
            <v>Stat Consol</v>
          </cell>
          <cell r="DF1" t="str">
            <v>Stat Consol</v>
          </cell>
          <cell r="DG1" t="str">
            <v>Stat Consol</v>
          </cell>
          <cell r="DH1" t="str">
            <v>Stat Consol</v>
          </cell>
          <cell r="DI1" t="str">
            <v>Stat Consol</v>
          </cell>
          <cell r="DJ1" t="str">
            <v>Stat Consol</v>
          </cell>
          <cell r="DK1" t="str">
            <v>Stat Consol</v>
          </cell>
          <cell r="DL1" t="str">
            <v>Stat Consol</v>
          </cell>
          <cell r="DM1" t="str">
            <v>Stat Consol</v>
          </cell>
          <cell r="DN1" t="str">
            <v>Stat Consol</v>
          </cell>
          <cell r="DO1" t="str">
            <v>Stat Consol</v>
          </cell>
          <cell r="DP1" t="str">
            <v>Stat Consol</v>
          </cell>
          <cell r="DQ1" t="str">
            <v>Stat Consol</v>
          </cell>
          <cell r="DR1" t="str">
            <v>Stat Consol</v>
          </cell>
          <cell r="DS1" t="str">
            <v>Stat Consol</v>
          </cell>
          <cell r="DT1" t="str">
            <v>Stat Consol</v>
          </cell>
          <cell r="DU1" t="str">
            <v>Stat Consol</v>
          </cell>
          <cell r="DV1" t="str">
            <v>Stat Consol</v>
          </cell>
          <cell r="DW1" t="str">
            <v>Stat Consol</v>
          </cell>
          <cell r="DX1" t="str">
            <v>Stat Consol</v>
          </cell>
          <cell r="DY1" t="str">
            <v>Stat Consol</v>
          </cell>
          <cell r="DZ1" t="str">
            <v>Stat Consol</v>
          </cell>
          <cell r="EA1" t="str">
            <v>Stat Consol</v>
          </cell>
          <cell r="EB1" t="str">
            <v>Stat Consol</v>
          </cell>
          <cell r="EC1" t="str">
            <v>Stat Consol</v>
          </cell>
          <cell r="ED1" t="str">
            <v>Stat Consol</v>
          </cell>
          <cell r="EE1" t="str">
            <v>Stat Consol</v>
          </cell>
          <cell r="EF1" t="str">
            <v>Stat Consol</v>
          </cell>
          <cell r="EG1" t="str">
            <v>Stat Consol</v>
          </cell>
          <cell r="EH1" t="str">
            <v>Stat Consol</v>
          </cell>
          <cell r="EI1" t="str">
            <v>Stat Consol</v>
          </cell>
          <cell r="EJ1" t="str">
            <v>Stat Consol</v>
          </cell>
          <cell r="EK1" t="str">
            <v>Stat Consol</v>
          </cell>
          <cell r="EL1" t="str">
            <v>Stat Consol</v>
          </cell>
          <cell r="EM1" t="str">
            <v>Stat Consol</v>
          </cell>
          <cell r="EN1" t="str">
            <v>Stat Consol</v>
          </cell>
          <cell r="EO1" t="str">
            <v>Stat Consol</v>
          </cell>
          <cell r="EP1" t="str">
            <v>Stat Consol</v>
          </cell>
          <cell r="EQ1" t="str">
            <v>Stat Consol</v>
          </cell>
          <cell r="ER1" t="str">
            <v>Stat Consol</v>
          </cell>
          <cell r="ES1" t="str">
            <v>Stat Consol</v>
          </cell>
          <cell r="ET1" t="str">
            <v>Stat Consol</v>
          </cell>
          <cell r="EU1" t="str">
            <v>Stat Consol</v>
          </cell>
          <cell r="EV1" t="str">
            <v>Stat Consol</v>
          </cell>
          <cell r="EW1" t="str">
            <v>Stat Consol</v>
          </cell>
          <cell r="EX1" t="str">
            <v>Stat Consol</v>
          </cell>
          <cell r="EY1" t="str">
            <v>Stat Consol</v>
          </cell>
          <cell r="EZ1" t="str">
            <v>Stat Consol</v>
          </cell>
          <cell r="FA1" t="str">
            <v>Stat Consol</v>
          </cell>
          <cell r="FB1" t="str">
            <v>Stat Consol</v>
          </cell>
          <cell r="FC1" t="str">
            <v>Stat Consol</v>
          </cell>
          <cell r="FD1" t="str">
            <v>Stat Consol</v>
          </cell>
          <cell r="FE1" t="str">
            <v>Stat Consol</v>
          </cell>
          <cell r="FF1" t="str">
            <v>Stat Consol</v>
          </cell>
          <cell r="FG1" t="str">
            <v>Stat Consol</v>
          </cell>
          <cell r="FH1" t="str">
            <v>Stat Consol</v>
          </cell>
          <cell r="FI1" t="str">
            <v>Stat Consol</v>
          </cell>
          <cell r="FJ1" t="str">
            <v>Stat Consol</v>
          </cell>
          <cell r="FK1" t="str">
            <v>Stat Consol</v>
          </cell>
          <cell r="FL1" t="str">
            <v>Stat Consol</v>
          </cell>
          <cell r="FM1" t="str">
            <v>Stat Consol</v>
          </cell>
          <cell r="FN1" t="str">
            <v>Stat Consol</v>
          </cell>
          <cell r="FO1" t="str">
            <v>Stat Consol</v>
          </cell>
          <cell r="FP1" t="str">
            <v>Stat Consol</v>
          </cell>
          <cell r="FQ1" t="str">
            <v>Stat Consol</v>
          </cell>
          <cell r="FR1" t="str">
            <v>Stat Consol</v>
          </cell>
          <cell r="FS1" t="str">
            <v>Stat Consol</v>
          </cell>
          <cell r="FT1" t="str">
            <v>Stat Consol</v>
          </cell>
          <cell r="FU1" t="str">
            <v>Stat Consol</v>
          </cell>
          <cell r="FV1" t="str">
            <v>Stat Consol</v>
          </cell>
          <cell r="FW1" t="str">
            <v>Stat Consol</v>
          </cell>
          <cell r="FX1" t="str">
            <v>Stat Consol</v>
          </cell>
          <cell r="FY1" t="str">
            <v>Stat Consol</v>
          </cell>
          <cell r="FZ1" t="str">
            <v>Stat Consol</v>
          </cell>
          <cell r="GA1" t="str">
            <v>Stat Consol</v>
          </cell>
          <cell r="GB1" t="str">
            <v>Stat Consol</v>
          </cell>
          <cell r="GC1" t="str">
            <v>Stat Consol</v>
          </cell>
          <cell r="GD1" t="str">
            <v>Stat Consol</v>
          </cell>
          <cell r="GE1" t="str">
            <v>Stat Consol</v>
          </cell>
          <cell r="GF1" t="str">
            <v>Stat Consol</v>
          </cell>
          <cell r="GG1" t="str">
            <v>Stat Consol</v>
          </cell>
          <cell r="GH1" t="str">
            <v>Stat Consol</v>
          </cell>
          <cell r="GI1" t="str">
            <v>Stat Consol</v>
          </cell>
          <cell r="GJ1" t="str">
            <v>Stat Consol</v>
          </cell>
          <cell r="GK1" t="str">
            <v>Stat Consol</v>
          </cell>
          <cell r="GL1" t="str">
            <v>Stat Consol</v>
          </cell>
          <cell r="GM1" t="str">
            <v>Stat Consol</v>
          </cell>
          <cell r="GN1" t="str">
            <v>Stat Consol</v>
          </cell>
          <cell r="GO1" t="str">
            <v>Stat Consol</v>
          </cell>
          <cell r="GP1" t="str">
            <v>Stat Consol</v>
          </cell>
          <cell r="GQ1" t="str">
            <v>Stat Consol</v>
          </cell>
          <cell r="GR1" t="str">
            <v>Stat Consol</v>
          </cell>
          <cell r="GS1" t="str">
            <v>Stat Consol</v>
          </cell>
          <cell r="GT1" t="str">
            <v>Stat Consol</v>
          </cell>
          <cell r="GU1" t="str">
            <v>Stat Consol</v>
          </cell>
          <cell r="GV1" t="str">
            <v>Stat Consol</v>
          </cell>
          <cell r="GW1" t="str">
            <v>Stat Consol</v>
          </cell>
          <cell r="GX1" t="str">
            <v>Stat Consol</v>
          </cell>
          <cell r="GY1" t="str">
            <v>Stat Consol</v>
          </cell>
          <cell r="GZ1" t="str">
            <v>Stat Consol</v>
          </cell>
          <cell r="HA1" t="str">
            <v>Stat Consol</v>
          </cell>
          <cell r="HB1" t="str">
            <v>Stat Consol</v>
          </cell>
          <cell r="HC1" t="str">
            <v>Stat Consol</v>
          </cell>
          <cell r="HD1" t="str">
            <v>Stat Consol</v>
          </cell>
          <cell r="HE1" t="str">
            <v>Stat Consol</v>
          </cell>
          <cell r="HF1" t="str">
            <v>Stat Consol</v>
          </cell>
          <cell r="HG1" t="str">
            <v>Stat Consol</v>
          </cell>
          <cell r="HH1" t="str">
            <v>Stat Consol</v>
          </cell>
          <cell r="HI1" t="str">
            <v>Stat Consol</v>
          </cell>
          <cell r="HJ1" t="str">
            <v>Stat Consol</v>
          </cell>
          <cell r="HK1" t="str">
            <v>Stat Consol</v>
          </cell>
          <cell r="HL1" t="str">
            <v>Stat Consol</v>
          </cell>
          <cell r="HM1" t="str">
            <v>Stat Consol</v>
          </cell>
          <cell r="HN1" t="str">
            <v>Stat Consol</v>
          </cell>
          <cell r="HO1" t="str">
            <v>Stat Consol</v>
          </cell>
          <cell r="HP1" t="str">
            <v>Stat Consol</v>
          </cell>
          <cell r="HQ1" t="str">
            <v>Stat Consol</v>
          </cell>
          <cell r="HR1" t="str">
            <v>Stat Consol</v>
          </cell>
          <cell r="HS1" t="str">
            <v>Stat Consol</v>
          </cell>
          <cell r="HT1" t="str">
            <v>Stat Consol</v>
          </cell>
          <cell r="HU1" t="str">
            <v>Stat Consol</v>
          </cell>
          <cell r="HV1" t="str">
            <v>Stat Consol</v>
          </cell>
          <cell r="HW1" t="str">
            <v>*</v>
          </cell>
        </row>
        <row r="2">
          <cell r="C2" t="str">
            <v>Consol Adj</v>
          </cell>
          <cell r="D2" t="str">
            <v>Consol Adj</v>
          </cell>
          <cell r="E2" t="str">
            <v>Consol Adj</v>
          </cell>
          <cell r="F2" t="str">
            <v>Consol Adj</v>
          </cell>
          <cell r="G2" t="str">
            <v>Consol Adj</v>
          </cell>
          <cell r="H2" t="str">
            <v>Consol Adj</v>
          </cell>
          <cell r="I2" t="str">
            <v>Consol Adj</v>
          </cell>
          <cell r="J2" t="str">
            <v>Consol Adj</v>
          </cell>
          <cell r="K2" t="str">
            <v>Consol Adj</v>
          </cell>
          <cell r="L2" t="str">
            <v>Consol Adj</v>
          </cell>
          <cell r="M2" t="str">
            <v>Consol Adj</v>
          </cell>
          <cell r="N2" t="str">
            <v>Consol Adj</v>
          </cell>
          <cell r="O2" t="str">
            <v>Consol Adj</v>
          </cell>
          <cell r="P2" t="str">
            <v>Consol Adj</v>
          </cell>
          <cell r="Q2" t="str">
            <v>Consol Adj</v>
          </cell>
          <cell r="R2" t="str">
            <v>Consol Adj</v>
          </cell>
          <cell r="S2" t="str">
            <v>Consol Adj</v>
          </cell>
          <cell r="T2" t="str">
            <v>Consol Adj</v>
          </cell>
          <cell r="U2" t="str">
            <v>Consol Adj</v>
          </cell>
          <cell r="V2" t="str">
            <v>Consol Adj</v>
          </cell>
          <cell r="W2" t="str">
            <v>Consol Adj</v>
          </cell>
          <cell r="X2" t="str">
            <v>Consol Adj</v>
          </cell>
          <cell r="Y2" t="str">
            <v>Consol Adj</v>
          </cell>
          <cell r="Z2" t="str">
            <v>Consol Adj</v>
          </cell>
          <cell r="AA2" t="str">
            <v>Consol Adj</v>
          </cell>
          <cell r="AB2" t="str">
            <v>Consol Adj</v>
          </cell>
          <cell r="AC2" t="str">
            <v>Consol Adj</v>
          </cell>
          <cell r="AD2" t="str">
            <v>Consol Adj</v>
          </cell>
          <cell r="AE2" t="str">
            <v>Consol Adj</v>
          </cell>
          <cell r="AF2" t="str">
            <v>Consol Adj</v>
          </cell>
          <cell r="AG2" t="str">
            <v>Consol Adj</v>
          </cell>
          <cell r="AH2" t="str">
            <v>Consol Adj</v>
          </cell>
          <cell r="AI2" t="str">
            <v>Consol Adj</v>
          </cell>
          <cell r="AJ2" t="str">
            <v>Consol Adj</v>
          </cell>
          <cell r="AK2" t="str">
            <v>Consol Adj</v>
          </cell>
          <cell r="AL2" t="str">
            <v>Consol Adj</v>
          </cell>
          <cell r="AM2" t="str">
            <v>Consol Adj</v>
          </cell>
          <cell r="AN2" t="str">
            <v>Consol Adj</v>
          </cell>
          <cell r="AO2" t="str">
            <v>Consol Adj</v>
          </cell>
          <cell r="AP2" t="str">
            <v>Consol Adj</v>
          </cell>
          <cell r="AQ2" t="str">
            <v>Consol Adj</v>
          </cell>
          <cell r="AR2" t="str">
            <v>Consol Adj</v>
          </cell>
          <cell r="AS2" t="str">
            <v>Consol Adj</v>
          </cell>
          <cell r="AT2" t="str">
            <v>Consol Adj</v>
          </cell>
          <cell r="AU2" t="str">
            <v>Consol Adj</v>
          </cell>
          <cell r="AV2" t="str">
            <v>Consol Adj</v>
          </cell>
          <cell r="AW2" t="str">
            <v>Consol Adj</v>
          </cell>
          <cell r="AX2" t="str">
            <v>Consol Adj</v>
          </cell>
          <cell r="AY2" t="str">
            <v>Consol Adj</v>
          </cell>
          <cell r="AZ2" t="str">
            <v>Consol Adj</v>
          </cell>
          <cell r="BA2" t="str">
            <v>Consol Adj</v>
          </cell>
          <cell r="BB2" t="str">
            <v>Consol Adj</v>
          </cell>
          <cell r="BC2" t="str">
            <v>Consol Adj</v>
          </cell>
          <cell r="BD2" t="str">
            <v>Consol Adj</v>
          </cell>
          <cell r="BE2" t="str">
            <v>Consol Adj</v>
          </cell>
          <cell r="BF2" t="str">
            <v>Consol Adj</v>
          </cell>
          <cell r="BG2" t="str">
            <v>Consol Adj</v>
          </cell>
          <cell r="BH2" t="str">
            <v>Consol Adj</v>
          </cell>
          <cell r="BI2" t="str">
            <v>Consol Adj</v>
          </cell>
          <cell r="BJ2" t="str">
            <v>Consol Adj</v>
          </cell>
          <cell r="BK2" t="str">
            <v>Consol Adj</v>
          </cell>
          <cell r="BL2" t="str">
            <v>Consol Adj</v>
          </cell>
          <cell r="BM2" t="str">
            <v>Consol Adj</v>
          </cell>
          <cell r="BN2" t="str">
            <v>Consol Adj</v>
          </cell>
          <cell r="BO2" t="str">
            <v>Consol Adj</v>
          </cell>
          <cell r="BP2" t="str">
            <v>Consol Adj</v>
          </cell>
          <cell r="BQ2" t="str">
            <v>Consol Adj</v>
          </cell>
          <cell r="BR2" t="str">
            <v>Consol Adj</v>
          </cell>
          <cell r="BS2" t="str">
            <v>Consol Adj</v>
          </cell>
          <cell r="BT2" t="str">
            <v>Consol Adj</v>
          </cell>
          <cell r="BU2" t="str">
            <v>Consol Adj</v>
          </cell>
          <cell r="BV2" t="str">
            <v>Consol Adj</v>
          </cell>
          <cell r="BW2" t="str">
            <v>Consol Adj</v>
          </cell>
          <cell r="BX2" t="str">
            <v>Consol Adj</v>
          </cell>
          <cell r="BY2" t="str">
            <v>Consol Adj</v>
          </cell>
          <cell r="BZ2" t="str">
            <v>Consol Adj</v>
          </cell>
          <cell r="CA2" t="str">
            <v>Consol Adj</v>
          </cell>
          <cell r="CB2" t="str">
            <v>Consol Adj</v>
          </cell>
          <cell r="CC2" t="str">
            <v>Consol Adj</v>
          </cell>
          <cell r="CD2" t="str">
            <v>Consol Adj</v>
          </cell>
          <cell r="CE2" t="str">
            <v>Consol Adj</v>
          </cell>
          <cell r="CF2" t="str">
            <v>Consol Adj</v>
          </cell>
          <cell r="CG2" t="str">
            <v>Consol Adj</v>
          </cell>
          <cell r="CH2" t="str">
            <v>Consol Adj</v>
          </cell>
          <cell r="CI2" t="str">
            <v>Consol Adj</v>
          </cell>
          <cell r="CJ2" t="str">
            <v>Consol Adj</v>
          </cell>
          <cell r="CK2" t="str">
            <v>Consol Adj</v>
          </cell>
          <cell r="CL2" t="str">
            <v>Consol Adj</v>
          </cell>
          <cell r="CM2" t="str">
            <v>Consol Adj</v>
          </cell>
          <cell r="CN2" t="str">
            <v>Consol Adj</v>
          </cell>
          <cell r="CO2" t="str">
            <v>Consol Adj</v>
          </cell>
          <cell r="CP2" t="str">
            <v>Consol Adj</v>
          </cell>
          <cell r="CQ2" t="str">
            <v>Consol Adj</v>
          </cell>
          <cell r="CR2" t="str">
            <v>Consol Adj</v>
          </cell>
          <cell r="CS2" t="str">
            <v>Consol Adj</v>
          </cell>
          <cell r="CT2" t="str">
            <v>Consol Adj</v>
          </cell>
          <cell r="CU2" t="str">
            <v>Consol Adj</v>
          </cell>
          <cell r="CV2" t="str">
            <v>Consol Adj</v>
          </cell>
          <cell r="CW2" t="str">
            <v>Consol Adj</v>
          </cell>
          <cell r="CX2" t="str">
            <v>Consol Adj</v>
          </cell>
          <cell r="CY2" t="str">
            <v>Consol Adj</v>
          </cell>
          <cell r="CZ2" t="str">
            <v>Consol Adj</v>
          </cell>
          <cell r="DA2" t="str">
            <v>Consol Adj</v>
          </cell>
          <cell r="DB2" t="str">
            <v>Consol Adj</v>
          </cell>
          <cell r="DC2" t="str">
            <v>Consol Adj</v>
          </cell>
          <cell r="DD2" t="str">
            <v>Consol Adj</v>
          </cell>
          <cell r="DE2" t="str">
            <v>Consol Adj</v>
          </cell>
          <cell r="DF2" t="str">
            <v>Consol Adj</v>
          </cell>
          <cell r="DG2" t="str">
            <v>Consol Adj</v>
          </cell>
          <cell r="DH2" t="str">
            <v>Consol Adj</v>
          </cell>
          <cell r="DI2" t="str">
            <v>Consol Adj</v>
          </cell>
          <cell r="DJ2" t="str">
            <v>Consol Adj</v>
          </cell>
          <cell r="DK2" t="str">
            <v>Consol Adj</v>
          </cell>
          <cell r="DL2" t="str">
            <v>Consol Adj</v>
          </cell>
          <cell r="DM2" t="str">
            <v>Consol Adj</v>
          </cell>
          <cell r="DN2" t="str">
            <v>Consol Adj</v>
          </cell>
          <cell r="DO2" t="str">
            <v>Consol Adj</v>
          </cell>
          <cell r="DP2" t="str">
            <v>Consol Adj</v>
          </cell>
          <cell r="DQ2" t="str">
            <v>Consol Adj</v>
          </cell>
          <cell r="DR2" t="str">
            <v>Consol Adj</v>
          </cell>
          <cell r="DS2" t="str">
            <v>Consol Adj</v>
          </cell>
          <cell r="DT2" t="str">
            <v>Consol Adj</v>
          </cell>
          <cell r="DU2" t="str">
            <v>Consol Adj</v>
          </cell>
          <cell r="DV2" t="str">
            <v>Consol Adj</v>
          </cell>
          <cell r="DW2" t="str">
            <v>Consol Adj</v>
          </cell>
          <cell r="DX2" t="str">
            <v>Consol Adj</v>
          </cell>
          <cell r="DY2" t="str">
            <v>Consol Adj</v>
          </cell>
          <cell r="DZ2" t="str">
            <v>Consol Adj</v>
          </cell>
          <cell r="EA2" t="str">
            <v>Consol Adj</v>
          </cell>
          <cell r="EB2" t="str">
            <v>Consol Adj</v>
          </cell>
          <cell r="EC2" t="str">
            <v>Consol Adj</v>
          </cell>
          <cell r="ED2" t="str">
            <v>Consol Adj</v>
          </cell>
          <cell r="EE2" t="str">
            <v>Consol Adj</v>
          </cell>
          <cell r="EF2" t="str">
            <v>Consol Adj</v>
          </cell>
          <cell r="EG2" t="str">
            <v>Consol Adj</v>
          </cell>
          <cell r="EH2" t="str">
            <v>Consol Adj</v>
          </cell>
          <cell r="EI2" t="str">
            <v>Consol Adj</v>
          </cell>
          <cell r="EJ2" t="str">
            <v>Consol Adj</v>
          </cell>
          <cell r="EK2" t="str">
            <v>Consol Adj</v>
          </cell>
          <cell r="EL2" t="str">
            <v>Consol Adj</v>
          </cell>
          <cell r="EM2" t="str">
            <v>Consol Adj</v>
          </cell>
          <cell r="EN2" t="str">
            <v>Consol Adj</v>
          </cell>
          <cell r="EO2" t="str">
            <v>Consol Adj</v>
          </cell>
          <cell r="EP2" t="str">
            <v>Consol Adj</v>
          </cell>
          <cell r="EQ2" t="str">
            <v>Consol Adj</v>
          </cell>
          <cell r="ER2" t="str">
            <v>Consol Adj</v>
          </cell>
          <cell r="ES2" t="str">
            <v>Consol Adj</v>
          </cell>
          <cell r="ET2" t="str">
            <v>Consol Adj</v>
          </cell>
          <cell r="EU2" t="str">
            <v>Consol Adj</v>
          </cell>
          <cell r="EV2" t="str">
            <v>Consol Adj</v>
          </cell>
          <cell r="EW2" t="str">
            <v>Consol Adj</v>
          </cell>
          <cell r="EX2" t="str">
            <v>Consol Adj</v>
          </cell>
          <cell r="EY2" t="str">
            <v>Consol Adj</v>
          </cell>
          <cell r="EZ2" t="str">
            <v>Consol Adj</v>
          </cell>
          <cell r="FA2" t="str">
            <v>Consol Adj</v>
          </cell>
          <cell r="FB2" t="str">
            <v>Consol Adj</v>
          </cell>
          <cell r="FC2" t="str">
            <v>Consol Adj</v>
          </cell>
          <cell r="FD2" t="str">
            <v>Consol Adj</v>
          </cell>
          <cell r="FE2" t="str">
            <v>Consol Adj</v>
          </cell>
          <cell r="FF2" t="str">
            <v>Consol Adj</v>
          </cell>
          <cell r="FG2" t="str">
            <v>Consol Adj</v>
          </cell>
          <cell r="FH2" t="str">
            <v>Consol Adj</v>
          </cell>
          <cell r="FI2" t="str">
            <v>Consol Adj</v>
          </cell>
          <cell r="FJ2" t="str">
            <v>Consol Adj</v>
          </cell>
          <cell r="FK2" t="str">
            <v>Consol Adj</v>
          </cell>
          <cell r="FL2" t="str">
            <v>Consol Adj</v>
          </cell>
          <cell r="FM2" t="str">
            <v>Consol Adj</v>
          </cell>
          <cell r="FN2" t="str">
            <v>Consol Adj</v>
          </cell>
          <cell r="FO2" t="str">
            <v>Consol Adj</v>
          </cell>
          <cell r="FP2" t="str">
            <v>Consol Adj</v>
          </cell>
          <cell r="FQ2" t="str">
            <v>Consol Adj</v>
          </cell>
          <cell r="FR2" t="str">
            <v>Consol Adj</v>
          </cell>
          <cell r="FS2" t="str">
            <v>Consol Adj</v>
          </cell>
          <cell r="FT2" t="str">
            <v>Consol Adj</v>
          </cell>
          <cell r="FU2" t="str">
            <v>Consol Adj</v>
          </cell>
          <cell r="FV2" t="str">
            <v>Consol Adj</v>
          </cell>
          <cell r="FW2" t="str">
            <v>Consol Adj</v>
          </cell>
          <cell r="FX2" t="str">
            <v>Consol Adj</v>
          </cell>
          <cell r="FY2" t="str">
            <v>Consol Adj</v>
          </cell>
          <cell r="FZ2" t="str">
            <v>Consol Adj</v>
          </cell>
          <cell r="GA2" t="str">
            <v>Consol Adj</v>
          </cell>
          <cell r="GB2" t="str">
            <v>Consol Adj</v>
          </cell>
          <cell r="GC2" t="str">
            <v>Consol Adj</v>
          </cell>
          <cell r="GD2" t="str">
            <v>Consol Adj</v>
          </cell>
          <cell r="GE2" t="str">
            <v>Consol Adj</v>
          </cell>
          <cell r="GF2" t="str">
            <v>Consol Adj</v>
          </cell>
          <cell r="GG2" t="str">
            <v>Consol Adj</v>
          </cell>
          <cell r="GH2" t="str">
            <v>Consol Adj</v>
          </cell>
          <cell r="GI2" t="str">
            <v>Consol Adj</v>
          </cell>
          <cell r="GJ2" t="str">
            <v>Consol Adj</v>
          </cell>
          <cell r="GK2" t="str">
            <v>Consol Adj</v>
          </cell>
          <cell r="GL2" t="str">
            <v>Consol Adj</v>
          </cell>
          <cell r="GM2" t="str">
            <v>Consol Adj</v>
          </cell>
          <cell r="GN2" t="str">
            <v>Consol Adj</v>
          </cell>
          <cell r="GO2" t="str">
            <v>Consol Adj</v>
          </cell>
          <cell r="GP2" t="str">
            <v>Consol Adj</v>
          </cell>
          <cell r="GQ2" t="str">
            <v>Consol Adj</v>
          </cell>
          <cell r="GR2" t="str">
            <v>Consol Adj</v>
          </cell>
          <cell r="GS2" t="str">
            <v>Consol Adj</v>
          </cell>
          <cell r="GT2" t="str">
            <v>Consol Adj</v>
          </cell>
          <cell r="GU2" t="str">
            <v>Consol Adj</v>
          </cell>
          <cell r="GV2" t="str">
            <v>Consol Adj</v>
          </cell>
          <cell r="GW2" t="str">
            <v>Consol Adj</v>
          </cell>
          <cell r="GX2" t="str">
            <v>Consol Adj</v>
          </cell>
          <cell r="GY2" t="str">
            <v>Consol Adj</v>
          </cell>
          <cell r="GZ2" t="str">
            <v>Consol Adj</v>
          </cell>
          <cell r="HA2" t="str">
            <v>Consol Adj</v>
          </cell>
          <cell r="HB2" t="str">
            <v>Consol Adj</v>
          </cell>
          <cell r="HC2" t="str">
            <v>Consol Adj</v>
          </cell>
          <cell r="HD2" t="str">
            <v>Consol Adj</v>
          </cell>
          <cell r="HE2" t="str">
            <v>Consol Adj</v>
          </cell>
          <cell r="HF2" t="str">
            <v>Consol Adj</v>
          </cell>
          <cell r="HG2" t="str">
            <v>Consol Adj</v>
          </cell>
          <cell r="HH2" t="str">
            <v>Consol Adj</v>
          </cell>
          <cell r="HI2" t="str">
            <v>Consol Adj</v>
          </cell>
          <cell r="HJ2" t="str">
            <v>Consol Adj</v>
          </cell>
          <cell r="HK2" t="str">
            <v>Consol Adj</v>
          </cell>
          <cell r="HL2" t="str">
            <v>Consol Adj</v>
          </cell>
          <cell r="HM2" t="str">
            <v>Consol Adj</v>
          </cell>
          <cell r="HN2" t="str">
            <v>Consol Adj</v>
          </cell>
          <cell r="HO2" t="str">
            <v>Consol Adj</v>
          </cell>
          <cell r="HP2" t="str">
            <v>Consol Adj</v>
          </cell>
          <cell r="HQ2" t="str">
            <v>Consol Adj</v>
          </cell>
          <cell r="HR2" t="str">
            <v>Consol Adj</v>
          </cell>
          <cell r="HS2" t="str">
            <v>Consol Adj</v>
          </cell>
          <cell r="HT2" t="str">
            <v>Consol Adj</v>
          </cell>
          <cell r="HU2" t="str">
            <v>Consol Adj</v>
          </cell>
          <cell r="HV2" t="str">
            <v>Consol Adj</v>
          </cell>
          <cell r="HW2" t="str">
            <v>*</v>
          </cell>
        </row>
        <row r="3">
          <cell r="C3" t="str">
            <v>IC</v>
          </cell>
          <cell r="D3" t="str">
            <v>IC</v>
          </cell>
          <cell r="E3" t="str">
            <v>IC</v>
          </cell>
          <cell r="F3" t="str">
            <v>IC</v>
          </cell>
          <cell r="G3" t="str">
            <v>IC</v>
          </cell>
          <cell r="H3" t="str">
            <v>IC</v>
          </cell>
          <cell r="I3" t="str">
            <v>IC</v>
          </cell>
          <cell r="J3" t="str">
            <v>IC</v>
          </cell>
          <cell r="K3" t="str">
            <v>IC</v>
          </cell>
          <cell r="L3" t="str">
            <v>IC</v>
          </cell>
          <cell r="M3" t="str">
            <v>IC</v>
          </cell>
          <cell r="N3" t="str">
            <v>IC</v>
          </cell>
          <cell r="O3" t="str">
            <v>IC</v>
          </cell>
          <cell r="P3" t="str">
            <v>IC</v>
          </cell>
          <cell r="Q3" t="str">
            <v>IC</v>
          </cell>
          <cell r="R3" t="str">
            <v>IC</v>
          </cell>
          <cell r="S3" t="str">
            <v>IC</v>
          </cell>
          <cell r="T3" t="str">
            <v>IC</v>
          </cell>
          <cell r="U3" t="str">
            <v>IC</v>
          </cell>
          <cell r="V3" t="str">
            <v>IC</v>
          </cell>
          <cell r="W3" t="str">
            <v>IC</v>
          </cell>
          <cell r="X3" t="str">
            <v>IC</v>
          </cell>
          <cell r="Y3" t="str">
            <v>IC</v>
          </cell>
          <cell r="Z3" t="str">
            <v>IC</v>
          </cell>
          <cell r="AA3" t="str">
            <v>IC</v>
          </cell>
          <cell r="AB3" t="str">
            <v>IC</v>
          </cell>
          <cell r="AC3" t="str">
            <v>IC</v>
          </cell>
          <cell r="AD3" t="str">
            <v>IC</v>
          </cell>
          <cell r="AE3" t="str">
            <v>IC</v>
          </cell>
          <cell r="AF3" t="str">
            <v>IC</v>
          </cell>
          <cell r="AG3" t="str">
            <v>IC</v>
          </cell>
          <cell r="AH3" t="str">
            <v>IC</v>
          </cell>
          <cell r="AI3" t="str">
            <v>IC</v>
          </cell>
          <cell r="AJ3" t="str">
            <v>IC</v>
          </cell>
          <cell r="AK3" t="str">
            <v>IC</v>
          </cell>
          <cell r="AL3" t="str">
            <v>IC</v>
          </cell>
          <cell r="AM3" t="str">
            <v>IC</v>
          </cell>
          <cell r="AN3" t="str">
            <v>IC</v>
          </cell>
          <cell r="AO3" t="str">
            <v>IC</v>
          </cell>
          <cell r="AP3" t="str">
            <v>IC</v>
          </cell>
          <cell r="AQ3" t="str">
            <v>IC</v>
          </cell>
          <cell r="AR3" t="str">
            <v>IC</v>
          </cell>
          <cell r="AS3" t="str">
            <v>IC</v>
          </cell>
          <cell r="AT3" t="str">
            <v>IC</v>
          </cell>
          <cell r="AU3" t="str">
            <v>IC</v>
          </cell>
          <cell r="AV3" t="str">
            <v>IC</v>
          </cell>
          <cell r="AW3" t="str">
            <v>IC</v>
          </cell>
          <cell r="AX3" t="str">
            <v>IC</v>
          </cell>
          <cell r="AY3" t="str">
            <v>IC</v>
          </cell>
          <cell r="AZ3" t="str">
            <v>IC</v>
          </cell>
          <cell r="BA3" t="str">
            <v>IC</v>
          </cell>
          <cell r="BB3" t="str">
            <v>IC</v>
          </cell>
          <cell r="BC3" t="str">
            <v>IC</v>
          </cell>
          <cell r="BD3" t="str">
            <v>IC</v>
          </cell>
          <cell r="BE3" t="str">
            <v>IC</v>
          </cell>
          <cell r="BF3" t="str">
            <v>IC</v>
          </cell>
          <cell r="BG3" t="str">
            <v>IC</v>
          </cell>
          <cell r="BH3" t="str">
            <v>IC</v>
          </cell>
          <cell r="BI3" t="str">
            <v>IC</v>
          </cell>
          <cell r="BJ3" t="str">
            <v>IC</v>
          </cell>
          <cell r="BK3" t="str">
            <v>IC</v>
          </cell>
          <cell r="BL3" t="str">
            <v>IC</v>
          </cell>
          <cell r="BM3" t="str">
            <v>IC</v>
          </cell>
          <cell r="BN3" t="str">
            <v>IC</v>
          </cell>
          <cell r="BO3" t="str">
            <v>IC</v>
          </cell>
          <cell r="BP3" t="str">
            <v>IC</v>
          </cell>
          <cell r="BQ3" t="str">
            <v>IC</v>
          </cell>
          <cell r="BR3" t="str">
            <v>IC</v>
          </cell>
          <cell r="BS3" t="str">
            <v>IC</v>
          </cell>
          <cell r="BT3" t="str">
            <v>IC</v>
          </cell>
          <cell r="BU3" t="str">
            <v>IC</v>
          </cell>
          <cell r="BV3" t="str">
            <v>IC</v>
          </cell>
          <cell r="BW3" t="str">
            <v>IC</v>
          </cell>
          <cell r="BX3" t="str">
            <v>IC</v>
          </cell>
          <cell r="BY3" t="str">
            <v>IC</v>
          </cell>
          <cell r="BZ3" t="str">
            <v>IC</v>
          </cell>
          <cell r="CA3" t="str">
            <v>IC</v>
          </cell>
          <cell r="CB3" t="str">
            <v>IC</v>
          </cell>
          <cell r="CC3" t="str">
            <v>IC</v>
          </cell>
          <cell r="CD3" t="str">
            <v>IC</v>
          </cell>
          <cell r="CE3" t="str">
            <v>IC</v>
          </cell>
          <cell r="CF3" t="str">
            <v>IC</v>
          </cell>
          <cell r="CG3" t="str">
            <v>IC</v>
          </cell>
          <cell r="CH3" t="str">
            <v>IC</v>
          </cell>
          <cell r="CI3" t="str">
            <v>IC</v>
          </cell>
          <cell r="CJ3" t="str">
            <v>IC</v>
          </cell>
          <cell r="CK3" t="str">
            <v>IC</v>
          </cell>
          <cell r="CL3" t="str">
            <v>IC</v>
          </cell>
          <cell r="CM3" t="str">
            <v>IC</v>
          </cell>
          <cell r="CN3" t="str">
            <v>IC</v>
          </cell>
          <cell r="CO3" t="str">
            <v>IC</v>
          </cell>
          <cell r="CP3" t="str">
            <v>IC</v>
          </cell>
          <cell r="CQ3" t="str">
            <v>IC</v>
          </cell>
          <cell r="CR3" t="str">
            <v>IC</v>
          </cell>
          <cell r="CS3" t="str">
            <v>IC</v>
          </cell>
          <cell r="CT3" t="str">
            <v>IC</v>
          </cell>
          <cell r="CU3" t="str">
            <v>IC</v>
          </cell>
          <cell r="CV3" t="str">
            <v>IC</v>
          </cell>
          <cell r="CW3" t="str">
            <v>IC</v>
          </cell>
          <cell r="CX3" t="str">
            <v>IC</v>
          </cell>
          <cell r="CY3" t="str">
            <v>IC</v>
          </cell>
          <cell r="CZ3" t="str">
            <v>IC</v>
          </cell>
          <cell r="DA3" t="str">
            <v>IC</v>
          </cell>
          <cell r="DB3" t="str">
            <v>IC</v>
          </cell>
          <cell r="DC3" t="str">
            <v>IC</v>
          </cell>
          <cell r="DD3" t="str">
            <v>IC</v>
          </cell>
          <cell r="DE3" t="str">
            <v>IC</v>
          </cell>
          <cell r="DF3" t="str">
            <v>IC</v>
          </cell>
          <cell r="DG3" t="str">
            <v>IC</v>
          </cell>
          <cell r="DH3" t="str">
            <v>IC</v>
          </cell>
          <cell r="DI3" t="str">
            <v>IC</v>
          </cell>
          <cell r="DJ3" t="str">
            <v>IC</v>
          </cell>
          <cell r="DK3" t="str">
            <v>IC</v>
          </cell>
          <cell r="DL3" t="str">
            <v>IC</v>
          </cell>
          <cell r="DM3" t="str">
            <v>IC</v>
          </cell>
          <cell r="DN3" t="str">
            <v>IC</v>
          </cell>
          <cell r="DO3" t="str">
            <v>IC</v>
          </cell>
          <cell r="DP3" t="str">
            <v>IC</v>
          </cell>
          <cell r="DQ3" t="str">
            <v>IC</v>
          </cell>
          <cell r="DR3" t="str">
            <v>IC</v>
          </cell>
          <cell r="DS3" t="str">
            <v>IC</v>
          </cell>
          <cell r="DT3" t="str">
            <v>IC</v>
          </cell>
          <cell r="DU3" t="str">
            <v>IC</v>
          </cell>
          <cell r="DV3" t="str">
            <v>IC</v>
          </cell>
          <cell r="DW3" t="str">
            <v>IC</v>
          </cell>
          <cell r="DX3" t="str">
            <v>IC</v>
          </cell>
          <cell r="DY3" t="str">
            <v>IC</v>
          </cell>
          <cell r="DZ3" t="str">
            <v>IC</v>
          </cell>
          <cell r="EA3" t="str">
            <v>IC</v>
          </cell>
          <cell r="EB3" t="str">
            <v>IC</v>
          </cell>
          <cell r="EC3" t="str">
            <v>IC</v>
          </cell>
          <cell r="ED3" t="str">
            <v>IC</v>
          </cell>
          <cell r="EE3" t="str">
            <v>IC</v>
          </cell>
          <cell r="EF3" t="str">
            <v>IC</v>
          </cell>
          <cell r="EG3" t="str">
            <v>IC</v>
          </cell>
          <cell r="EH3" t="str">
            <v>IC</v>
          </cell>
          <cell r="EI3" t="str">
            <v>IC</v>
          </cell>
          <cell r="EJ3" t="str">
            <v>IC</v>
          </cell>
          <cell r="EK3" t="str">
            <v>IC</v>
          </cell>
          <cell r="EL3" t="str">
            <v>IC</v>
          </cell>
          <cell r="EM3" t="str">
            <v>IC</v>
          </cell>
          <cell r="EN3" t="str">
            <v>IC</v>
          </cell>
          <cell r="EO3" t="str">
            <v>IC</v>
          </cell>
          <cell r="EP3" t="str">
            <v>IC</v>
          </cell>
          <cell r="EQ3" t="str">
            <v>IC</v>
          </cell>
          <cell r="ER3" t="str">
            <v>IC</v>
          </cell>
          <cell r="ES3" t="str">
            <v>IC</v>
          </cell>
          <cell r="ET3" t="str">
            <v>IC</v>
          </cell>
          <cell r="EU3" t="str">
            <v>IC</v>
          </cell>
          <cell r="EV3" t="str">
            <v>IC</v>
          </cell>
          <cell r="EW3" t="str">
            <v>IC</v>
          </cell>
          <cell r="EX3" t="str">
            <v>IC</v>
          </cell>
          <cell r="EY3" t="str">
            <v>IC</v>
          </cell>
          <cell r="EZ3" t="str">
            <v>IC</v>
          </cell>
          <cell r="FA3" t="str">
            <v>IC</v>
          </cell>
          <cell r="FB3" t="str">
            <v>IC</v>
          </cell>
          <cell r="FC3" t="str">
            <v>IC</v>
          </cell>
          <cell r="FD3" t="str">
            <v>IC</v>
          </cell>
          <cell r="FE3" t="str">
            <v>IC</v>
          </cell>
          <cell r="FF3" t="str">
            <v>IC</v>
          </cell>
          <cell r="FG3" t="str">
            <v>IC</v>
          </cell>
          <cell r="FH3" t="str">
            <v>IC</v>
          </cell>
          <cell r="FI3" t="str">
            <v>IC</v>
          </cell>
          <cell r="FJ3" t="str">
            <v>IC</v>
          </cell>
          <cell r="FK3" t="str">
            <v>IC</v>
          </cell>
          <cell r="FL3" t="str">
            <v>IC</v>
          </cell>
          <cell r="FM3" t="str">
            <v>IC</v>
          </cell>
          <cell r="FN3" t="str">
            <v>IC</v>
          </cell>
          <cell r="FO3" t="str">
            <v>IC</v>
          </cell>
          <cell r="FP3" t="str">
            <v>IC</v>
          </cell>
          <cell r="FQ3" t="str">
            <v>IC</v>
          </cell>
          <cell r="FR3" t="str">
            <v>IC</v>
          </cell>
          <cell r="FS3" t="str">
            <v>IC</v>
          </cell>
          <cell r="FT3" t="str">
            <v>IC</v>
          </cell>
          <cell r="FU3" t="str">
            <v>IC</v>
          </cell>
          <cell r="FV3" t="str">
            <v>IC</v>
          </cell>
          <cell r="FW3" t="str">
            <v>IC</v>
          </cell>
          <cell r="FX3" t="str">
            <v>IC</v>
          </cell>
          <cell r="FY3" t="str">
            <v>IC</v>
          </cell>
          <cell r="FZ3" t="str">
            <v>IC</v>
          </cell>
          <cell r="GA3" t="str">
            <v>IC</v>
          </cell>
          <cell r="GB3" t="str">
            <v>IC</v>
          </cell>
          <cell r="GC3" t="str">
            <v>IC</v>
          </cell>
          <cell r="GD3" t="str">
            <v>IC</v>
          </cell>
          <cell r="GE3" t="str">
            <v>IC</v>
          </cell>
          <cell r="GF3" t="str">
            <v>IC</v>
          </cell>
          <cell r="GG3" t="str">
            <v>IC</v>
          </cell>
          <cell r="GH3" t="str">
            <v>IC</v>
          </cell>
          <cell r="GI3" t="str">
            <v>IC</v>
          </cell>
          <cell r="GJ3" t="str">
            <v>IC</v>
          </cell>
          <cell r="GK3" t="str">
            <v>IC</v>
          </cell>
          <cell r="GL3" t="str">
            <v>IC</v>
          </cell>
          <cell r="GM3" t="str">
            <v>IC</v>
          </cell>
          <cell r="GN3" t="str">
            <v>IC</v>
          </cell>
          <cell r="GO3" t="str">
            <v>IC</v>
          </cell>
          <cell r="GP3" t="str">
            <v>IC</v>
          </cell>
          <cell r="GQ3" t="str">
            <v>IC</v>
          </cell>
          <cell r="GR3" t="str">
            <v>IC</v>
          </cell>
          <cell r="GS3" t="str">
            <v>IC</v>
          </cell>
          <cell r="GT3" t="str">
            <v>IC</v>
          </cell>
          <cell r="GU3" t="str">
            <v>IC</v>
          </cell>
          <cell r="GV3" t="str">
            <v>IC</v>
          </cell>
          <cell r="GW3" t="str">
            <v>IC</v>
          </cell>
          <cell r="GX3" t="str">
            <v>IC</v>
          </cell>
          <cell r="GY3" t="str">
            <v>IC</v>
          </cell>
          <cell r="GZ3" t="str">
            <v>IC</v>
          </cell>
          <cell r="HA3" t="str">
            <v>IC</v>
          </cell>
          <cell r="HB3" t="str">
            <v>IC</v>
          </cell>
          <cell r="HC3" t="str">
            <v>IC</v>
          </cell>
          <cell r="HD3" t="str">
            <v>IC</v>
          </cell>
          <cell r="HE3" t="str">
            <v>IC</v>
          </cell>
          <cell r="HF3" t="str">
            <v>IC</v>
          </cell>
          <cell r="HG3" t="str">
            <v>IC</v>
          </cell>
          <cell r="HH3" t="str">
            <v>IC</v>
          </cell>
          <cell r="HI3" t="str">
            <v>IC</v>
          </cell>
          <cell r="HJ3" t="str">
            <v>IC</v>
          </cell>
          <cell r="HK3" t="str">
            <v>IC</v>
          </cell>
          <cell r="HL3" t="str">
            <v>IC</v>
          </cell>
          <cell r="HM3" t="str">
            <v>IC</v>
          </cell>
          <cell r="HN3" t="str">
            <v>IC</v>
          </cell>
          <cell r="HO3" t="str">
            <v>IC</v>
          </cell>
          <cell r="HP3" t="str">
            <v>IC</v>
          </cell>
          <cell r="HQ3" t="str">
            <v>IC</v>
          </cell>
          <cell r="HR3" t="str">
            <v>IC</v>
          </cell>
          <cell r="HS3" t="str">
            <v>IC</v>
          </cell>
          <cell r="HT3" t="str">
            <v>IC</v>
          </cell>
          <cell r="HU3" t="str">
            <v>IC</v>
          </cell>
          <cell r="HV3" t="str">
            <v>IC</v>
          </cell>
          <cell r="HW3" t="str">
            <v>*</v>
          </cell>
        </row>
        <row r="4">
          <cell r="C4" t="str">
            <v>Dec 05 YTD</v>
          </cell>
          <cell r="D4" t="str">
            <v>Dec 05 YTD</v>
          </cell>
          <cell r="E4" t="str">
            <v>Dec 05 YTD</v>
          </cell>
          <cell r="F4" t="str">
            <v>Dec 05 YTD</v>
          </cell>
          <cell r="G4" t="str">
            <v>Dec 05 YTD</v>
          </cell>
          <cell r="H4" t="str">
            <v>Dec 05 YTD</v>
          </cell>
          <cell r="I4" t="str">
            <v>Dec 05 YTD</v>
          </cell>
          <cell r="J4" t="str">
            <v>Dec 05 YTD</v>
          </cell>
          <cell r="K4" t="str">
            <v>Dec 05 YTD</v>
          </cell>
          <cell r="L4" t="str">
            <v>Dec 05 YTD</v>
          </cell>
          <cell r="M4" t="str">
            <v>Dec 05 YTD</v>
          </cell>
          <cell r="N4" t="str">
            <v>Dec 05 YTD</v>
          </cell>
          <cell r="O4" t="str">
            <v>Dec 05 YTD</v>
          </cell>
          <cell r="P4" t="str">
            <v>Dec 05 YTD</v>
          </cell>
          <cell r="Q4" t="str">
            <v>Dec 05 YTD</v>
          </cell>
          <cell r="R4" t="str">
            <v>Dec 05 YTD</v>
          </cell>
          <cell r="S4" t="str">
            <v>Dec 05 YTD</v>
          </cell>
          <cell r="T4" t="str">
            <v>Dec 05 YTD</v>
          </cell>
          <cell r="U4" t="str">
            <v>Dec 05 YTD</v>
          </cell>
          <cell r="V4" t="str">
            <v>Dec 05 YTD</v>
          </cell>
          <cell r="W4" t="str">
            <v>Dec 05 YTD</v>
          </cell>
          <cell r="X4" t="str">
            <v>Dec 05 YTD</v>
          </cell>
          <cell r="Y4" t="str">
            <v>Dec 05 YTD</v>
          </cell>
          <cell r="Z4" t="str">
            <v>Dec 05 YTD</v>
          </cell>
          <cell r="AA4" t="str">
            <v>Dec 05 YTD</v>
          </cell>
          <cell r="AB4" t="str">
            <v>Dec 05 YTD</v>
          </cell>
          <cell r="AC4" t="str">
            <v>Dec 05 YTD</v>
          </cell>
          <cell r="AD4" t="str">
            <v>Dec 05 YTD</v>
          </cell>
          <cell r="AE4" t="str">
            <v>Dec 05 YTD</v>
          </cell>
          <cell r="AF4" t="str">
            <v>Dec 05 YTD</v>
          </cell>
          <cell r="AG4" t="str">
            <v>Dec 05 YTD</v>
          </cell>
          <cell r="AH4" t="str">
            <v>Dec 05 YTD</v>
          </cell>
          <cell r="AI4" t="str">
            <v>Dec 05 YTD</v>
          </cell>
          <cell r="AJ4" t="str">
            <v>Dec 05 YTD</v>
          </cell>
          <cell r="AK4" t="str">
            <v>Dec 05 YTD</v>
          </cell>
          <cell r="AL4" t="str">
            <v>Dec 05 YTD</v>
          </cell>
          <cell r="AM4" t="str">
            <v>Dec 05 YTD</v>
          </cell>
          <cell r="AN4" t="str">
            <v>Dec 05 YTD</v>
          </cell>
          <cell r="AO4" t="str">
            <v>Dec 05 YTD</v>
          </cell>
          <cell r="AP4" t="str">
            <v>Dec 05 YTD</v>
          </cell>
          <cell r="AQ4" t="str">
            <v>Dec 05 YTD</v>
          </cell>
          <cell r="AR4" t="str">
            <v>Dec 05 YTD</v>
          </cell>
          <cell r="AS4" t="str">
            <v>Dec 05 YTD</v>
          </cell>
          <cell r="AT4" t="str">
            <v>Dec 05 YTD</v>
          </cell>
          <cell r="AU4" t="str">
            <v>Dec 05 YTD</v>
          </cell>
          <cell r="AV4" t="str">
            <v>Dec 05 YTD</v>
          </cell>
          <cell r="AW4" t="str">
            <v>Dec 05 YTD</v>
          </cell>
          <cell r="AX4" t="str">
            <v>Dec 05 YTD</v>
          </cell>
          <cell r="AY4" t="str">
            <v>Dec 05 YTD</v>
          </cell>
          <cell r="AZ4" t="str">
            <v>Dec 05 YTD</v>
          </cell>
          <cell r="BA4" t="str">
            <v>Dec 05 YTD</v>
          </cell>
          <cell r="BB4" t="str">
            <v>Dec 05 YTD</v>
          </cell>
          <cell r="BC4" t="str">
            <v>Dec 05 YTD</v>
          </cell>
          <cell r="BD4" t="str">
            <v>Dec 05 YTD</v>
          </cell>
          <cell r="BE4" t="str">
            <v>Dec 05 YTD</v>
          </cell>
          <cell r="BF4" t="str">
            <v>Dec 05 YTD</v>
          </cell>
          <cell r="BG4" t="str">
            <v>Dec 05 YTD</v>
          </cell>
          <cell r="BH4" t="str">
            <v>Dec 05 YTD</v>
          </cell>
          <cell r="BI4" t="str">
            <v>Dec 05 YTD</v>
          </cell>
          <cell r="BJ4" t="str">
            <v>Dec 05 YTD</v>
          </cell>
          <cell r="BK4" t="str">
            <v>Dec 05 YTD</v>
          </cell>
          <cell r="BL4" t="str">
            <v>Dec 05 YTD</v>
          </cell>
          <cell r="BM4" t="str">
            <v>Dec 05 YTD</v>
          </cell>
          <cell r="BN4" t="str">
            <v>Dec 05 YTD</v>
          </cell>
          <cell r="BO4" t="str">
            <v>Dec 05 YTD</v>
          </cell>
          <cell r="BP4" t="str">
            <v>Dec 05 YTD</v>
          </cell>
          <cell r="BQ4" t="str">
            <v>Dec 05 YTD</v>
          </cell>
          <cell r="BR4" t="str">
            <v>Dec 05 YTD</v>
          </cell>
          <cell r="BS4" t="str">
            <v>Dec 05 YTD</v>
          </cell>
          <cell r="BT4" t="str">
            <v>Dec 05 YTD</v>
          </cell>
          <cell r="BU4" t="str">
            <v>Dec 05 YTD</v>
          </cell>
          <cell r="BV4" t="str">
            <v>Dec 05 YTD</v>
          </cell>
          <cell r="BW4" t="str">
            <v>Dec 05 YTD</v>
          </cell>
          <cell r="BX4" t="str">
            <v>Dec 05 YTD</v>
          </cell>
          <cell r="BY4" t="str">
            <v>Dec 05 YTD</v>
          </cell>
          <cell r="BZ4" t="str">
            <v>Dec 05 YTD</v>
          </cell>
          <cell r="CA4" t="str">
            <v>Dec 05 YTD</v>
          </cell>
          <cell r="CB4" t="str">
            <v>Dec 05 YTD</v>
          </cell>
          <cell r="CC4" t="str">
            <v>Dec 05 YTD</v>
          </cell>
          <cell r="CD4" t="str">
            <v>Dec 05 YTD</v>
          </cell>
          <cell r="CE4" t="str">
            <v>Dec 05 YTD</v>
          </cell>
          <cell r="CF4" t="str">
            <v>Dec 05 YTD</v>
          </cell>
          <cell r="CG4" t="str">
            <v>Dec 05 YTD</v>
          </cell>
          <cell r="CH4" t="str">
            <v>Dec 05 YTD</v>
          </cell>
          <cell r="CI4" t="str">
            <v>Dec 05 YTD</v>
          </cell>
          <cell r="CJ4" t="str">
            <v>Dec 05 YTD</v>
          </cell>
          <cell r="CK4" t="str">
            <v>Dec 05 YTD</v>
          </cell>
          <cell r="CL4" t="str">
            <v>Dec 05 YTD</v>
          </cell>
          <cell r="CM4" t="str">
            <v>Dec 05 YTD</v>
          </cell>
          <cell r="CN4" t="str">
            <v>Dec 05 YTD</v>
          </cell>
          <cell r="CO4" t="str">
            <v>Dec 05 YTD</v>
          </cell>
          <cell r="CP4" t="str">
            <v>Dec 05 YTD</v>
          </cell>
          <cell r="CQ4" t="str">
            <v>Dec 05 YTD</v>
          </cell>
          <cell r="CR4" t="str">
            <v>Dec 05 YTD</v>
          </cell>
          <cell r="CS4" t="str">
            <v>Dec 05 YTD</v>
          </cell>
          <cell r="CT4" t="str">
            <v>Dec 05 YTD</v>
          </cell>
          <cell r="CU4" t="str">
            <v>Dec 05 YTD</v>
          </cell>
          <cell r="CV4" t="str">
            <v>Dec 05 YTD</v>
          </cell>
          <cell r="CW4" t="str">
            <v>Dec 05 YTD</v>
          </cell>
          <cell r="CX4" t="str">
            <v>Dec 05 YTD</v>
          </cell>
          <cell r="CY4" t="str">
            <v>Dec 05 YTD</v>
          </cell>
          <cell r="CZ4" t="str">
            <v>Dec 05 YTD</v>
          </cell>
          <cell r="DA4" t="str">
            <v>Dec 05 YTD</v>
          </cell>
          <cell r="DB4" t="str">
            <v>Dec 05 YTD</v>
          </cell>
          <cell r="DC4" t="str">
            <v>Dec 05 YTD</v>
          </cell>
          <cell r="DD4" t="str">
            <v>Dec 05 YTD</v>
          </cell>
          <cell r="DE4" t="str">
            <v>Dec 05 YTD</v>
          </cell>
          <cell r="DF4" t="str">
            <v>Dec 05 YTD</v>
          </cell>
          <cell r="DG4" t="str">
            <v>Dec 05 YTD</v>
          </cell>
          <cell r="DH4" t="str">
            <v>Dec 05 YTD</v>
          </cell>
          <cell r="DI4" t="str">
            <v>Dec 05 YTD</v>
          </cell>
          <cell r="DJ4" t="str">
            <v>Dec 05 YTD</v>
          </cell>
          <cell r="DK4" t="str">
            <v>Dec 05 YTD</v>
          </cell>
          <cell r="DL4" t="str">
            <v>Dec 05 YTD</v>
          </cell>
          <cell r="DM4" t="str">
            <v>Dec 05 YTD</v>
          </cell>
          <cell r="DN4" t="str">
            <v>Dec 05 YTD</v>
          </cell>
          <cell r="DO4" t="str">
            <v>Dec 05 YTD</v>
          </cell>
          <cell r="DP4" t="str">
            <v>Dec 05 YTD</v>
          </cell>
          <cell r="DQ4" t="str">
            <v>Dec 05 YTD</v>
          </cell>
          <cell r="DR4" t="str">
            <v>Dec 05 YTD</v>
          </cell>
          <cell r="DS4" t="str">
            <v>Dec 05 YTD</v>
          </cell>
          <cell r="DT4" t="str">
            <v>Dec 05 YTD</v>
          </cell>
          <cell r="DU4" t="str">
            <v>Dec 05 YTD</v>
          </cell>
          <cell r="DV4" t="str">
            <v>Dec 05 YTD</v>
          </cell>
          <cell r="DW4" t="str">
            <v>Dec 05 YTD</v>
          </cell>
          <cell r="DX4" t="str">
            <v>Dec 05 YTD</v>
          </cell>
          <cell r="DY4" t="str">
            <v>Dec 05 YTD</v>
          </cell>
          <cell r="DZ4" t="str">
            <v>Dec 05 YTD</v>
          </cell>
          <cell r="EA4" t="str">
            <v>Dec 05 YTD</v>
          </cell>
          <cell r="EB4" t="str">
            <v>Dec 05 YTD</v>
          </cell>
          <cell r="EC4" t="str">
            <v>Dec 05 YTD</v>
          </cell>
          <cell r="ED4" t="str">
            <v>Dec 05 YTD</v>
          </cell>
          <cell r="EE4" t="str">
            <v>Dec 05 YTD</v>
          </cell>
          <cell r="EF4" t="str">
            <v>Dec 05 YTD</v>
          </cell>
          <cell r="EG4" t="str">
            <v>Dec 05 YTD</v>
          </cell>
          <cell r="EH4" t="str">
            <v>Dec 05 YTD</v>
          </cell>
          <cell r="EI4" t="str">
            <v>Dec 05 YTD</v>
          </cell>
          <cell r="EJ4" t="str">
            <v>Dec 05 YTD</v>
          </cell>
          <cell r="EK4" t="str">
            <v>Dec 05 YTD</v>
          </cell>
          <cell r="EL4" t="str">
            <v>Dec 05 YTD</v>
          </cell>
          <cell r="EM4" t="str">
            <v>Dec 05 YTD</v>
          </cell>
          <cell r="EN4" t="str">
            <v>Dec 05 YTD</v>
          </cell>
          <cell r="EO4" t="str">
            <v>Dec 05 YTD</v>
          </cell>
          <cell r="EP4" t="str">
            <v>Dec 05 YTD</v>
          </cell>
          <cell r="EQ4" t="str">
            <v>Dec 05 YTD</v>
          </cell>
          <cell r="ER4" t="str">
            <v>Dec 05 YTD</v>
          </cell>
          <cell r="ES4" t="str">
            <v>Dec 05 YTD</v>
          </cell>
          <cell r="ET4" t="str">
            <v>Dec 05 YTD</v>
          </cell>
          <cell r="EU4" t="str">
            <v>Dec 05 YTD</v>
          </cell>
          <cell r="EV4" t="str">
            <v>Dec 05 YTD</v>
          </cell>
          <cell r="EW4" t="str">
            <v>Dec 05 YTD</v>
          </cell>
          <cell r="EX4" t="str">
            <v>Dec 05 YTD</v>
          </cell>
          <cell r="EY4" t="str">
            <v>Dec 05 YTD</v>
          </cell>
          <cell r="EZ4" t="str">
            <v>Dec 05 YTD</v>
          </cell>
          <cell r="FA4" t="str">
            <v>Dec 05 YTD</v>
          </cell>
          <cell r="FB4" t="str">
            <v>Dec 05 YTD</v>
          </cell>
          <cell r="FC4" t="str">
            <v>Dec 05 YTD</v>
          </cell>
          <cell r="FD4" t="str">
            <v>Dec 05 YTD</v>
          </cell>
          <cell r="FE4" t="str">
            <v>Dec 05 YTD</v>
          </cell>
          <cell r="FF4" t="str">
            <v>Dec 05 YTD</v>
          </cell>
          <cell r="FG4" t="str">
            <v>Dec 05 YTD</v>
          </cell>
          <cell r="FH4" t="str">
            <v>Dec 05 YTD</v>
          </cell>
          <cell r="FI4" t="str">
            <v>Dec 05 YTD</v>
          </cell>
          <cell r="FJ4" t="str">
            <v>Dec 05 YTD</v>
          </cell>
          <cell r="FK4" t="str">
            <v>Dec 05 YTD</v>
          </cell>
          <cell r="FL4" t="str">
            <v>Dec 05 YTD</v>
          </cell>
          <cell r="FM4" t="str">
            <v>Dec 05 YTD</v>
          </cell>
          <cell r="FN4" t="str">
            <v>Dec 05 YTD</v>
          </cell>
          <cell r="FO4" t="str">
            <v>Dec 05 YTD</v>
          </cell>
          <cell r="FP4" t="str">
            <v>Dec 05 YTD</v>
          </cell>
          <cell r="FQ4" t="str">
            <v>Dec 05 YTD</v>
          </cell>
          <cell r="FR4" t="str">
            <v>Dec 05 YTD</v>
          </cell>
          <cell r="FS4" t="str">
            <v>Dec 05 YTD</v>
          </cell>
          <cell r="FT4" t="str">
            <v>Dec 05 YTD</v>
          </cell>
          <cell r="FU4" t="str">
            <v>Dec 05 YTD</v>
          </cell>
          <cell r="FV4" t="str">
            <v>Dec 05 YTD</v>
          </cell>
          <cell r="FW4" t="str">
            <v>Dec 05 YTD</v>
          </cell>
          <cell r="FX4" t="str">
            <v>Dec 05 YTD</v>
          </cell>
          <cell r="FY4" t="str">
            <v>Dec 05 YTD</v>
          </cell>
          <cell r="FZ4" t="str">
            <v>Dec 05 YTD</v>
          </cell>
          <cell r="GA4" t="str">
            <v>Dec 05 YTD</v>
          </cell>
          <cell r="GB4" t="str">
            <v>Dec 05 YTD</v>
          </cell>
          <cell r="GC4" t="str">
            <v>Dec 05 YTD</v>
          </cell>
          <cell r="GD4" t="str">
            <v>Dec 05 YTD</v>
          </cell>
          <cell r="GE4" t="str">
            <v>Dec 05 YTD</v>
          </cell>
          <cell r="GF4" t="str">
            <v>Dec 05 YTD</v>
          </cell>
          <cell r="GG4" t="str">
            <v>Dec 05 YTD</v>
          </cell>
          <cell r="GH4" t="str">
            <v>Dec 05 YTD</v>
          </cell>
          <cell r="GI4" t="str">
            <v>Dec 05 YTD</v>
          </cell>
          <cell r="GJ4" t="str">
            <v>Dec 05 YTD</v>
          </cell>
          <cell r="GK4" t="str">
            <v>Dec 05 YTD</v>
          </cell>
          <cell r="GL4" t="str">
            <v>Dec 05 YTD</v>
          </cell>
          <cell r="GM4" t="str">
            <v>Dec 05 YTD</v>
          </cell>
          <cell r="GN4" t="str">
            <v>Dec 05 YTD</v>
          </cell>
          <cell r="GO4" t="str">
            <v>Dec 05 YTD</v>
          </cell>
          <cell r="GP4" t="str">
            <v>Dec 05 YTD</v>
          </cell>
          <cell r="GQ4" t="str">
            <v>Dec 05 YTD</v>
          </cell>
          <cell r="GR4" t="str">
            <v>Dec 05 YTD</v>
          </cell>
          <cell r="GS4" t="str">
            <v>Dec 05 YTD</v>
          </cell>
          <cell r="GT4" t="str">
            <v>Dec 05 YTD</v>
          </cell>
          <cell r="GU4" t="str">
            <v>Dec 05 YTD</v>
          </cell>
          <cell r="GV4" t="str">
            <v>Dec 05 YTD</v>
          </cell>
          <cell r="GW4" t="str">
            <v>Dec 05 YTD</v>
          </cell>
          <cell r="GX4" t="str">
            <v>Dec 05 YTD</v>
          </cell>
          <cell r="GY4" t="str">
            <v>Dec 05 YTD</v>
          </cell>
          <cell r="GZ4" t="str">
            <v>Dec 05 YTD</v>
          </cell>
          <cell r="HA4" t="str">
            <v>Dec 05 YTD</v>
          </cell>
          <cell r="HB4" t="str">
            <v>Dec 05 YTD</v>
          </cell>
          <cell r="HC4" t="str">
            <v>Dec 05 YTD</v>
          </cell>
          <cell r="HD4" t="str">
            <v>Dec 05 YTD</v>
          </cell>
          <cell r="HE4" t="str">
            <v>Dec 05 YTD</v>
          </cell>
          <cell r="HF4" t="str">
            <v>Dec 05 YTD</v>
          </cell>
          <cell r="HG4" t="str">
            <v>Dec 05 YTD</v>
          </cell>
          <cell r="HH4" t="str">
            <v>Dec 05 YTD</v>
          </cell>
          <cell r="HI4" t="str">
            <v>Dec 05 YTD</v>
          </cell>
          <cell r="HJ4" t="str">
            <v>Dec 05 YTD</v>
          </cell>
          <cell r="HK4" t="str">
            <v>Dec 05 YTD</v>
          </cell>
          <cell r="HL4" t="str">
            <v>Dec 05 YTD</v>
          </cell>
          <cell r="HM4" t="str">
            <v>Dec 05 YTD</v>
          </cell>
          <cell r="HN4" t="str">
            <v>Dec 05 YTD</v>
          </cell>
          <cell r="HO4" t="str">
            <v>Dec 05 YTD</v>
          </cell>
          <cell r="HP4" t="str">
            <v>Dec 05 YTD</v>
          </cell>
          <cell r="HQ4" t="str">
            <v>Dec 05 YTD</v>
          </cell>
          <cell r="HR4" t="str">
            <v>Dec 05 YTD</v>
          </cell>
          <cell r="HS4" t="str">
            <v>Dec 05 YTD</v>
          </cell>
          <cell r="HT4" t="str">
            <v>Dec 05 YTD</v>
          </cell>
          <cell r="HU4" t="str">
            <v>Dec 05 YTD</v>
          </cell>
          <cell r="HV4" t="str">
            <v>Dec 05 YTD</v>
          </cell>
          <cell r="HW4" t="str">
            <v>*</v>
          </cell>
        </row>
        <row r="5">
          <cell r="C5" t="str">
            <v>AN_ELIM</v>
          </cell>
          <cell r="D5" t="str">
            <v>C-2100</v>
          </cell>
          <cell r="E5" t="str">
            <v>C-2101</v>
          </cell>
          <cell r="F5" t="str">
            <v>C-2103</v>
          </cell>
          <cell r="G5" t="str">
            <v>C-2104</v>
          </cell>
          <cell r="H5" t="str">
            <v>C-2105</v>
          </cell>
          <cell r="I5" t="str">
            <v>C-2106</v>
          </cell>
          <cell r="J5" t="str">
            <v>C-2107</v>
          </cell>
          <cell r="K5" t="str">
            <v>C-2108</v>
          </cell>
          <cell r="L5" t="str">
            <v>C-2109</v>
          </cell>
          <cell r="M5" t="str">
            <v>C-2110</v>
          </cell>
          <cell r="N5" t="str">
            <v>C-2111</v>
          </cell>
          <cell r="O5" t="str">
            <v>C-2112</v>
          </cell>
          <cell r="P5" t="str">
            <v>C-2113</v>
          </cell>
          <cell r="Q5" t="str">
            <v>C-2115</v>
          </cell>
          <cell r="R5" t="str">
            <v>C-2116</v>
          </cell>
          <cell r="S5" t="str">
            <v>C-2117</v>
          </cell>
          <cell r="T5" t="str">
            <v>C-2118</v>
          </cell>
          <cell r="U5" t="str">
            <v>C-2119</v>
          </cell>
          <cell r="V5" t="str">
            <v>C-2121</v>
          </cell>
          <cell r="W5" t="str">
            <v>C-2122</v>
          </cell>
          <cell r="X5" t="str">
            <v>C-2123</v>
          </cell>
          <cell r="Y5" t="str">
            <v>C-2124</v>
          </cell>
          <cell r="Z5" t="str">
            <v>C-2125</v>
          </cell>
          <cell r="AA5" t="str">
            <v>C-2128</v>
          </cell>
          <cell r="AB5" t="str">
            <v>C-2129</v>
          </cell>
          <cell r="AC5" t="str">
            <v>C-2131</v>
          </cell>
          <cell r="AD5" t="str">
            <v>C-2133</v>
          </cell>
          <cell r="AE5" t="str">
            <v>C-2134</v>
          </cell>
          <cell r="AF5" t="str">
            <v>C-2135</v>
          </cell>
          <cell r="AG5" t="str">
            <v>C-2136</v>
          </cell>
          <cell r="AH5" t="str">
            <v>C-2137</v>
          </cell>
          <cell r="AI5" t="str">
            <v>C-2138</v>
          </cell>
          <cell r="AJ5" t="str">
            <v>C-2139</v>
          </cell>
          <cell r="AK5" t="str">
            <v>C-2140</v>
          </cell>
          <cell r="AL5" t="str">
            <v>C-2141</v>
          </cell>
          <cell r="AM5" t="str">
            <v>C-2147</v>
          </cell>
          <cell r="AN5" t="str">
            <v>C-2149</v>
          </cell>
          <cell r="AO5" t="str">
            <v>C-2150</v>
          </cell>
          <cell r="AP5" t="str">
            <v>C-2152</v>
          </cell>
          <cell r="AQ5" t="str">
            <v>C-2153</v>
          </cell>
          <cell r="AR5" t="str">
            <v>C-2154</v>
          </cell>
          <cell r="AS5" t="str">
            <v>C-2155</v>
          </cell>
          <cell r="AT5" t="str">
            <v>C-2156</v>
          </cell>
          <cell r="AU5" t="str">
            <v>C-2157</v>
          </cell>
          <cell r="AV5" t="str">
            <v>C-2158</v>
          </cell>
          <cell r="AW5" t="str">
            <v>C-2159</v>
          </cell>
          <cell r="AX5" t="str">
            <v>C-2160</v>
          </cell>
          <cell r="AY5" t="str">
            <v>C-2161</v>
          </cell>
          <cell r="AZ5" t="str">
            <v>C-2163</v>
          </cell>
          <cell r="BA5" t="str">
            <v>C-2167</v>
          </cell>
          <cell r="BB5" t="str">
            <v>C-2168</v>
          </cell>
          <cell r="BC5" t="str">
            <v>C-2169</v>
          </cell>
          <cell r="BD5" t="str">
            <v>C-2171</v>
          </cell>
          <cell r="BE5" t="str">
            <v>C-2172</v>
          </cell>
          <cell r="BF5" t="str">
            <v>C-2174</v>
          </cell>
          <cell r="BG5" t="str">
            <v>C-2175</v>
          </cell>
          <cell r="BH5" t="str">
            <v>C-2176</v>
          </cell>
          <cell r="BI5" t="str">
            <v>C-2177</v>
          </cell>
          <cell r="BJ5" t="str">
            <v>C-2178</v>
          </cell>
          <cell r="BK5" t="str">
            <v>C-2179</v>
          </cell>
          <cell r="BL5" t="str">
            <v>C-2180</v>
          </cell>
          <cell r="BM5" t="str">
            <v>C-2181</v>
          </cell>
          <cell r="BN5" t="str">
            <v>C-2182</v>
          </cell>
          <cell r="BO5" t="str">
            <v>C-2183</v>
          </cell>
          <cell r="BP5" t="str">
            <v>C-2184</v>
          </cell>
          <cell r="BQ5" t="str">
            <v>C-2185</v>
          </cell>
          <cell r="BR5" t="str">
            <v>C-2186</v>
          </cell>
          <cell r="BS5" t="str">
            <v>C-2187</v>
          </cell>
          <cell r="BT5" t="str">
            <v>C-2188</v>
          </cell>
          <cell r="BU5" t="str">
            <v>C-2189</v>
          </cell>
          <cell r="BV5" t="str">
            <v>C-2190</v>
          </cell>
          <cell r="BW5" t="str">
            <v>C-2191</v>
          </cell>
          <cell r="BX5" t="str">
            <v>C-2192</v>
          </cell>
          <cell r="BY5" t="str">
            <v>C-2193</v>
          </cell>
          <cell r="BZ5" t="str">
            <v>C-2194</v>
          </cell>
          <cell r="CA5" t="str">
            <v>C-2197</v>
          </cell>
          <cell r="CB5" t="str">
            <v>C-2198</v>
          </cell>
          <cell r="CC5" t="str">
            <v>C-2199</v>
          </cell>
          <cell r="CD5" t="str">
            <v>C-2200</v>
          </cell>
          <cell r="CE5" t="str">
            <v>C-2203</v>
          </cell>
          <cell r="CF5" t="str">
            <v>C-2207</v>
          </cell>
          <cell r="CG5" t="str">
            <v>C-2240</v>
          </cell>
          <cell r="CH5" t="str">
            <v>C-2241</v>
          </cell>
          <cell r="CI5" t="str">
            <v>C-2242</v>
          </cell>
          <cell r="CJ5" t="str">
            <v>C-2243</v>
          </cell>
          <cell r="CK5" t="str">
            <v>C-2300</v>
          </cell>
          <cell r="CL5" t="str">
            <v>C-2301</v>
          </cell>
          <cell r="CM5" t="str">
            <v>C-2303</v>
          </cell>
          <cell r="CN5" t="str">
            <v>C-2304</v>
          </cell>
          <cell r="CO5" t="str">
            <v>C-2305</v>
          </cell>
          <cell r="CP5" t="str">
            <v>C-2306</v>
          </cell>
          <cell r="CQ5" t="str">
            <v>C-2307</v>
          </cell>
          <cell r="CR5" t="str">
            <v>C-2308</v>
          </cell>
          <cell r="CS5" t="str">
            <v>C-2309</v>
          </cell>
          <cell r="CT5" t="str">
            <v>C-2310</v>
          </cell>
          <cell r="CU5" t="str">
            <v>C-2311</v>
          </cell>
          <cell r="CV5" t="str">
            <v>C-2313</v>
          </cell>
          <cell r="CW5" t="str">
            <v>C-2315</v>
          </cell>
          <cell r="CX5" t="str">
            <v>C-2330</v>
          </cell>
          <cell r="CY5" t="str">
            <v>C-2331</v>
          </cell>
          <cell r="CZ5" t="str">
            <v>C-2332</v>
          </cell>
          <cell r="DA5" t="str">
            <v>C-2334</v>
          </cell>
          <cell r="DB5" t="str">
            <v>C-2335</v>
          </cell>
          <cell r="DC5" t="str">
            <v>C-2350</v>
          </cell>
          <cell r="DD5" t="str">
            <v>C-2351</v>
          </cell>
          <cell r="DE5" t="str">
            <v>C-2352</v>
          </cell>
          <cell r="DF5" t="str">
            <v>C-2353</v>
          </cell>
          <cell r="DG5" t="str">
            <v>C-2354</v>
          </cell>
          <cell r="DH5" t="str">
            <v>C-2355</v>
          </cell>
          <cell r="DI5" t="str">
            <v>C-2356</v>
          </cell>
          <cell r="DJ5" t="str">
            <v>C-2358</v>
          </cell>
          <cell r="DK5" t="str">
            <v>C-2359</v>
          </cell>
          <cell r="DL5" t="str">
            <v>C-2360</v>
          </cell>
          <cell r="DM5" t="str">
            <v>C-2361</v>
          </cell>
          <cell r="DN5" t="str">
            <v>C-2362</v>
          </cell>
          <cell r="DO5" t="str">
            <v>C-2363</v>
          </cell>
          <cell r="DP5" t="str">
            <v>C-2364</v>
          </cell>
          <cell r="DQ5" t="str">
            <v>C-2365</v>
          </cell>
          <cell r="DR5" t="str">
            <v>C-2382</v>
          </cell>
          <cell r="DS5" t="str">
            <v>C-2390</v>
          </cell>
          <cell r="DT5" t="str">
            <v>C-2391</v>
          </cell>
          <cell r="DU5" t="str">
            <v>C-2393</v>
          </cell>
          <cell r="DV5" t="str">
            <v>C-2410</v>
          </cell>
          <cell r="DW5" t="str">
            <v>C-2411</v>
          </cell>
          <cell r="DX5" t="str">
            <v>C-2413</v>
          </cell>
          <cell r="DY5" t="str">
            <v>C-2420</v>
          </cell>
          <cell r="DZ5" t="str">
            <v>C-2425</v>
          </cell>
          <cell r="EA5" t="str">
            <v>C-2500</v>
          </cell>
          <cell r="EB5" t="str">
            <v>C-2501</v>
          </cell>
          <cell r="EC5" t="str">
            <v>C-2502</v>
          </cell>
          <cell r="ED5" t="str">
            <v>C-2503</v>
          </cell>
          <cell r="EE5" t="str">
            <v>C-2504</v>
          </cell>
          <cell r="EF5" t="str">
            <v>C-2505</v>
          </cell>
          <cell r="EG5" t="str">
            <v>C-2506</v>
          </cell>
          <cell r="EH5" t="str">
            <v>C-2507</v>
          </cell>
          <cell r="EI5" t="str">
            <v>C-2508</v>
          </cell>
          <cell r="EJ5" t="str">
            <v>C-2509</v>
          </cell>
          <cell r="EK5" t="str">
            <v>C-2510</v>
          </cell>
          <cell r="EL5" t="str">
            <v>C-2511</v>
          </cell>
          <cell r="EM5" t="str">
            <v>C-2512</v>
          </cell>
          <cell r="EN5" t="str">
            <v>C-2513</v>
          </cell>
          <cell r="EO5" t="str">
            <v>C-2514</v>
          </cell>
          <cell r="EP5" t="str">
            <v>C-2515</v>
          </cell>
          <cell r="EQ5" t="str">
            <v>C-2516</v>
          </cell>
          <cell r="ER5" t="str">
            <v>C-2517</v>
          </cell>
          <cell r="ES5" t="str">
            <v>C-2518</v>
          </cell>
          <cell r="ET5" t="str">
            <v>C-2519</v>
          </cell>
          <cell r="EU5" t="str">
            <v>C-2520</v>
          </cell>
          <cell r="EV5" t="str">
            <v>C-2521</v>
          </cell>
          <cell r="EW5" t="str">
            <v>C-2522</v>
          </cell>
          <cell r="EX5" t="str">
            <v>C-2523</v>
          </cell>
          <cell r="EY5" t="str">
            <v>C-2524</v>
          </cell>
          <cell r="EZ5" t="str">
            <v>C-2525</v>
          </cell>
          <cell r="FA5" t="str">
            <v>C-2526</v>
          </cell>
          <cell r="FB5" t="str">
            <v>C-2527</v>
          </cell>
          <cell r="FC5" t="str">
            <v>C-2528</v>
          </cell>
          <cell r="FD5" t="str">
            <v>C-2529</v>
          </cell>
          <cell r="FE5" t="str">
            <v>C-2530</v>
          </cell>
          <cell r="FF5" t="str">
            <v>C-2531</v>
          </cell>
          <cell r="FG5" t="str">
            <v>C-2532</v>
          </cell>
          <cell r="FH5" t="str">
            <v>C-2533</v>
          </cell>
          <cell r="FI5" t="str">
            <v>C-2534</v>
          </cell>
          <cell r="FJ5" t="str">
            <v>C-2535</v>
          </cell>
          <cell r="FK5" t="str">
            <v>C-2537</v>
          </cell>
          <cell r="FL5" t="str">
            <v>C-2538</v>
          </cell>
          <cell r="FM5" t="str">
            <v>C-2539</v>
          </cell>
          <cell r="FN5" t="str">
            <v>C-2540</v>
          </cell>
          <cell r="FO5" t="str">
            <v>C-2541</v>
          </cell>
          <cell r="FP5" t="str">
            <v>C-2542</v>
          </cell>
          <cell r="FQ5" t="str">
            <v>C-2543</v>
          </cell>
          <cell r="FR5" t="str">
            <v>C-2544</v>
          </cell>
          <cell r="FS5" t="str">
            <v>C-2546</v>
          </cell>
          <cell r="FT5" t="str">
            <v>C-2547</v>
          </cell>
          <cell r="FU5" t="str">
            <v>C-2548</v>
          </cell>
          <cell r="FV5" t="str">
            <v>C-2549</v>
          </cell>
          <cell r="FW5" t="str">
            <v>C-2550</v>
          </cell>
          <cell r="FX5" t="str">
            <v>C-2551</v>
          </cell>
          <cell r="FY5" t="str">
            <v>C-2552</v>
          </cell>
          <cell r="FZ5" t="str">
            <v>C-2553</v>
          </cell>
          <cell r="GA5" t="str">
            <v>C-2560</v>
          </cell>
          <cell r="GB5" t="str">
            <v>C-2561</v>
          </cell>
          <cell r="GC5" t="str">
            <v>C-2562</v>
          </cell>
          <cell r="GD5" t="str">
            <v>C-2563</v>
          </cell>
          <cell r="GE5" t="str">
            <v>C-2564</v>
          </cell>
          <cell r="GF5" t="str">
            <v>C-2565</v>
          </cell>
          <cell r="GG5" t="str">
            <v>C-2566</v>
          </cell>
          <cell r="GH5" t="str">
            <v>C-2567</v>
          </cell>
          <cell r="GI5" t="str">
            <v>C-2568</v>
          </cell>
          <cell r="GJ5" t="str">
            <v>C-2569</v>
          </cell>
          <cell r="GK5" t="str">
            <v>C-2570</v>
          </cell>
          <cell r="GL5" t="str">
            <v>C-2700</v>
          </cell>
          <cell r="GM5" t="str">
            <v>C-2701</v>
          </cell>
          <cell r="GN5" t="str">
            <v>C-2702</v>
          </cell>
          <cell r="GO5" t="str">
            <v>C-2703</v>
          </cell>
          <cell r="GP5" t="str">
            <v>C-2705</v>
          </cell>
          <cell r="GQ5" t="str">
            <v>C-2706</v>
          </cell>
          <cell r="GR5" t="str">
            <v>C-2707</v>
          </cell>
          <cell r="GS5" t="str">
            <v>C-2711</v>
          </cell>
          <cell r="GT5" t="str">
            <v>C-2712</v>
          </cell>
          <cell r="GU5" t="str">
            <v>C-2713</v>
          </cell>
          <cell r="GV5" t="str">
            <v>C-2714</v>
          </cell>
          <cell r="GW5" t="str">
            <v>C-2715</v>
          </cell>
          <cell r="GX5" t="str">
            <v>C-2716</v>
          </cell>
          <cell r="GY5" t="str">
            <v>C-2717</v>
          </cell>
          <cell r="GZ5" t="str">
            <v>C-2718</v>
          </cell>
          <cell r="HA5" t="str">
            <v>C-2719</v>
          </cell>
          <cell r="HB5" t="str">
            <v>C-2720</v>
          </cell>
          <cell r="HC5" t="str">
            <v>C-2721</v>
          </cell>
          <cell r="HD5" t="str">
            <v>C-2722</v>
          </cell>
          <cell r="HE5" t="str">
            <v>C-2724</v>
          </cell>
          <cell r="HF5" t="str">
            <v>C-2725</v>
          </cell>
          <cell r="HG5" t="str">
            <v>C-2726</v>
          </cell>
          <cell r="HH5" t="str">
            <v>C-2728</v>
          </cell>
          <cell r="HI5" t="str">
            <v>C-2729</v>
          </cell>
          <cell r="HJ5" t="str">
            <v>C-2730</v>
          </cell>
          <cell r="HK5" t="str">
            <v>C-2731</v>
          </cell>
          <cell r="HL5" t="str">
            <v>C-2732</v>
          </cell>
          <cell r="HM5" t="str">
            <v>C-2733</v>
          </cell>
          <cell r="HN5" t="str">
            <v>C-A145</v>
          </cell>
          <cell r="HO5" t="str">
            <v>C-A536</v>
          </cell>
          <cell r="HP5" t="str">
            <v>C-B536</v>
          </cell>
          <cell r="HQ5" t="str">
            <v>C-E145</v>
          </cell>
          <cell r="HR5" t="str">
            <v>C-G145</v>
          </cell>
          <cell r="HS5" t="str">
            <v>C-H145</v>
          </cell>
          <cell r="HT5" t="str">
            <v>AN Plc</v>
          </cell>
          <cell r="HU5" t="str">
            <v>AN_GROUP_SUBTOTAL</v>
          </cell>
          <cell r="HV5" t="str">
            <v>AN_GROUP</v>
          </cell>
          <cell r="HW5">
            <v>1</v>
          </cell>
        </row>
        <row r="6">
          <cell r="A6" t="str">
            <v>ICA111100</v>
          </cell>
          <cell r="B6" t="str">
            <v>Amounts due from banking group companies IC*** (ICA111100)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 t="str">
            <v>0</v>
          </cell>
          <cell r="K6">
            <v>0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V6" t="str">
            <v>0</v>
          </cell>
          <cell r="W6" t="str">
            <v>0</v>
          </cell>
          <cell r="X6">
            <v>0</v>
          </cell>
          <cell r="Y6" t="str">
            <v>0</v>
          </cell>
          <cell r="Z6" t="str">
            <v>0</v>
          </cell>
          <cell r="AA6" t="str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 t="str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 t="str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 t="str">
            <v>0</v>
          </cell>
          <cell r="AS6" t="str">
            <v>0</v>
          </cell>
          <cell r="AT6" t="str">
            <v>0</v>
          </cell>
          <cell r="AU6">
            <v>0</v>
          </cell>
          <cell r="AV6" t="str">
            <v>0</v>
          </cell>
          <cell r="AW6" t="str">
            <v>0</v>
          </cell>
          <cell r="AX6" t="str">
            <v>0</v>
          </cell>
          <cell r="AY6">
            <v>0</v>
          </cell>
          <cell r="AZ6" t="str">
            <v>0</v>
          </cell>
          <cell r="BA6">
            <v>0</v>
          </cell>
          <cell r="BB6">
            <v>0</v>
          </cell>
          <cell r="BC6">
            <v>0</v>
          </cell>
          <cell r="BD6" t="str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 t="str">
            <v>0</v>
          </cell>
          <cell r="BS6">
            <v>0</v>
          </cell>
          <cell r="BT6">
            <v>0</v>
          </cell>
          <cell r="BU6">
            <v>0</v>
          </cell>
          <cell r="BV6" t="str">
            <v>0</v>
          </cell>
          <cell r="BW6" t="str">
            <v>0</v>
          </cell>
          <cell r="BX6" t="str">
            <v>0</v>
          </cell>
          <cell r="BY6">
            <v>0</v>
          </cell>
          <cell r="BZ6">
            <v>0</v>
          </cell>
          <cell r="CA6" t="str">
            <v>0</v>
          </cell>
          <cell r="CB6" t="str">
            <v>0</v>
          </cell>
          <cell r="CC6" t="str">
            <v>0</v>
          </cell>
          <cell r="CD6">
            <v>0</v>
          </cell>
          <cell r="CE6" t="str">
            <v>0</v>
          </cell>
          <cell r="CF6" t="str">
            <v>0</v>
          </cell>
          <cell r="CG6" t="str">
            <v>0</v>
          </cell>
          <cell r="CH6" t="str">
            <v>0</v>
          </cell>
          <cell r="CI6" t="str">
            <v>0</v>
          </cell>
          <cell r="CJ6" t="str">
            <v>0</v>
          </cell>
          <cell r="CK6">
            <v>0</v>
          </cell>
          <cell r="CL6" t="str">
            <v>0</v>
          </cell>
          <cell r="CM6" t="str">
            <v>0</v>
          </cell>
          <cell r="CN6" t="str">
            <v>0</v>
          </cell>
          <cell r="CO6" t="str">
            <v>0</v>
          </cell>
          <cell r="CP6" t="str">
            <v>0</v>
          </cell>
          <cell r="CQ6" t="str">
            <v>0</v>
          </cell>
          <cell r="CR6" t="str">
            <v>0</v>
          </cell>
          <cell r="CS6" t="str">
            <v>0</v>
          </cell>
          <cell r="CT6" t="str">
            <v>0</v>
          </cell>
          <cell r="CU6" t="str">
            <v>0</v>
          </cell>
          <cell r="CV6" t="str">
            <v>0</v>
          </cell>
          <cell r="CW6" t="str">
            <v>0</v>
          </cell>
          <cell r="CX6" t="str">
            <v>0</v>
          </cell>
          <cell r="CY6" t="str">
            <v>0</v>
          </cell>
          <cell r="CZ6" t="str">
            <v>0</v>
          </cell>
          <cell r="DA6" t="str">
            <v>0</v>
          </cell>
          <cell r="DB6" t="str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 t="str">
            <v>0</v>
          </cell>
          <cell r="DI6">
            <v>0</v>
          </cell>
          <cell r="DJ6">
            <v>0</v>
          </cell>
          <cell r="DK6">
            <v>0</v>
          </cell>
          <cell r="DL6" t="str">
            <v>0</v>
          </cell>
          <cell r="DM6" t="str">
            <v>0</v>
          </cell>
          <cell r="DN6" t="str">
            <v>0</v>
          </cell>
          <cell r="DO6" t="str">
            <v>0</v>
          </cell>
          <cell r="DP6" t="str">
            <v>0</v>
          </cell>
          <cell r="DQ6" t="str">
            <v>0</v>
          </cell>
          <cell r="DR6" t="str">
            <v>0</v>
          </cell>
          <cell r="DS6" t="str">
            <v>0</v>
          </cell>
          <cell r="DT6" t="str">
            <v>0</v>
          </cell>
          <cell r="DU6">
            <v>0</v>
          </cell>
          <cell r="DV6">
            <v>0</v>
          </cell>
          <cell r="DW6" t="str">
            <v>0</v>
          </cell>
          <cell r="DX6" t="str">
            <v>0</v>
          </cell>
          <cell r="DY6" t="str">
            <v>0</v>
          </cell>
          <cell r="DZ6" t="str">
            <v>0</v>
          </cell>
          <cell r="EA6" t="str">
            <v>0</v>
          </cell>
          <cell r="EB6" t="str">
            <v>0</v>
          </cell>
          <cell r="EC6" t="str">
            <v>0</v>
          </cell>
          <cell r="ED6" t="str">
            <v>0</v>
          </cell>
          <cell r="EE6" t="str">
            <v>0</v>
          </cell>
          <cell r="EF6" t="str">
            <v>0</v>
          </cell>
          <cell r="EG6" t="str">
            <v>0</v>
          </cell>
          <cell r="EH6" t="str">
            <v>0</v>
          </cell>
          <cell r="EI6" t="str">
            <v>0</v>
          </cell>
          <cell r="EJ6" t="str">
            <v>0</v>
          </cell>
          <cell r="EK6" t="str">
            <v>0</v>
          </cell>
          <cell r="EL6" t="str">
            <v>0</v>
          </cell>
          <cell r="EM6" t="str">
            <v>0</v>
          </cell>
          <cell r="EN6" t="str">
            <v>0</v>
          </cell>
          <cell r="EO6" t="str">
            <v>0</v>
          </cell>
          <cell r="EP6" t="str">
            <v>0</v>
          </cell>
          <cell r="EQ6" t="str">
            <v>0</v>
          </cell>
          <cell r="ER6" t="str">
            <v>0</v>
          </cell>
          <cell r="ES6" t="str">
            <v>0</v>
          </cell>
          <cell r="ET6" t="str">
            <v>0</v>
          </cell>
          <cell r="EU6" t="str">
            <v>0</v>
          </cell>
          <cell r="EV6" t="str">
            <v>0</v>
          </cell>
          <cell r="EW6" t="str">
            <v>0</v>
          </cell>
          <cell r="EX6" t="str">
            <v>0</v>
          </cell>
          <cell r="EY6" t="str">
            <v>0</v>
          </cell>
          <cell r="EZ6" t="str">
            <v>0</v>
          </cell>
          <cell r="FA6" t="str">
            <v>0</v>
          </cell>
          <cell r="FB6" t="str">
            <v>0</v>
          </cell>
          <cell r="FC6" t="str">
            <v>0</v>
          </cell>
          <cell r="FD6" t="str">
            <v>0</v>
          </cell>
          <cell r="FE6" t="str">
            <v>0</v>
          </cell>
          <cell r="FF6" t="str">
            <v>0</v>
          </cell>
          <cell r="FG6" t="str">
            <v>0</v>
          </cell>
          <cell r="FH6" t="str">
            <v>0</v>
          </cell>
          <cell r="FI6" t="str">
            <v>0</v>
          </cell>
          <cell r="FJ6" t="str">
            <v>0</v>
          </cell>
          <cell r="FK6" t="str">
            <v>0</v>
          </cell>
          <cell r="FL6" t="str">
            <v>0</v>
          </cell>
          <cell r="FM6" t="str">
            <v>0</v>
          </cell>
          <cell r="FN6" t="str">
            <v>0</v>
          </cell>
          <cell r="FO6" t="str">
            <v>0</v>
          </cell>
          <cell r="FP6" t="str">
            <v>0</v>
          </cell>
          <cell r="FQ6" t="str">
            <v>0</v>
          </cell>
          <cell r="FR6" t="str">
            <v>0</v>
          </cell>
          <cell r="FS6" t="str">
            <v>0</v>
          </cell>
          <cell r="FT6" t="str">
            <v>0</v>
          </cell>
          <cell r="FU6" t="str">
            <v>0</v>
          </cell>
          <cell r="FV6" t="str">
            <v>0</v>
          </cell>
          <cell r="FW6" t="str">
            <v>0</v>
          </cell>
          <cell r="FX6" t="str">
            <v>0</v>
          </cell>
          <cell r="FY6" t="str">
            <v>0</v>
          </cell>
          <cell r="FZ6" t="str">
            <v>0</v>
          </cell>
          <cell r="GA6" t="str">
            <v>0</v>
          </cell>
          <cell r="GB6" t="str">
            <v>0</v>
          </cell>
          <cell r="GC6" t="str">
            <v>0</v>
          </cell>
          <cell r="GD6" t="str">
            <v>0</v>
          </cell>
          <cell r="GE6" t="str">
            <v>0</v>
          </cell>
          <cell r="GF6" t="str">
            <v>0</v>
          </cell>
          <cell r="GG6" t="str">
            <v>0</v>
          </cell>
          <cell r="GH6" t="str">
            <v>0</v>
          </cell>
          <cell r="GI6" t="str">
            <v>0</v>
          </cell>
          <cell r="GJ6" t="str">
            <v>0</v>
          </cell>
          <cell r="GK6" t="str">
            <v>0</v>
          </cell>
          <cell r="GL6">
            <v>0</v>
          </cell>
          <cell r="GM6" t="str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 t="str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 t="str">
            <v>0</v>
          </cell>
          <cell r="HA6">
            <v>0</v>
          </cell>
          <cell r="HB6" t="str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 t="str">
            <v>0</v>
          </cell>
          <cell r="HO6" t="str">
            <v>0</v>
          </cell>
          <cell r="HP6" t="str">
            <v>0</v>
          </cell>
          <cell r="HQ6">
            <v>0</v>
          </cell>
          <cell r="HR6" t="str">
            <v>0</v>
          </cell>
          <cell r="HS6">
            <v>0</v>
          </cell>
          <cell r="HT6">
            <v>0</v>
          </cell>
          <cell r="HU6">
            <v>0</v>
          </cell>
          <cell r="HV6">
            <v>0</v>
          </cell>
          <cell r="HW6">
            <v>2</v>
          </cell>
        </row>
        <row r="7">
          <cell r="A7" t="str">
            <v>A111101</v>
          </cell>
          <cell r="B7" t="str">
            <v>Amounts due from banking group companies - intercompany difference (A111101)</v>
          </cell>
          <cell r="C7" t="str">
            <v>0</v>
          </cell>
          <cell r="D7" t="str">
            <v>0</v>
          </cell>
          <cell r="E7" t="str">
            <v>0</v>
          </cell>
          <cell r="F7" t="str">
            <v>0</v>
          </cell>
          <cell r="G7" t="str">
            <v>0</v>
          </cell>
          <cell r="H7" t="str">
            <v>0</v>
          </cell>
          <cell r="I7" t="str">
            <v>0</v>
          </cell>
          <cell r="J7" t="str">
            <v>0</v>
          </cell>
          <cell r="K7" t="str">
            <v>0</v>
          </cell>
          <cell r="L7" t="str">
            <v>0</v>
          </cell>
          <cell r="M7" t="str">
            <v>0</v>
          </cell>
          <cell r="N7" t="str">
            <v>0</v>
          </cell>
          <cell r="O7" t="str">
            <v>0</v>
          </cell>
          <cell r="P7" t="str">
            <v>0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V7" t="str">
            <v>0</v>
          </cell>
          <cell r="W7" t="str">
            <v>0</v>
          </cell>
          <cell r="X7" t="str">
            <v>0</v>
          </cell>
          <cell r="Y7" t="str">
            <v>0</v>
          </cell>
          <cell r="Z7" t="str">
            <v>0</v>
          </cell>
          <cell r="AA7" t="str">
            <v>0</v>
          </cell>
          <cell r="AB7" t="str">
            <v>0</v>
          </cell>
          <cell r="AC7" t="str">
            <v>0</v>
          </cell>
          <cell r="AD7" t="str">
            <v>0</v>
          </cell>
          <cell r="AE7" t="str">
            <v>0</v>
          </cell>
          <cell r="AF7" t="str">
            <v>0</v>
          </cell>
          <cell r="AG7" t="str">
            <v>0</v>
          </cell>
          <cell r="AH7" t="str">
            <v>0</v>
          </cell>
          <cell r="AI7" t="str">
            <v>0</v>
          </cell>
          <cell r="AJ7" t="str">
            <v>0</v>
          </cell>
          <cell r="AK7" t="str">
            <v>0</v>
          </cell>
          <cell r="AL7" t="str">
            <v>0</v>
          </cell>
          <cell r="AM7" t="str">
            <v>0</v>
          </cell>
          <cell r="AN7" t="str">
            <v>0</v>
          </cell>
          <cell r="AO7" t="str">
            <v>0</v>
          </cell>
          <cell r="AP7" t="str">
            <v>0</v>
          </cell>
          <cell r="AQ7" t="str">
            <v>0</v>
          </cell>
          <cell r="AR7" t="str">
            <v>0</v>
          </cell>
          <cell r="AS7" t="str">
            <v>0</v>
          </cell>
          <cell r="AT7" t="str">
            <v>0</v>
          </cell>
          <cell r="AU7" t="str">
            <v>0</v>
          </cell>
          <cell r="AV7" t="str">
            <v>0</v>
          </cell>
          <cell r="AW7" t="str">
            <v>0</v>
          </cell>
          <cell r="AX7" t="str">
            <v>0</v>
          </cell>
          <cell r="AY7" t="str">
            <v>0</v>
          </cell>
          <cell r="AZ7" t="str">
            <v>0</v>
          </cell>
          <cell r="BA7" t="str">
            <v>0</v>
          </cell>
          <cell r="BB7" t="str">
            <v>0</v>
          </cell>
          <cell r="BC7" t="str">
            <v>0</v>
          </cell>
          <cell r="BD7" t="str">
            <v>0</v>
          </cell>
          <cell r="BE7" t="str">
            <v>0</v>
          </cell>
          <cell r="BF7" t="str">
            <v>0</v>
          </cell>
          <cell r="BG7" t="str">
            <v>0</v>
          </cell>
          <cell r="BH7" t="str">
            <v>0</v>
          </cell>
          <cell r="BI7" t="str">
            <v>0</v>
          </cell>
          <cell r="BJ7" t="str">
            <v>0</v>
          </cell>
          <cell r="BK7" t="str">
            <v>0</v>
          </cell>
          <cell r="BL7" t="str">
            <v>0</v>
          </cell>
          <cell r="BM7" t="str">
            <v>0</v>
          </cell>
          <cell r="BN7" t="str">
            <v>0</v>
          </cell>
          <cell r="BO7" t="str">
            <v>0</v>
          </cell>
          <cell r="BP7" t="str">
            <v>0</v>
          </cell>
          <cell r="BQ7" t="str">
            <v>0</v>
          </cell>
          <cell r="BR7" t="str">
            <v>0</v>
          </cell>
          <cell r="BS7" t="str">
            <v>0</v>
          </cell>
          <cell r="BT7" t="str">
            <v>0</v>
          </cell>
          <cell r="BU7" t="str">
            <v>0</v>
          </cell>
          <cell r="BV7" t="str">
            <v>0</v>
          </cell>
          <cell r="BW7" t="str">
            <v>0</v>
          </cell>
          <cell r="BX7" t="str">
            <v>0</v>
          </cell>
          <cell r="BY7" t="str">
            <v>0</v>
          </cell>
          <cell r="BZ7" t="str">
            <v>0</v>
          </cell>
          <cell r="CA7" t="str">
            <v>0</v>
          </cell>
          <cell r="CB7" t="str">
            <v>0</v>
          </cell>
          <cell r="CC7" t="str">
            <v>0</v>
          </cell>
          <cell r="CD7" t="str">
            <v>0</v>
          </cell>
          <cell r="CE7" t="str">
            <v>0</v>
          </cell>
          <cell r="CF7" t="str">
            <v>0</v>
          </cell>
          <cell r="CG7" t="str">
            <v>0</v>
          </cell>
          <cell r="CH7" t="str">
            <v>0</v>
          </cell>
          <cell r="CI7" t="str">
            <v>0</v>
          </cell>
          <cell r="CJ7" t="str">
            <v>0</v>
          </cell>
          <cell r="CK7" t="str">
            <v>0</v>
          </cell>
          <cell r="CL7" t="str">
            <v>0</v>
          </cell>
          <cell r="CM7" t="str">
            <v>0</v>
          </cell>
          <cell r="CN7" t="str">
            <v>0</v>
          </cell>
          <cell r="CO7" t="str">
            <v>0</v>
          </cell>
          <cell r="CP7" t="str">
            <v>0</v>
          </cell>
          <cell r="CQ7" t="str">
            <v>0</v>
          </cell>
          <cell r="CR7" t="str">
            <v>0</v>
          </cell>
          <cell r="CS7" t="str">
            <v>0</v>
          </cell>
          <cell r="CT7" t="str">
            <v>0</v>
          </cell>
          <cell r="CU7" t="str">
            <v>0</v>
          </cell>
          <cell r="CV7" t="str">
            <v>0</v>
          </cell>
          <cell r="CW7" t="str">
            <v>0</v>
          </cell>
          <cell r="CX7" t="str">
            <v>0</v>
          </cell>
          <cell r="CY7" t="str">
            <v>0</v>
          </cell>
          <cell r="CZ7" t="str">
            <v>0</v>
          </cell>
          <cell r="DA7" t="str">
            <v>0</v>
          </cell>
          <cell r="DB7" t="str">
            <v>0</v>
          </cell>
          <cell r="DC7" t="str">
            <v>0</v>
          </cell>
          <cell r="DD7" t="str">
            <v>0</v>
          </cell>
          <cell r="DE7" t="str">
            <v>0</v>
          </cell>
          <cell r="DF7" t="str">
            <v>0</v>
          </cell>
          <cell r="DG7" t="str">
            <v>0</v>
          </cell>
          <cell r="DH7" t="str">
            <v>0</v>
          </cell>
          <cell r="DI7" t="str">
            <v>0</v>
          </cell>
          <cell r="DJ7" t="str">
            <v>0</v>
          </cell>
          <cell r="DK7" t="str">
            <v>0</v>
          </cell>
          <cell r="DL7" t="str">
            <v>0</v>
          </cell>
          <cell r="DM7" t="str">
            <v>0</v>
          </cell>
          <cell r="DN7" t="str">
            <v>0</v>
          </cell>
          <cell r="DO7" t="str">
            <v>0</v>
          </cell>
          <cell r="DP7" t="str">
            <v>0</v>
          </cell>
          <cell r="DQ7" t="str">
            <v>0</v>
          </cell>
          <cell r="DR7" t="str">
            <v>0</v>
          </cell>
          <cell r="DS7" t="str">
            <v>0</v>
          </cell>
          <cell r="DT7" t="str">
            <v>0</v>
          </cell>
          <cell r="DU7" t="str">
            <v>0</v>
          </cell>
          <cell r="DV7" t="str">
            <v>0</v>
          </cell>
          <cell r="DW7" t="str">
            <v>0</v>
          </cell>
          <cell r="DX7" t="str">
            <v>0</v>
          </cell>
          <cell r="DY7" t="str">
            <v>0</v>
          </cell>
          <cell r="DZ7" t="str">
            <v>0</v>
          </cell>
          <cell r="EA7" t="str">
            <v>0</v>
          </cell>
          <cell r="EB7" t="str">
            <v>0</v>
          </cell>
          <cell r="EC7" t="str">
            <v>0</v>
          </cell>
          <cell r="ED7" t="str">
            <v>0</v>
          </cell>
          <cell r="EE7" t="str">
            <v>0</v>
          </cell>
          <cell r="EF7" t="str">
            <v>0</v>
          </cell>
          <cell r="EG7" t="str">
            <v>0</v>
          </cell>
          <cell r="EH7" t="str">
            <v>0</v>
          </cell>
          <cell r="EI7" t="str">
            <v>0</v>
          </cell>
          <cell r="EJ7" t="str">
            <v>0</v>
          </cell>
          <cell r="EK7" t="str">
            <v>0</v>
          </cell>
          <cell r="EL7" t="str">
            <v>0</v>
          </cell>
          <cell r="EM7" t="str">
            <v>0</v>
          </cell>
          <cell r="EN7" t="str">
            <v>0</v>
          </cell>
          <cell r="EO7" t="str">
            <v>0</v>
          </cell>
          <cell r="EP7" t="str">
            <v>0</v>
          </cell>
          <cell r="EQ7" t="str">
            <v>0</v>
          </cell>
          <cell r="ER7" t="str">
            <v>0</v>
          </cell>
          <cell r="ES7" t="str">
            <v>0</v>
          </cell>
          <cell r="ET7" t="str">
            <v>0</v>
          </cell>
          <cell r="EU7" t="str">
            <v>0</v>
          </cell>
          <cell r="EV7" t="str">
            <v>0</v>
          </cell>
          <cell r="EW7" t="str">
            <v>0</v>
          </cell>
          <cell r="EX7" t="str">
            <v>0</v>
          </cell>
          <cell r="EY7" t="str">
            <v>0</v>
          </cell>
          <cell r="EZ7" t="str">
            <v>0</v>
          </cell>
          <cell r="FA7" t="str">
            <v>0</v>
          </cell>
          <cell r="FB7" t="str">
            <v>0</v>
          </cell>
          <cell r="FC7" t="str">
            <v>0</v>
          </cell>
          <cell r="FD7" t="str">
            <v>0</v>
          </cell>
          <cell r="FE7" t="str">
            <v>0</v>
          </cell>
          <cell r="FF7" t="str">
            <v>0</v>
          </cell>
          <cell r="FG7" t="str">
            <v>0</v>
          </cell>
          <cell r="FH7" t="str">
            <v>0</v>
          </cell>
          <cell r="FI7" t="str">
            <v>0</v>
          </cell>
          <cell r="FJ7" t="str">
            <v>0</v>
          </cell>
          <cell r="FK7" t="str">
            <v>0</v>
          </cell>
          <cell r="FL7" t="str">
            <v>0</v>
          </cell>
          <cell r="FM7" t="str">
            <v>0</v>
          </cell>
          <cell r="FN7" t="str">
            <v>0</v>
          </cell>
          <cell r="FO7" t="str">
            <v>0</v>
          </cell>
          <cell r="FP7" t="str">
            <v>0</v>
          </cell>
          <cell r="FQ7" t="str">
            <v>0</v>
          </cell>
          <cell r="FR7" t="str">
            <v>0</v>
          </cell>
          <cell r="FS7" t="str">
            <v>0</v>
          </cell>
          <cell r="FT7" t="str">
            <v>0</v>
          </cell>
          <cell r="FU7" t="str">
            <v>0</v>
          </cell>
          <cell r="FV7" t="str">
            <v>0</v>
          </cell>
          <cell r="FW7" t="str">
            <v>0</v>
          </cell>
          <cell r="FX7" t="str">
            <v>0</v>
          </cell>
          <cell r="FY7" t="str">
            <v>0</v>
          </cell>
          <cell r="FZ7" t="str">
            <v>0</v>
          </cell>
          <cell r="GA7" t="str">
            <v>0</v>
          </cell>
          <cell r="GB7" t="str">
            <v>0</v>
          </cell>
          <cell r="GC7" t="str">
            <v>0</v>
          </cell>
          <cell r="GD7" t="str">
            <v>0</v>
          </cell>
          <cell r="GE7" t="str">
            <v>0</v>
          </cell>
          <cell r="GF7" t="str">
            <v>0</v>
          </cell>
          <cell r="GG7" t="str">
            <v>0</v>
          </cell>
          <cell r="GH7" t="str">
            <v>0</v>
          </cell>
          <cell r="GI7" t="str">
            <v>0</v>
          </cell>
          <cell r="GJ7" t="str">
            <v>0</v>
          </cell>
          <cell r="GK7" t="str">
            <v>0</v>
          </cell>
          <cell r="GL7" t="str">
            <v>0</v>
          </cell>
          <cell r="GM7" t="str">
            <v>0</v>
          </cell>
          <cell r="GN7" t="str">
            <v>0</v>
          </cell>
          <cell r="GO7" t="str">
            <v>0</v>
          </cell>
          <cell r="GP7" t="str">
            <v>0</v>
          </cell>
          <cell r="GQ7" t="str">
            <v>0</v>
          </cell>
          <cell r="GR7" t="str">
            <v>0</v>
          </cell>
          <cell r="GS7" t="str">
            <v>0</v>
          </cell>
          <cell r="GT7" t="str">
            <v>0</v>
          </cell>
          <cell r="GU7" t="str">
            <v>0</v>
          </cell>
          <cell r="GV7" t="str">
            <v>0</v>
          </cell>
          <cell r="GW7" t="str">
            <v>0</v>
          </cell>
          <cell r="GX7" t="str">
            <v>0</v>
          </cell>
          <cell r="GY7" t="str">
            <v>0</v>
          </cell>
          <cell r="GZ7" t="str">
            <v>0</v>
          </cell>
          <cell r="HA7" t="str">
            <v>0</v>
          </cell>
          <cell r="HB7" t="str">
            <v>0</v>
          </cell>
          <cell r="HC7" t="str">
            <v>0</v>
          </cell>
          <cell r="HD7" t="str">
            <v>0</v>
          </cell>
          <cell r="HE7" t="str">
            <v>0</v>
          </cell>
          <cell r="HF7" t="str">
            <v>0</v>
          </cell>
          <cell r="HG7" t="str">
            <v>0</v>
          </cell>
          <cell r="HH7" t="str">
            <v>0</v>
          </cell>
          <cell r="HI7" t="str">
            <v>0</v>
          </cell>
          <cell r="HJ7" t="str">
            <v>0</v>
          </cell>
          <cell r="HK7" t="str">
            <v>0</v>
          </cell>
          <cell r="HL7" t="str">
            <v>0</v>
          </cell>
          <cell r="HM7" t="str">
            <v>0</v>
          </cell>
          <cell r="HN7" t="str">
            <v>0</v>
          </cell>
          <cell r="HO7" t="str">
            <v>0</v>
          </cell>
          <cell r="HP7" t="str">
            <v>0</v>
          </cell>
          <cell r="HQ7" t="str">
            <v>0</v>
          </cell>
          <cell r="HR7" t="str">
            <v>0</v>
          </cell>
          <cell r="HS7" t="str">
            <v>0</v>
          </cell>
          <cell r="HT7" t="str">
            <v>0</v>
          </cell>
          <cell r="HU7" t="str">
            <v>0</v>
          </cell>
          <cell r="HV7" t="str">
            <v>0</v>
          </cell>
          <cell r="HW7">
            <v>3</v>
          </cell>
        </row>
        <row r="8">
          <cell r="A8" t="str">
            <v>A111102</v>
          </cell>
          <cell r="B8" t="str">
            <v>Third party nostro accounts (A111102)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  <cell r="G8" t="str">
            <v>0</v>
          </cell>
          <cell r="H8" t="str">
            <v>0</v>
          </cell>
          <cell r="I8" t="str">
            <v>0</v>
          </cell>
          <cell r="J8" t="str">
            <v>0</v>
          </cell>
          <cell r="K8" t="str">
            <v>0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V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 t="str">
            <v>0</v>
          </cell>
          <cell r="AB8" t="str">
            <v>0</v>
          </cell>
          <cell r="AC8" t="str">
            <v>0</v>
          </cell>
          <cell r="AD8" t="str">
            <v>0</v>
          </cell>
          <cell r="AE8" t="str">
            <v>0</v>
          </cell>
          <cell r="AF8" t="str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 t="str">
            <v>0</v>
          </cell>
          <cell r="AL8" t="str">
            <v>0</v>
          </cell>
          <cell r="AM8" t="str">
            <v>0</v>
          </cell>
          <cell r="AN8" t="str">
            <v>0</v>
          </cell>
          <cell r="AO8" t="str">
            <v>0</v>
          </cell>
          <cell r="AP8" t="str">
            <v>0</v>
          </cell>
          <cell r="AQ8" t="str">
            <v>0</v>
          </cell>
          <cell r="AR8" t="str">
            <v>0</v>
          </cell>
          <cell r="AS8" t="str">
            <v>0</v>
          </cell>
          <cell r="AT8" t="str">
            <v>0</v>
          </cell>
          <cell r="AU8">
            <v>0</v>
          </cell>
          <cell r="AV8" t="str">
            <v>0</v>
          </cell>
          <cell r="AW8" t="str">
            <v>0</v>
          </cell>
          <cell r="AX8" t="str">
            <v>0</v>
          </cell>
          <cell r="AY8" t="str">
            <v>0</v>
          </cell>
          <cell r="AZ8" t="str">
            <v>0</v>
          </cell>
          <cell r="BA8" t="str">
            <v>0</v>
          </cell>
          <cell r="BB8" t="str">
            <v>0</v>
          </cell>
          <cell r="BC8" t="str">
            <v>0</v>
          </cell>
          <cell r="BD8" t="str">
            <v>0</v>
          </cell>
          <cell r="BE8" t="str">
            <v>0</v>
          </cell>
          <cell r="BF8" t="str">
            <v>0</v>
          </cell>
          <cell r="BG8" t="str">
            <v>0</v>
          </cell>
          <cell r="BH8" t="str">
            <v>0</v>
          </cell>
          <cell r="BI8" t="str">
            <v>0</v>
          </cell>
          <cell r="BJ8" t="str">
            <v>0</v>
          </cell>
          <cell r="BK8" t="str">
            <v>0</v>
          </cell>
          <cell r="BL8" t="str">
            <v>0</v>
          </cell>
          <cell r="BM8" t="str">
            <v>0</v>
          </cell>
          <cell r="BN8" t="str">
            <v>0</v>
          </cell>
          <cell r="BO8" t="str">
            <v>0</v>
          </cell>
          <cell r="BP8" t="str">
            <v>0</v>
          </cell>
          <cell r="BQ8" t="str">
            <v>0</v>
          </cell>
          <cell r="BR8" t="str">
            <v>0</v>
          </cell>
          <cell r="BS8" t="str">
            <v>0</v>
          </cell>
          <cell r="BT8" t="str">
            <v>0</v>
          </cell>
          <cell r="BU8" t="str">
            <v>0</v>
          </cell>
          <cell r="BV8" t="str">
            <v>0</v>
          </cell>
          <cell r="BW8" t="str">
            <v>0</v>
          </cell>
          <cell r="BX8" t="str">
            <v>0</v>
          </cell>
          <cell r="BY8" t="str">
            <v>0</v>
          </cell>
          <cell r="BZ8" t="str">
            <v>0</v>
          </cell>
          <cell r="CA8" t="str">
            <v>0</v>
          </cell>
          <cell r="CB8" t="str">
            <v>0</v>
          </cell>
          <cell r="CC8" t="str">
            <v>0</v>
          </cell>
          <cell r="CD8" t="str">
            <v>0</v>
          </cell>
          <cell r="CE8" t="str">
            <v>0</v>
          </cell>
          <cell r="CF8" t="str">
            <v>0</v>
          </cell>
          <cell r="CG8" t="str">
            <v>0</v>
          </cell>
          <cell r="CH8">
            <v>0</v>
          </cell>
          <cell r="CI8" t="str">
            <v>0</v>
          </cell>
          <cell r="CJ8">
            <v>0</v>
          </cell>
          <cell r="CK8" t="str">
            <v>0</v>
          </cell>
          <cell r="CL8" t="str">
            <v>0</v>
          </cell>
          <cell r="CM8" t="str">
            <v>0</v>
          </cell>
          <cell r="CN8" t="str">
            <v>0</v>
          </cell>
          <cell r="CO8" t="str">
            <v>0</v>
          </cell>
          <cell r="CP8" t="str">
            <v>0</v>
          </cell>
          <cell r="CQ8" t="str">
            <v>0</v>
          </cell>
          <cell r="CR8" t="str">
            <v>0</v>
          </cell>
          <cell r="CS8" t="str">
            <v>0</v>
          </cell>
          <cell r="CT8" t="str">
            <v>0</v>
          </cell>
          <cell r="CU8" t="str">
            <v>0</v>
          </cell>
          <cell r="CV8" t="str">
            <v>0</v>
          </cell>
          <cell r="CW8" t="str">
            <v>0</v>
          </cell>
          <cell r="CX8" t="str">
            <v>0</v>
          </cell>
          <cell r="CY8" t="str">
            <v>0</v>
          </cell>
          <cell r="CZ8" t="str">
            <v>0</v>
          </cell>
          <cell r="DA8" t="str">
            <v>0</v>
          </cell>
          <cell r="DB8" t="str">
            <v>0</v>
          </cell>
          <cell r="DC8">
            <v>0</v>
          </cell>
          <cell r="DD8" t="str">
            <v>0</v>
          </cell>
          <cell r="DE8" t="str">
            <v>0</v>
          </cell>
          <cell r="DF8" t="str">
            <v>0</v>
          </cell>
          <cell r="DG8" t="str">
            <v>0</v>
          </cell>
          <cell r="DH8" t="str">
            <v>0</v>
          </cell>
          <cell r="DI8" t="str">
            <v>0</v>
          </cell>
          <cell r="DJ8" t="str">
            <v>0</v>
          </cell>
          <cell r="DK8" t="str">
            <v>0</v>
          </cell>
          <cell r="DL8" t="str">
            <v>0</v>
          </cell>
          <cell r="DM8" t="str">
            <v>0</v>
          </cell>
          <cell r="DN8" t="str">
            <v>0</v>
          </cell>
          <cell r="DO8" t="str">
            <v>0</v>
          </cell>
          <cell r="DP8" t="str">
            <v>0</v>
          </cell>
          <cell r="DQ8" t="str">
            <v>0</v>
          </cell>
          <cell r="DR8">
            <v>0</v>
          </cell>
          <cell r="DS8" t="str">
            <v>0</v>
          </cell>
          <cell r="DT8" t="str">
            <v>0</v>
          </cell>
          <cell r="DU8" t="str">
            <v>0</v>
          </cell>
          <cell r="DV8">
            <v>0</v>
          </cell>
          <cell r="DW8">
            <v>0</v>
          </cell>
          <cell r="DX8">
            <v>0</v>
          </cell>
          <cell r="DY8" t="str">
            <v>0</v>
          </cell>
          <cell r="DZ8" t="str">
            <v>0</v>
          </cell>
          <cell r="EA8" t="str">
            <v>0</v>
          </cell>
          <cell r="EB8" t="str">
            <v>0</v>
          </cell>
          <cell r="EC8" t="str">
            <v>0</v>
          </cell>
          <cell r="ED8">
            <v>0</v>
          </cell>
          <cell r="EE8" t="str">
            <v>0</v>
          </cell>
          <cell r="EF8" t="str">
            <v>0</v>
          </cell>
          <cell r="EG8" t="str">
            <v>0</v>
          </cell>
          <cell r="EH8" t="str">
            <v>0</v>
          </cell>
          <cell r="EI8" t="str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 t="str">
            <v>0</v>
          </cell>
          <cell r="EP8">
            <v>0</v>
          </cell>
          <cell r="EQ8" t="str">
            <v>0</v>
          </cell>
          <cell r="ER8" t="str">
            <v>0</v>
          </cell>
          <cell r="ES8" t="str">
            <v>0</v>
          </cell>
          <cell r="ET8" t="str">
            <v>0</v>
          </cell>
          <cell r="EU8" t="str">
            <v>0</v>
          </cell>
          <cell r="EV8" t="str">
            <v>0</v>
          </cell>
          <cell r="EW8" t="str">
            <v>0</v>
          </cell>
          <cell r="EX8">
            <v>0</v>
          </cell>
          <cell r="EY8">
            <v>0</v>
          </cell>
          <cell r="EZ8" t="str">
            <v>0</v>
          </cell>
          <cell r="FA8" t="str">
            <v>0</v>
          </cell>
          <cell r="FB8" t="str">
            <v>0</v>
          </cell>
          <cell r="FC8" t="str">
            <v>0</v>
          </cell>
          <cell r="FD8">
            <v>0</v>
          </cell>
          <cell r="FE8" t="str">
            <v>0</v>
          </cell>
          <cell r="FF8" t="str">
            <v>0</v>
          </cell>
          <cell r="FG8" t="str">
            <v>0</v>
          </cell>
          <cell r="FH8" t="str">
            <v>0</v>
          </cell>
          <cell r="FI8">
            <v>0</v>
          </cell>
          <cell r="FJ8">
            <v>0</v>
          </cell>
          <cell r="FK8">
            <v>0</v>
          </cell>
          <cell r="FL8" t="str">
            <v>0</v>
          </cell>
          <cell r="FM8">
            <v>0</v>
          </cell>
          <cell r="FN8" t="str">
            <v>0</v>
          </cell>
          <cell r="FO8" t="str">
            <v>0</v>
          </cell>
          <cell r="FP8" t="str">
            <v>0</v>
          </cell>
          <cell r="FQ8">
            <v>0</v>
          </cell>
          <cell r="FR8" t="str">
            <v>0</v>
          </cell>
          <cell r="FS8" t="str">
            <v>0</v>
          </cell>
          <cell r="FT8" t="str">
            <v>0</v>
          </cell>
          <cell r="FU8" t="str">
            <v>0</v>
          </cell>
          <cell r="FV8" t="str">
            <v>0</v>
          </cell>
          <cell r="FW8">
            <v>0</v>
          </cell>
          <cell r="FX8" t="str">
            <v>0</v>
          </cell>
          <cell r="FY8">
            <v>0</v>
          </cell>
          <cell r="FZ8" t="str">
            <v>0</v>
          </cell>
          <cell r="GA8" t="str">
            <v>0</v>
          </cell>
          <cell r="GB8" t="str">
            <v>0</v>
          </cell>
          <cell r="GC8">
            <v>0</v>
          </cell>
          <cell r="GD8" t="str">
            <v>0</v>
          </cell>
          <cell r="GE8" t="str">
            <v>0</v>
          </cell>
          <cell r="GF8" t="str">
            <v>0</v>
          </cell>
          <cell r="GG8" t="str">
            <v>0</v>
          </cell>
          <cell r="GH8" t="str">
            <v>0</v>
          </cell>
          <cell r="GI8" t="str">
            <v>0</v>
          </cell>
          <cell r="GJ8" t="str">
            <v>0</v>
          </cell>
          <cell r="GK8" t="str">
            <v>0</v>
          </cell>
          <cell r="GL8" t="str">
            <v>0</v>
          </cell>
          <cell r="GM8" t="str">
            <v>0</v>
          </cell>
          <cell r="GN8">
            <v>0</v>
          </cell>
          <cell r="GO8">
            <v>0</v>
          </cell>
          <cell r="GP8" t="str">
            <v>0</v>
          </cell>
          <cell r="GQ8">
            <v>0</v>
          </cell>
          <cell r="GR8" t="str">
            <v>0</v>
          </cell>
          <cell r="GS8" t="str">
            <v>0</v>
          </cell>
          <cell r="GT8" t="str">
            <v>0</v>
          </cell>
          <cell r="GU8" t="str">
            <v>0</v>
          </cell>
          <cell r="GV8" t="str">
            <v>0</v>
          </cell>
          <cell r="GW8" t="str">
            <v>0</v>
          </cell>
          <cell r="GX8" t="str">
            <v>0</v>
          </cell>
          <cell r="GY8" t="str">
            <v>0</v>
          </cell>
          <cell r="GZ8" t="str">
            <v>0</v>
          </cell>
          <cell r="HA8" t="str">
            <v>0</v>
          </cell>
          <cell r="HB8" t="str">
            <v>0</v>
          </cell>
          <cell r="HC8" t="str">
            <v>0</v>
          </cell>
          <cell r="HD8" t="str">
            <v>0</v>
          </cell>
          <cell r="HE8">
            <v>0</v>
          </cell>
          <cell r="HF8">
            <v>0</v>
          </cell>
          <cell r="HG8" t="str">
            <v>0</v>
          </cell>
          <cell r="HH8" t="str">
            <v>0</v>
          </cell>
          <cell r="HI8" t="str">
            <v>0</v>
          </cell>
          <cell r="HJ8">
            <v>0</v>
          </cell>
          <cell r="HK8" t="str">
            <v>0</v>
          </cell>
          <cell r="HL8" t="str">
            <v>0</v>
          </cell>
          <cell r="HM8" t="str">
            <v>0</v>
          </cell>
          <cell r="HN8" t="str">
            <v>0</v>
          </cell>
          <cell r="HO8">
            <v>0</v>
          </cell>
          <cell r="HP8">
            <v>0</v>
          </cell>
          <cell r="HQ8" t="str">
            <v>0</v>
          </cell>
          <cell r="HR8" t="str">
            <v>0</v>
          </cell>
          <cell r="HS8" t="str">
            <v>0</v>
          </cell>
          <cell r="HT8" t="str">
            <v>0</v>
          </cell>
          <cell r="HU8">
            <v>0</v>
          </cell>
          <cell r="HV8">
            <v>0</v>
          </cell>
          <cell r="HW8">
            <v>4</v>
          </cell>
        </row>
        <row r="9">
          <cell r="A9" t="str">
            <v>11110</v>
          </cell>
          <cell r="B9" t="str">
            <v>Mutual accounts (11110)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 t="str">
            <v>0</v>
          </cell>
          <cell r="K9">
            <v>0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V9" t="str">
            <v>0</v>
          </cell>
          <cell r="W9" t="str">
            <v>0</v>
          </cell>
          <cell r="X9">
            <v>0</v>
          </cell>
          <cell r="Y9" t="str">
            <v>0</v>
          </cell>
          <cell r="Z9" t="str">
            <v>0</v>
          </cell>
          <cell r="AA9" t="str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 t="str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 t="str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 t="str">
            <v>0</v>
          </cell>
          <cell r="AS9" t="str">
            <v>0</v>
          </cell>
          <cell r="AT9" t="str">
            <v>0</v>
          </cell>
          <cell r="AU9">
            <v>0</v>
          </cell>
          <cell r="AV9" t="str">
            <v>0</v>
          </cell>
          <cell r="AW9" t="str">
            <v>0</v>
          </cell>
          <cell r="AX9" t="str">
            <v>0</v>
          </cell>
          <cell r="AY9">
            <v>0</v>
          </cell>
          <cell r="AZ9" t="str">
            <v>0</v>
          </cell>
          <cell r="BA9">
            <v>0</v>
          </cell>
          <cell r="BB9">
            <v>0</v>
          </cell>
          <cell r="BC9">
            <v>0</v>
          </cell>
          <cell r="BD9" t="str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 t="str">
            <v>0</v>
          </cell>
          <cell r="BS9">
            <v>0</v>
          </cell>
          <cell r="BT9">
            <v>0</v>
          </cell>
          <cell r="BU9">
            <v>0</v>
          </cell>
          <cell r="BV9" t="str">
            <v>0</v>
          </cell>
          <cell r="BW9" t="str">
            <v>0</v>
          </cell>
          <cell r="BX9" t="str">
            <v>0</v>
          </cell>
          <cell r="BY9">
            <v>0</v>
          </cell>
          <cell r="BZ9">
            <v>0</v>
          </cell>
          <cell r="CA9" t="str">
            <v>0</v>
          </cell>
          <cell r="CB9" t="str">
            <v>0</v>
          </cell>
          <cell r="CC9" t="str">
            <v>0</v>
          </cell>
          <cell r="CD9">
            <v>0</v>
          </cell>
          <cell r="CE9" t="str">
            <v>0</v>
          </cell>
          <cell r="CF9" t="str">
            <v>0</v>
          </cell>
          <cell r="CG9" t="str">
            <v>0</v>
          </cell>
          <cell r="CH9">
            <v>0</v>
          </cell>
          <cell r="CI9" t="str">
            <v>0</v>
          </cell>
          <cell r="CJ9">
            <v>0</v>
          </cell>
          <cell r="CK9">
            <v>0</v>
          </cell>
          <cell r="CL9" t="str">
            <v>0</v>
          </cell>
          <cell r="CM9" t="str">
            <v>0</v>
          </cell>
          <cell r="CN9" t="str">
            <v>0</v>
          </cell>
          <cell r="CO9" t="str">
            <v>0</v>
          </cell>
          <cell r="CP9" t="str">
            <v>0</v>
          </cell>
          <cell r="CQ9" t="str">
            <v>0</v>
          </cell>
          <cell r="CR9" t="str">
            <v>0</v>
          </cell>
          <cell r="CS9" t="str">
            <v>0</v>
          </cell>
          <cell r="CT9" t="str">
            <v>0</v>
          </cell>
          <cell r="CU9" t="str">
            <v>0</v>
          </cell>
          <cell r="CV9" t="str">
            <v>0</v>
          </cell>
          <cell r="CW9" t="str">
            <v>0</v>
          </cell>
          <cell r="CX9" t="str">
            <v>0</v>
          </cell>
          <cell r="CY9" t="str">
            <v>0</v>
          </cell>
          <cell r="CZ9" t="str">
            <v>0</v>
          </cell>
          <cell r="DA9" t="str">
            <v>0</v>
          </cell>
          <cell r="DB9" t="str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 t="str">
            <v>0</v>
          </cell>
          <cell r="DI9">
            <v>0</v>
          </cell>
          <cell r="DJ9">
            <v>0</v>
          </cell>
          <cell r="DK9">
            <v>0</v>
          </cell>
          <cell r="DL9" t="str">
            <v>0</v>
          </cell>
          <cell r="DM9" t="str">
            <v>0</v>
          </cell>
          <cell r="DN9" t="str">
            <v>0</v>
          </cell>
          <cell r="DO9" t="str">
            <v>0</v>
          </cell>
          <cell r="DP9" t="str">
            <v>0</v>
          </cell>
          <cell r="DQ9" t="str">
            <v>0</v>
          </cell>
          <cell r="DR9">
            <v>0</v>
          </cell>
          <cell r="DS9" t="str">
            <v>0</v>
          </cell>
          <cell r="DT9" t="str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 t="str">
            <v>0</v>
          </cell>
          <cell r="DZ9" t="str">
            <v>0</v>
          </cell>
          <cell r="EA9" t="str">
            <v>0</v>
          </cell>
          <cell r="EB9" t="str">
            <v>0</v>
          </cell>
          <cell r="EC9" t="str">
            <v>0</v>
          </cell>
          <cell r="ED9">
            <v>0</v>
          </cell>
          <cell r="EE9" t="str">
            <v>0</v>
          </cell>
          <cell r="EF9" t="str">
            <v>0</v>
          </cell>
          <cell r="EG9" t="str">
            <v>0</v>
          </cell>
          <cell r="EH9" t="str">
            <v>0</v>
          </cell>
          <cell r="EI9" t="str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 t="str">
            <v>0</v>
          </cell>
          <cell r="EP9">
            <v>0</v>
          </cell>
          <cell r="EQ9" t="str">
            <v>0</v>
          </cell>
          <cell r="ER9" t="str">
            <v>0</v>
          </cell>
          <cell r="ES9" t="str">
            <v>0</v>
          </cell>
          <cell r="ET9" t="str">
            <v>0</v>
          </cell>
          <cell r="EU9" t="str">
            <v>0</v>
          </cell>
          <cell r="EV9" t="str">
            <v>0</v>
          </cell>
          <cell r="EW9" t="str">
            <v>0</v>
          </cell>
          <cell r="EX9">
            <v>0</v>
          </cell>
          <cell r="EY9">
            <v>0</v>
          </cell>
          <cell r="EZ9" t="str">
            <v>0</v>
          </cell>
          <cell r="FA9" t="str">
            <v>0</v>
          </cell>
          <cell r="FB9" t="str">
            <v>0</v>
          </cell>
          <cell r="FC9" t="str">
            <v>0</v>
          </cell>
          <cell r="FD9">
            <v>0</v>
          </cell>
          <cell r="FE9" t="str">
            <v>0</v>
          </cell>
          <cell r="FF9" t="str">
            <v>0</v>
          </cell>
          <cell r="FG9" t="str">
            <v>0</v>
          </cell>
          <cell r="FH9" t="str">
            <v>0</v>
          </cell>
          <cell r="FI9">
            <v>0</v>
          </cell>
          <cell r="FJ9">
            <v>0</v>
          </cell>
          <cell r="FK9">
            <v>0</v>
          </cell>
          <cell r="FL9" t="str">
            <v>0</v>
          </cell>
          <cell r="FM9">
            <v>0</v>
          </cell>
          <cell r="FN9" t="str">
            <v>0</v>
          </cell>
          <cell r="FO9" t="str">
            <v>0</v>
          </cell>
          <cell r="FP9" t="str">
            <v>0</v>
          </cell>
          <cell r="FQ9">
            <v>0</v>
          </cell>
          <cell r="FR9" t="str">
            <v>0</v>
          </cell>
          <cell r="FS9" t="str">
            <v>0</v>
          </cell>
          <cell r="FT9" t="str">
            <v>0</v>
          </cell>
          <cell r="FU9" t="str">
            <v>0</v>
          </cell>
          <cell r="FV9" t="str">
            <v>0</v>
          </cell>
          <cell r="FW9">
            <v>0</v>
          </cell>
          <cell r="FX9" t="str">
            <v>0</v>
          </cell>
          <cell r="FY9">
            <v>0</v>
          </cell>
          <cell r="FZ9" t="str">
            <v>0</v>
          </cell>
          <cell r="GA9" t="str">
            <v>0</v>
          </cell>
          <cell r="GB9" t="str">
            <v>0</v>
          </cell>
          <cell r="GC9">
            <v>0</v>
          </cell>
          <cell r="GD9" t="str">
            <v>0</v>
          </cell>
          <cell r="GE9" t="str">
            <v>0</v>
          </cell>
          <cell r="GF9" t="str">
            <v>0</v>
          </cell>
          <cell r="GG9" t="str">
            <v>0</v>
          </cell>
          <cell r="GH9" t="str">
            <v>0</v>
          </cell>
          <cell r="GI9" t="str">
            <v>0</v>
          </cell>
          <cell r="GJ9" t="str">
            <v>0</v>
          </cell>
          <cell r="GK9" t="str">
            <v>0</v>
          </cell>
          <cell r="GL9">
            <v>0</v>
          </cell>
          <cell r="GM9" t="str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 t="str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 t="str">
            <v>0</v>
          </cell>
          <cell r="HA9">
            <v>0</v>
          </cell>
          <cell r="HB9" t="str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 t="str">
            <v>0</v>
          </cell>
          <cell r="HO9">
            <v>0</v>
          </cell>
          <cell r="HP9">
            <v>0</v>
          </cell>
          <cell r="HQ9">
            <v>0</v>
          </cell>
          <cell r="HR9" t="str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5</v>
          </cell>
        </row>
        <row r="10">
          <cell r="A10" t="str">
            <v>11111</v>
          </cell>
          <cell r="B10" t="str">
            <v>Term deposits (11111)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 t="str">
            <v>0</v>
          </cell>
          <cell r="H10" t="str">
            <v>0</v>
          </cell>
          <cell r="I10" t="str">
            <v>0</v>
          </cell>
          <cell r="J10" t="str">
            <v>0</v>
          </cell>
          <cell r="K10" t="str">
            <v>0</v>
          </cell>
          <cell r="L10" t="str">
            <v>0</v>
          </cell>
          <cell r="M10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V10" t="str">
            <v>0</v>
          </cell>
          <cell r="W10" t="str">
            <v>0</v>
          </cell>
          <cell r="X10" t="str">
            <v>0</v>
          </cell>
          <cell r="Y10" t="str">
            <v>0</v>
          </cell>
          <cell r="Z10" t="str">
            <v>0</v>
          </cell>
          <cell r="AA10" t="str">
            <v>0</v>
          </cell>
          <cell r="AB10" t="str">
            <v>0</v>
          </cell>
          <cell r="AC10" t="str">
            <v>0</v>
          </cell>
          <cell r="AD10" t="str">
            <v>0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M10" t="str">
            <v>0</v>
          </cell>
          <cell r="AN10" t="str">
            <v>0</v>
          </cell>
          <cell r="AO10" t="str">
            <v>0</v>
          </cell>
          <cell r="AP10" t="str">
            <v>0</v>
          </cell>
          <cell r="AQ10" t="str">
            <v>0</v>
          </cell>
          <cell r="AR10" t="str">
            <v>0</v>
          </cell>
          <cell r="AS10">
            <v>167676</v>
          </cell>
          <cell r="AT10" t="str">
            <v>0</v>
          </cell>
          <cell r="AU10">
            <v>4657378</v>
          </cell>
          <cell r="AV10" t="str">
            <v>0</v>
          </cell>
          <cell r="AW10" t="str">
            <v>0</v>
          </cell>
          <cell r="AX10" t="str">
            <v>0</v>
          </cell>
          <cell r="AY10" t="str">
            <v>0</v>
          </cell>
          <cell r="AZ10" t="str">
            <v>0</v>
          </cell>
          <cell r="BA10" t="str">
            <v>0</v>
          </cell>
          <cell r="BB10" t="str">
            <v>0</v>
          </cell>
          <cell r="BC10" t="str">
            <v>0</v>
          </cell>
          <cell r="BD10" t="str">
            <v>0</v>
          </cell>
          <cell r="BE10" t="str">
            <v>0</v>
          </cell>
          <cell r="BF10" t="str">
            <v>0</v>
          </cell>
          <cell r="BG10" t="str">
            <v>0</v>
          </cell>
          <cell r="BH10" t="str">
            <v>0</v>
          </cell>
          <cell r="BI10" t="str">
            <v>0</v>
          </cell>
          <cell r="BJ10" t="str">
            <v>0</v>
          </cell>
          <cell r="BK10" t="str">
            <v>0</v>
          </cell>
          <cell r="BL10" t="str">
            <v>0</v>
          </cell>
          <cell r="BM10" t="str">
            <v>0</v>
          </cell>
          <cell r="BN10" t="str">
            <v>0</v>
          </cell>
          <cell r="BO10" t="str">
            <v>0</v>
          </cell>
          <cell r="BP10" t="str">
            <v>0</v>
          </cell>
          <cell r="BQ10" t="str">
            <v>0</v>
          </cell>
          <cell r="BR10" t="str">
            <v>0</v>
          </cell>
          <cell r="BS10" t="str">
            <v>0</v>
          </cell>
          <cell r="BT10" t="str">
            <v>0</v>
          </cell>
          <cell r="BU10" t="str">
            <v>0</v>
          </cell>
          <cell r="BV10" t="str">
            <v>0</v>
          </cell>
          <cell r="BW10" t="str">
            <v>0</v>
          </cell>
          <cell r="BX10" t="str">
            <v>0</v>
          </cell>
          <cell r="BY10" t="str">
            <v>0</v>
          </cell>
          <cell r="BZ10" t="str">
            <v>0</v>
          </cell>
          <cell r="CA10" t="str">
            <v>0</v>
          </cell>
          <cell r="CB10" t="str">
            <v>0</v>
          </cell>
          <cell r="CC10" t="str">
            <v>0</v>
          </cell>
          <cell r="CD10" t="str">
            <v>0</v>
          </cell>
          <cell r="CE10" t="str">
            <v>0</v>
          </cell>
          <cell r="CF10" t="str">
            <v>0</v>
          </cell>
          <cell r="CG10" t="str">
            <v>0</v>
          </cell>
          <cell r="CH10" t="str">
            <v>0</v>
          </cell>
          <cell r="CI10" t="str">
            <v>0</v>
          </cell>
          <cell r="CJ10" t="str">
            <v>0</v>
          </cell>
          <cell r="CK10" t="str">
            <v>0</v>
          </cell>
          <cell r="CL10" t="str">
            <v>0</v>
          </cell>
          <cell r="CM10" t="str">
            <v>0</v>
          </cell>
          <cell r="CN10" t="str">
            <v>0</v>
          </cell>
          <cell r="CO10" t="str">
            <v>0</v>
          </cell>
          <cell r="CP10" t="str">
            <v>0</v>
          </cell>
          <cell r="CQ10" t="str">
            <v>0</v>
          </cell>
          <cell r="CR10" t="str">
            <v>0</v>
          </cell>
          <cell r="CS10" t="str">
            <v>0</v>
          </cell>
          <cell r="CT10">
            <v>0</v>
          </cell>
          <cell r="CU10" t="str">
            <v>0</v>
          </cell>
          <cell r="CV10" t="str">
            <v>0</v>
          </cell>
          <cell r="CW10" t="str">
            <v>0</v>
          </cell>
          <cell r="CX10" t="str">
            <v>0</v>
          </cell>
          <cell r="CY10" t="str">
            <v>0</v>
          </cell>
          <cell r="CZ10" t="str">
            <v>0</v>
          </cell>
          <cell r="DA10" t="str">
            <v>0</v>
          </cell>
          <cell r="DB10" t="str">
            <v>0</v>
          </cell>
          <cell r="DC10">
            <v>0</v>
          </cell>
          <cell r="DD10" t="str">
            <v>0</v>
          </cell>
          <cell r="DE10" t="str">
            <v>0</v>
          </cell>
          <cell r="DF10">
            <v>0</v>
          </cell>
          <cell r="DG10">
            <v>0</v>
          </cell>
          <cell r="DH10" t="str">
            <v>0</v>
          </cell>
          <cell r="DI10" t="str">
            <v>0</v>
          </cell>
          <cell r="DJ10" t="str">
            <v>0</v>
          </cell>
          <cell r="DK10" t="str">
            <v>0</v>
          </cell>
          <cell r="DL10" t="str">
            <v>0</v>
          </cell>
          <cell r="DM10" t="str">
            <v>0</v>
          </cell>
          <cell r="DN10" t="str">
            <v>0</v>
          </cell>
          <cell r="DO10" t="str">
            <v>0</v>
          </cell>
          <cell r="DP10" t="str">
            <v>0</v>
          </cell>
          <cell r="DQ10" t="str">
            <v>0</v>
          </cell>
          <cell r="DR10">
            <v>0</v>
          </cell>
          <cell r="DS10">
            <v>0</v>
          </cell>
          <cell r="DT10">
            <v>0</v>
          </cell>
          <cell r="DU10">
            <v>259067000</v>
          </cell>
          <cell r="DV10">
            <v>0</v>
          </cell>
          <cell r="DW10" t="str">
            <v>0</v>
          </cell>
          <cell r="DX10">
            <v>360777776.47000003</v>
          </cell>
          <cell r="DY10" t="str">
            <v>0</v>
          </cell>
          <cell r="DZ10" t="str">
            <v>0</v>
          </cell>
          <cell r="EA10" t="str">
            <v>0</v>
          </cell>
          <cell r="EB10" t="str">
            <v>0</v>
          </cell>
          <cell r="EC10" t="str">
            <v>0</v>
          </cell>
          <cell r="ED10" t="str">
            <v>0</v>
          </cell>
          <cell r="EE10" t="str">
            <v>0</v>
          </cell>
          <cell r="EF10" t="str">
            <v>0</v>
          </cell>
          <cell r="EG10" t="str">
            <v>0</v>
          </cell>
          <cell r="EH10" t="str">
            <v>0</v>
          </cell>
          <cell r="EI10" t="str">
            <v>0</v>
          </cell>
          <cell r="EJ10">
            <v>0</v>
          </cell>
          <cell r="EK10">
            <v>0</v>
          </cell>
          <cell r="EL10" t="str">
            <v>0</v>
          </cell>
          <cell r="EM10" t="str">
            <v>0</v>
          </cell>
          <cell r="EN10" t="str">
            <v>0</v>
          </cell>
          <cell r="EO10" t="str">
            <v>0</v>
          </cell>
          <cell r="EP10">
            <v>0</v>
          </cell>
          <cell r="EQ10" t="str">
            <v>0</v>
          </cell>
          <cell r="ER10" t="str">
            <v>0</v>
          </cell>
          <cell r="ES10" t="str">
            <v>0</v>
          </cell>
          <cell r="ET10" t="str">
            <v>0</v>
          </cell>
          <cell r="EU10">
            <v>0</v>
          </cell>
          <cell r="EV10">
            <v>0</v>
          </cell>
          <cell r="EW10">
            <v>0</v>
          </cell>
          <cell r="EX10" t="str">
            <v>0</v>
          </cell>
          <cell r="EY10">
            <v>0</v>
          </cell>
          <cell r="EZ10" t="str">
            <v>0</v>
          </cell>
          <cell r="FA10" t="str">
            <v>0</v>
          </cell>
          <cell r="FB10" t="str">
            <v>0</v>
          </cell>
          <cell r="FC10" t="str">
            <v>0</v>
          </cell>
          <cell r="FD10">
            <v>0</v>
          </cell>
          <cell r="FE10" t="str">
            <v>0</v>
          </cell>
          <cell r="FF10" t="str">
            <v>0</v>
          </cell>
          <cell r="FG10">
            <v>0</v>
          </cell>
          <cell r="FH10" t="str">
            <v>0</v>
          </cell>
          <cell r="FI10">
            <v>0</v>
          </cell>
          <cell r="FJ10">
            <v>500172602.74000001</v>
          </cell>
          <cell r="FK10" t="str">
            <v>0</v>
          </cell>
          <cell r="FL10" t="str">
            <v>0</v>
          </cell>
          <cell r="FM10">
            <v>0</v>
          </cell>
          <cell r="FN10" t="str">
            <v>0</v>
          </cell>
          <cell r="FO10" t="str">
            <v>0</v>
          </cell>
          <cell r="FP10">
            <v>0</v>
          </cell>
          <cell r="FQ10">
            <v>0</v>
          </cell>
          <cell r="FR10" t="str">
            <v>0</v>
          </cell>
          <cell r="FS10" t="str">
            <v>0</v>
          </cell>
          <cell r="FT10" t="str">
            <v>0</v>
          </cell>
          <cell r="FU10" t="str">
            <v>0</v>
          </cell>
          <cell r="FV10" t="str">
            <v>0</v>
          </cell>
          <cell r="FW10">
            <v>0</v>
          </cell>
          <cell r="FX10" t="str">
            <v>0</v>
          </cell>
          <cell r="FY10">
            <v>0</v>
          </cell>
          <cell r="FZ10" t="str">
            <v>0</v>
          </cell>
          <cell r="GA10" t="str">
            <v>0</v>
          </cell>
          <cell r="GB10" t="str">
            <v>0</v>
          </cell>
          <cell r="GC10" t="str">
            <v>0</v>
          </cell>
          <cell r="GD10" t="str">
            <v>0</v>
          </cell>
          <cell r="GE10" t="str">
            <v>0</v>
          </cell>
          <cell r="GF10" t="str">
            <v>0</v>
          </cell>
          <cell r="GG10" t="str">
            <v>0</v>
          </cell>
          <cell r="GH10" t="str">
            <v>0</v>
          </cell>
          <cell r="GI10" t="str">
            <v>0</v>
          </cell>
          <cell r="GJ10" t="str">
            <v>0</v>
          </cell>
          <cell r="GK10" t="str">
            <v>0</v>
          </cell>
          <cell r="GL10" t="str">
            <v>0</v>
          </cell>
          <cell r="GM10" t="str">
            <v>0</v>
          </cell>
          <cell r="GN10">
            <v>46658739.100000001</v>
          </cell>
          <cell r="GO10" t="str">
            <v>0</v>
          </cell>
          <cell r="GP10" t="str">
            <v>0</v>
          </cell>
          <cell r="GQ10" t="str">
            <v>0</v>
          </cell>
          <cell r="GR10" t="str">
            <v>0</v>
          </cell>
          <cell r="GS10" t="str">
            <v>0</v>
          </cell>
          <cell r="GT10" t="str">
            <v>0</v>
          </cell>
          <cell r="GU10">
            <v>0</v>
          </cell>
          <cell r="GV10" t="str">
            <v>0</v>
          </cell>
          <cell r="GW10" t="str">
            <v>0</v>
          </cell>
          <cell r="GX10">
            <v>243645759.90000001</v>
          </cell>
          <cell r="GY10" t="str">
            <v>0</v>
          </cell>
          <cell r="GZ10" t="str">
            <v>0</v>
          </cell>
          <cell r="HA10">
            <v>1162932.8700000001</v>
          </cell>
          <cell r="HB10">
            <v>34413750.890000001</v>
          </cell>
          <cell r="HC10" t="str">
            <v>0</v>
          </cell>
          <cell r="HD10">
            <v>0</v>
          </cell>
          <cell r="HE10">
            <v>150544645.35999998</v>
          </cell>
          <cell r="HF10" t="str">
            <v>0</v>
          </cell>
          <cell r="HG10" t="str">
            <v>0</v>
          </cell>
          <cell r="HH10" t="str">
            <v>0</v>
          </cell>
          <cell r="HI10" t="str">
            <v>0</v>
          </cell>
          <cell r="HJ10" t="str">
            <v>0</v>
          </cell>
          <cell r="HK10" t="str">
            <v>0</v>
          </cell>
          <cell r="HL10" t="str">
            <v>0</v>
          </cell>
          <cell r="HM10" t="str">
            <v>0</v>
          </cell>
          <cell r="HN10" t="str">
            <v>0</v>
          </cell>
          <cell r="HO10">
            <v>0</v>
          </cell>
          <cell r="HP10">
            <v>0</v>
          </cell>
          <cell r="HQ10">
            <v>0</v>
          </cell>
          <cell r="HR10" t="str">
            <v>0</v>
          </cell>
          <cell r="HS10">
            <v>-2560940</v>
          </cell>
          <cell r="HT10">
            <v>0</v>
          </cell>
          <cell r="HU10">
            <v>1598707321.3299999</v>
          </cell>
          <cell r="HV10">
            <v>1598707321.3299999</v>
          </cell>
          <cell r="HW10">
            <v>6</v>
          </cell>
        </row>
        <row r="11">
          <cell r="A11" t="str">
            <v>111131</v>
          </cell>
          <cell r="B11" t="str">
            <v>Other securities (111131)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V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C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M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>
            <v>0</v>
          </cell>
          <cell r="AV11" t="str">
            <v>0</v>
          </cell>
          <cell r="AW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 t="str">
            <v>0</v>
          </cell>
          <cell r="BE11" t="str">
            <v>0</v>
          </cell>
          <cell r="BF11" t="str">
            <v>0</v>
          </cell>
          <cell r="BG11" t="str">
            <v>0</v>
          </cell>
          <cell r="BH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 t="str">
            <v>0</v>
          </cell>
          <cell r="BP11" t="str">
            <v>0</v>
          </cell>
          <cell r="BQ11" t="str">
            <v>0</v>
          </cell>
          <cell r="BR11" t="str">
            <v>0</v>
          </cell>
          <cell r="BS11" t="str">
            <v>0</v>
          </cell>
          <cell r="BT11" t="str">
            <v>0</v>
          </cell>
          <cell r="BU11" t="str">
            <v>0</v>
          </cell>
          <cell r="BV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 t="str">
            <v>0</v>
          </cell>
          <cell r="CB11" t="str">
            <v>0</v>
          </cell>
          <cell r="CC11" t="str">
            <v>0</v>
          </cell>
          <cell r="CD11" t="str">
            <v>0</v>
          </cell>
          <cell r="CE11" t="str">
            <v>0</v>
          </cell>
          <cell r="CF11" t="str">
            <v>0</v>
          </cell>
          <cell r="CG11" t="str">
            <v>0</v>
          </cell>
          <cell r="CH11" t="str">
            <v>0</v>
          </cell>
          <cell r="CI11" t="str">
            <v>0</v>
          </cell>
          <cell r="CJ11" t="str">
            <v>0</v>
          </cell>
          <cell r="CK11" t="str">
            <v>0</v>
          </cell>
          <cell r="CL11" t="str">
            <v>0</v>
          </cell>
          <cell r="CM11" t="str">
            <v>0</v>
          </cell>
          <cell r="CN11" t="str">
            <v>0</v>
          </cell>
          <cell r="CO11" t="str">
            <v>0</v>
          </cell>
          <cell r="CP11" t="str">
            <v>0</v>
          </cell>
          <cell r="CQ11" t="str">
            <v>0</v>
          </cell>
          <cell r="CR11" t="str">
            <v>0</v>
          </cell>
          <cell r="CS11" t="str">
            <v>0</v>
          </cell>
          <cell r="CT11" t="str">
            <v>0</v>
          </cell>
          <cell r="CU11" t="str">
            <v>0</v>
          </cell>
          <cell r="CV11" t="str">
            <v>0</v>
          </cell>
          <cell r="CW11" t="str">
            <v>0</v>
          </cell>
          <cell r="CX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B11" t="str">
            <v>0</v>
          </cell>
          <cell r="DC11">
            <v>0</v>
          </cell>
          <cell r="DD11" t="str">
            <v>0</v>
          </cell>
          <cell r="DE11" t="str">
            <v>0</v>
          </cell>
          <cell r="DF11" t="str">
            <v>0</v>
          </cell>
          <cell r="DG11" t="str">
            <v>0</v>
          </cell>
          <cell r="DH11" t="str">
            <v>0</v>
          </cell>
          <cell r="DI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M11" t="str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>
            <v>0</v>
          </cell>
          <cell r="DW11" t="str">
            <v>0</v>
          </cell>
          <cell r="DX11" t="str">
            <v>0</v>
          </cell>
          <cell r="DY11" t="str">
            <v>0</v>
          </cell>
          <cell r="DZ11" t="str">
            <v>0</v>
          </cell>
          <cell r="EA11" t="str">
            <v>0</v>
          </cell>
          <cell r="EB11" t="str">
            <v>0</v>
          </cell>
          <cell r="EC11" t="str">
            <v>0</v>
          </cell>
          <cell r="ED11" t="str">
            <v>0</v>
          </cell>
          <cell r="EE11" t="str">
            <v>0</v>
          </cell>
          <cell r="EF11" t="str">
            <v>0</v>
          </cell>
          <cell r="EG11" t="str">
            <v>0</v>
          </cell>
          <cell r="EH11" t="str">
            <v>0</v>
          </cell>
          <cell r="EI11" t="str">
            <v>0</v>
          </cell>
          <cell r="EJ11" t="str">
            <v>0</v>
          </cell>
          <cell r="EK11" t="str">
            <v>0</v>
          </cell>
          <cell r="EL11" t="str">
            <v>0</v>
          </cell>
          <cell r="EM11" t="str">
            <v>0</v>
          </cell>
          <cell r="EN11" t="str">
            <v>0</v>
          </cell>
          <cell r="EO11" t="str">
            <v>0</v>
          </cell>
          <cell r="EP11" t="str">
            <v>0</v>
          </cell>
          <cell r="EQ11" t="str">
            <v>0</v>
          </cell>
          <cell r="ER11" t="str">
            <v>0</v>
          </cell>
          <cell r="ES11" t="str">
            <v>0</v>
          </cell>
          <cell r="ET11" t="str">
            <v>0</v>
          </cell>
          <cell r="EU11" t="str">
            <v>0</v>
          </cell>
          <cell r="EV11" t="str">
            <v>0</v>
          </cell>
          <cell r="EW11" t="str">
            <v>0</v>
          </cell>
          <cell r="EX11" t="str">
            <v>0</v>
          </cell>
          <cell r="EY11" t="str">
            <v>0</v>
          </cell>
          <cell r="EZ11" t="str">
            <v>0</v>
          </cell>
          <cell r="FA11" t="str">
            <v>0</v>
          </cell>
          <cell r="FB11" t="str">
            <v>0</v>
          </cell>
          <cell r="FC11" t="str">
            <v>0</v>
          </cell>
          <cell r="FD11" t="str">
            <v>0</v>
          </cell>
          <cell r="FE11" t="str">
            <v>0</v>
          </cell>
          <cell r="FF11" t="str">
            <v>0</v>
          </cell>
          <cell r="FG11" t="str">
            <v>0</v>
          </cell>
          <cell r="FH11" t="str">
            <v>0</v>
          </cell>
          <cell r="FI11" t="str">
            <v>0</v>
          </cell>
          <cell r="FJ11" t="str">
            <v>0</v>
          </cell>
          <cell r="FK11" t="str">
            <v>0</v>
          </cell>
          <cell r="FL11" t="str">
            <v>0</v>
          </cell>
          <cell r="FM11" t="str">
            <v>0</v>
          </cell>
          <cell r="FN11" t="str">
            <v>0</v>
          </cell>
          <cell r="FO11" t="str">
            <v>0</v>
          </cell>
          <cell r="FP11" t="str">
            <v>0</v>
          </cell>
          <cell r="FQ11" t="str">
            <v>0</v>
          </cell>
          <cell r="FR11" t="str">
            <v>0</v>
          </cell>
          <cell r="FS11" t="str">
            <v>0</v>
          </cell>
          <cell r="FT11" t="str">
            <v>0</v>
          </cell>
          <cell r="FU11" t="str">
            <v>0</v>
          </cell>
          <cell r="FV11" t="str">
            <v>0</v>
          </cell>
          <cell r="FW11" t="str">
            <v>0</v>
          </cell>
          <cell r="FX11" t="str">
            <v>0</v>
          </cell>
          <cell r="FY11" t="str">
            <v>0</v>
          </cell>
          <cell r="FZ11" t="str">
            <v>0</v>
          </cell>
          <cell r="GA11" t="str">
            <v>0</v>
          </cell>
          <cell r="GB11" t="str">
            <v>0</v>
          </cell>
          <cell r="GC11" t="str">
            <v>0</v>
          </cell>
          <cell r="GD11" t="str">
            <v>0</v>
          </cell>
          <cell r="GE11" t="str">
            <v>0</v>
          </cell>
          <cell r="GF11" t="str">
            <v>0</v>
          </cell>
          <cell r="GG11" t="str">
            <v>0</v>
          </cell>
          <cell r="GH11" t="str">
            <v>0</v>
          </cell>
          <cell r="GI11" t="str">
            <v>0</v>
          </cell>
          <cell r="GJ11" t="str">
            <v>0</v>
          </cell>
          <cell r="GK11" t="str">
            <v>0</v>
          </cell>
          <cell r="GL11" t="str">
            <v>0</v>
          </cell>
          <cell r="GM11" t="str">
            <v>0</v>
          </cell>
          <cell r="GN11" t="str">
            <v>0</v>
          </cell>
          <cell r="GO11" t="str">
            <v>0</v>
          </cell>
          <cell r="GP11" t="str">
            <v>0</v>
          </cell>
          <cell r="GQ11" t="str">
            <v>0</v>
          </cell>
          <cell r="GR11" t="str">
            <v>0</v>
          </cell>
          <cell r="GS11" t="str">
            <v>0</v>
          </cell>
          <cell r="GT11" t="str">
            <v>0</v>
          </cell>
          <cell r="GU11" t="str">
            <v>0</v>
          </cell>
          <cell r="GV11" t="str">
            <v>0</v>
          </cell>
          <cell r="GW11" t="str">
            <v>0</v>
          </cell>
          <cell r="GX11" t="str">
            <v>0</v>
          </cell>
          <cell r="GY11" t="str">
            <v>0</v>
          </cell>
          <cell r="GZ11" t="str">
            <v>0</v>
          </cell>
          <cell r="HA11" t="str">
            <v>0</v>
          </cell>
          <cell r="HB11" t="str">
            <v>0</v>
          </cell>
          <cell r="HC11" t="str">
            <v>0</v>
          </cell>
          <cell r="HD11" t="str">
            <v>0</v>
          </cell>
          <cell r="HE11" t="str">
            <v>0</v>
          </cell>
          <cell r="HF11" t="str">
            <v>0</v>
          </cell>
          <cell r="HG11" t="str">
            <v>0</v>
          </cell>
          <cell r="HH11" t="str">
            <v>0</v>
          </cell>
          <cell r="HI11" t="str">
            <v>0</v>
          </cell>
          <cell r="HJ11" t="str">
            <v>0</v>
          </cell>
          <cell r="HK11" t="str">
            <v>0</v>
          </cell>
          <cell r="HL11" t="str">
            <v>0</v>
          </cell>
          <cell r="HM11" t="str">
            <v>0</v>
          </cell>
          <cell r="HN11" t="str">
            <v>0</v>
          </cell>
          <cell r="HO11" t="str">
            <v>0</v>
          </cell>
          <cell r="HP11" t="str">
            <v>0</v>
          </cell>
          <cell r="HQ11" t="str">
            <v>0</v>
          </cell>
          <cell r="HR11" t="str">
            <v>0</v>
          </cell>
          <cell r="HS11" t="str">
            <v>0</v>
          </cell>
          <cell r="HT11" t="str">
            <v>0</v>
          </cell>
          <cell r="HU11">
            <v>0</v>
          </cell>
          <cell r="HV11">
            <v>0</v>
          </cell>
          <cell r="HW11">
            <v>7</v>
          </cell>
        </row>
        <row r="12">
          <cell r="A12" t="str">
            <v>11113</v>
          </cell>
          <cell r="B12" t="str">
            <v>Assets acquired under resale agreement (11113)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V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  <cell r="AD12" t="str">
            <v>0</v>
          </cell>
          <cell r="AE12" t="str">
            <v>0</v>
          </cell>
          <cell r="AF12" t="str">
            <v>0</v>
          </cell>
          <cell r="AG12" t="str">
            <v>0</v>
          </cell>
          <cell r="AH12" t="str">
            <v>0</v>
          </cell>
          <cell r="AI12" t="str">
            <v>0</v>
          </cell>
          <cell r="AJ12" t="str">
            <v>0</v>
          </cell>
          <cell r="AK12" t="str">
            <v>0</v>
          </cell>
          <cell r="AL12" t="str">
            <v>0</v>
          </cell>
          <cell r="AM12" t="str">
            <v>0</v>
          </cell>
          <cell r="AN12" t="str">
            <v>0</v>
          </cell>
          <cell r="AO12" t="str">
            <v>0</v>
          </cell>
          <cell r="AP12" t="str">
            <v>0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>
            <v>0</v>
          </cell>
          <cell r="AV12" t="str">
            <v>0</v>
          </cell>
          <cell r="AW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 t="str">
            <v>0</v>
          </cell>
          <cell r="BE12" t="str">
            <v>0</v>
          </cell>
          <cell r="BF12" t="str">
            <v>0</v>
          </cell>
          <cell r="BG12" t="str">
            <v>0</v>
          </cell>
          <cell r="BH12" t="str">
            <v>0</v>
          </cell>
          <cell r="BI12" t="str">
            <v>0</v>
          </cell>
          <cell r="BJ12" t="str">
            <v>0</v>
          </cell>
          <cell r="BK12" t="str">
            <v>0</v>
          </cell>
          <cell r="BL12" t="str">
            <v>0</v>
          </cell>
          <cell r="BM12" t="str">
            <v>0</v>
          </cell>
          <cell r="BN12" t="str">
            <v>0</v>
          </cell>
          <cell r="BO12" t="str">
            <v>0</v>
          </cell>
          <cell r="BP12" t="str">
            <v>0</v>
          </cell>
          <cell r="BQ12" t="str">
            <v>0</v>
          </cell>
          <cell r="BR12" t="str">
            <v>0</v>
          </cell>
          <cell r="BS12" t="str">
            <v>0</v>
          </cell>
          <cell r="BT12" t="str">
            <v>0</v>
          </cell>
          <cell r="BU12" t="str">
            <v>0</v>
          </cell>
          <cell r="BV12" t="str">
            <v>0</v>
          </cell>
          <cell r="BW12" t="str">
            <v>0</v>
          </cell>
          <cell r="BX12" t="str">
            <v>0</v>
          </cell>
          <cell r="BY12" t="str">
            <v>0</v>
          </cell>
          <cell r="BZ12" t="str">
            <v>0</v>
          </cell>
          <cell r="CA12" t="str">
            <v>0</v>
          </cell>
          <cell r="CB12" t="str">
            <v>0</v>
          </cell>
          <cell r="CC12" t="str">
            <v>0</v>
          </cell>
          <cell r="CD12" t="str">
            <v>0</v>
          </cell>
          <cell r="CE12" t="str">
            <v>0</v>
          </cell>
          <cell r="CF12" t="str">
            <v>0</v>
          </cell>
          <cell r="CG12" t="str">
            <v>0</v>
          </cell>
          <cell r="CH12" t="str">
            <v>0</v>
          </cell>
          <cell r="CI12" t="str">
            <v>0</v>
          </cell>
          <cell r="CJ12" t="str">
            <v>0</v>
          </cell>
          <cell r="CK12" t="str">
            <v>0</v>
          </cell>
          <cell r="CL12" t="str">
            <v>0</v>
          </cell>
          <cell r="CM12" t="str">
            <v>0</v>
          </cell>
          <cell r="CN12" t="str">
            <v>0</v>
          </cell>
          <cell r="CO12" t="str">
            <v>0</v>
          </cell>
          <cell r="CP12" t="str">
            <v>0</v>
          </cell>
          <cell r="CQ12" t="str">
            <v>0</v>
          </cell>
          <cell r="CR12" t="str">
            <v>0</v>
          </cell>
          <cell r="CS12" t="str">
            <v>0</v>
          </cell>
          <cell r="CT12" t="str">
            <v>0</v>
          </cell>
          <cell r="CU12" t="str">
            <v>0</v>
          </cell>
          <cell r="CV12" t="str">
            <v>0</v>
          </cell>
          <cell r="CW12" t="str">
            <v>0</v>
          </cell>
          <cell r="CX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B12" t="str">
            <v>0</v>
          </cell>
          <cell r="DC12">
            <v>0</v>
          </cell>
          <cell r="DD12" t="str">
            <v>0</v>
          </cell>
          <cell r="DE12" t="str">
            <v>0</v>
          </cell>
          <cell r="DF12" t="str">
            <v>0</v>
          </cell>
          <cell r="DG12" t="str">
            <v>0</v>
          </cell>
          <cell r="DH12" t="str">
            <v>0</v>
          </cell>
          <cell r="DI12" t="str">
            <v>0</v>
          </cell>
          <cell r="DJ12" t="str">
            <v>0</v>
          </cell>
          <cell r="DK12" t="str">
            <v>0</v>
          </cell>
          <cell r="DL12" t="str">
            <v>0</v>
          </cell>
          <cell r="DM12" t="str">
            <v>0</v>
          </cell>
          <cell r="DN12" t="str">
            <v>0</v>
          </cell>
          <cell r="DO12" t="str">
            <v>0</v>
          </cell>
          <cell r="DP12" t="str">
            <v>0</v>
          </cell>
          <cell r="DQ12" t="str">
            <v>0</v>
          </cell>
          <cell r="DR12" t="str">
            <v>0</v>
          </cell>
          <cell r="DS12" t="str">
            <v>0</v>
          </cell>
          <cell r="DT12" t="str">
            <v>0</v>
          </cell>
          <cell r="DU12" t="str">
            <v>0</v>
          </cell>
          <cell r="DV12">
            <v>0</v>
          </cell>
          <cell r="DW12" t="str">
            <v>0</v>
          </cell>
          <cell r="DX12" t="str">
            <v>0</v>
          </cell>
          <cell r="DY12" t="str">
            <v>0</v>
          </cell>
          <cell r="DZ12" t="str">
            <v>0</v>
          </cell>
          <cell r="EA12" t="str">
            <v>0</v>
          </cell>
          <cell r="EB12" t="str">
            <v>0</v>
          </cell>
          <cell r="EC12" t="str">
            <v>0</v>
          </cell>
          <cell r="ED12" t="str">
            <v>0</v>
          </cell>
          <cell r="EE12" t="str">
            <v>0</v>
          </cell>
          <cell r="EF12" t="str">
            <v>0</v>
          </cell>
          <cell r="EG12" t="str">
            <v>0</v>
          </cell>
          <cell r="EH12" t="str">
            <v>0</v>
          </cell>
          <cell r="EI12" t="str">
            <v>0</v>
          </cell>
          <cell r="EJ12" t="str">
            <v>0</v>
          </cell>
          <cell r="EK12" t="str">
            <v>0</v>
          </cell>
          <cell r="EL12" t="str">
            <v>0</v>
          </cell>
          <cell r="EM12" t="str">
            <v>0</v>
          </cell>
          <cell r="EN12" t="str">
            <v>0</v>
          </cell>
          <cell r="EO12" t="str">
            <v>0</v>
          </cell>
          <cell r="EP12" t="str">
            <v>0</v>
          </cell>
          <cell r="EQ12" t="str">
            <v>0</v>
          </cell>
          <cell r="ER12" t="str">
            <v>0</v>
          </cell>
          <cell r="ES12" t="str">
            <v>0</v>
          </cell>
          <cell r="ET12" t="str">
            <v>0</v>
          </cell>
          <cell r="EU12" t="str">
            <v>0</v>
          </cell>
          <cell r="EV12" t="str">
            <v>0</v>
          </cell>
          <cell r="EW12" t="str">
            <v>0</v>
          </cell>
          <cell r="EX12" t="str">
            <v>0</v>
          </cell>
          <cell r="EY12" t="str">
            <v>0</v>
          </cell>
          <cell r="EZ12" t="str">
            <v>0</v>
          </cell>
          <cell r="FA12" t="str">
            <v>0</v>
          </cell>
          <cell r="FB12" t="str">
            <v>0</v>
          </cell>
          <cell r="FC12" t="str">
            <v>0</v>
          </cell>
          <cell r="FD12" t="str">
            <v>0</v>
          </cell>
          <cell r="FE12" t="str">
            <v>0</v>
          </cell>
          <cell r="FF12" t="str">
            <v>0</v>
          </cell>
          <cell r="FG12" t="str">
            <v>0</v>
          </cell>
          <cell r="FH12" t="str">
            <v>0</v>
          </cell>
          <cell r="FI12" t="str">
            <v>0</v>
          </cell>
          <cell r="FJ12" t="str">
            <v>0</v>
          </cell>
          <cell r="FK12" t="str">
            <v>0</v>
          </cell>
          <cell r="FL12" t="str">
            <v>0</v>
          </cell>
          <cell r="FM12" t="str">
            <v>0</v>
          </cell>
          <cell r="FN12" t="str">
            <v>0</v>
          </cell>
          <cell r="FO12" t="str">
            <v>0</v>
          </cell>
          <cell r="FP12" t="str">
            <v>0</v>
          </cell>
          <cell r="FQ12" t="str">
            <v>0</v>
          </cell>
          <cell r="FR12" t="str">
            <v>0</v>
          </cell>
          <cell r="FS12" t="str">
            <v>0</v>
          </cell>
          <cell r="FT12" t="str">
            <v>0</v>
          </cell>
          <cell r="FU12" t="str">
            <v>0</v>
          </cell>
          <cell r="FV12" t="str">
            <v>0</v>
          </cell>
          <cell r="FW12" t="str">
            <v>0</v>
          </cell>
          <cell r="FX12" t="str">
            <v>0</v>
          </cell>
          <cell r="FY12" t="str">
            <v>0</v>
          </cell>
          <cell r="FZ12" t="str">
            <v>0</v>
          </cell>
          <cell r="GA12" t="str">
            <v>0</v>
          </cell>
          <cell r="GB12" t="str">
            <v>0</v>
          </cell>
          <cell r="GC12" t="str">
            <v>0</v>
          </cell>
          <cell r="GD12" t="str">
            <v>0</v>
          </cell>
          <cell r="GE12" t="str">
            <v>0</v>
          </cell>
          <cell r="GF12" t="str">
            <v>0</v>
          </cell>
          <cell r="GG12" t="str">
            <v>0</v>
          </cell>
          <cell r="GH12" t="str">
            <v>0</v>
          </cell>
          <cell r="GI12" t="str">
            <v>0</v>
          </cell>
          <cell r="GJ12" t="str">
            <v>0</v>
          </cell>
          <cell r="GK12" t="str">
            <v>0</v>
          </cell>
          <cell r="GL12" t="str">
            <v>0</v>
          </cell>
          <cell r="GM12" t="str">
            <v>0</v>
          </cell>
          <cell r="GN12" t="str">
            <v>0</v>
          </cell>
          <cell r="GO12" t="str">
            <v>0</v>
          </cell>
          <cell r="GP12" t="str">
            <v>0</v>
          </cell>
          <cell r="GQ12" t="str">
            <v>0</v>
          </cell>
          <cell r="GR12" t="str">
            <v>0</v>
          </cell>
          <cell r="GS12" t="str">
            <v>0</v>
          </cell>
          <cell r="GT12" t="str">
            <v>0</v>
          </cell>
          <cell r="GU12" t="str">
            <v>0</v>
          </cell>
          <cell r="GV12" t="str">
            <v>0</v>
          </cell>
          <cell r="GW12" t="str">
            <v>0</v>
          </cell>
          <cell r="GX12" t="str">
            <v>0</v>
          </cell>
          <cell r="GY12" t="str">
            <v>0</v>
          </cell>
          <cell r="GZ12" t="str">
            <v>0</v>
          </cell>
          <cell r="HA12" t="str">
            <v>0</v>
          </cell>
          <cell r="HB12" t="str">
            <v>0</v>
          </cell>
          <cell r="HC12" t="str">
            <v>0</v>
          </cell>
          <cell r="HD12" t="str">
            <v>0</v>
          </cell>
          <cell r="HE12" t="str">
            <v>0</v>
          </cell>
          <cell r="HF12" t="str">
            <v>0</v>
          </cell>
          <cell r="HG12" t="str">
            <v>0</v>
          </cell>
          <cell r="HH12" t="str">
            <v>0</v>
          </cell>
          <cell r="HI12" t="str">
            <v>0</v>
          </cell>
          <cell r="HJ12" t="str">
            <v>0</v>
          </cell>
          <cell r="HK12" t="str">
            <v>0</v>
          </cell>
          <cell r="HL12" t="str">
            <v>0</v>
          </cell>
          <cell r="HM12" t="str">
            <v>0</v>
          </cell>
          <cell r="HN12" t="str">
            <v>0</v>
          </cell>
          <cell r="HO12" t="str">
            <v>0</v>
          </cell>
          <cell r="HP12" t="str">
            <v>0</v>
          </cell>
          <cell r="HQ12" t="str">
            <v>0</v>
          </cell>
          <cell r="HR12" t="str">
            <v>0</v>
          </cell>
          <cell r="HS12" t="str">
            <v>0</v>
          </cell>
          <cell r="HT12" t="str">
            <v>0</v>
          </cell>
          <cell r="HU12">
            <v>0</v>
          </cell>
          <cell r="HV12">
            <v>0</v>
          </cell>
          <cell r="HW12">
            <v>8</v>
          </cell>
        </row>
        <row r="13">
          <cell r="A13" t="str">
            <v>11114</v>
          </cell>
          <cell r="B13" t="str">
            <v>Other accounts (11114)</v>
          </cell>
          <cell r="C13" t="str">
            <v>0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V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B13" t="str">
            <v>0</v>
          </cell>
          <cell r="AC13" t="str">
            <v>0</v>
          </cell>
          <cell r="AD13" t="str">
            <v>0</v>
          </cell>
          <cell r="AE13" t="str">
            <v>0</v>
          </cell>
          <cell r="AF13" t="str">
            <v>0</v>
          </cell>
          <cell r="AG13" t="str">
            <v>0</v>
          </cell>
          <cell r="AH13" t="str">
            <v>0</v>
          </cell>
          <cell r="AI13" t="str">
            <v>0</v>
          </cell>
          <cell r="AJ13" t="str">
            <v>0</v>
          </cell>
          <cell r="AK13" t="str">
            <v>0</v>
          </cell>
          <cell r="AL13" t="str">
            <v>0</v>
          </cell>
          <cell r="AM13" t="str">
            <v>0</v>
          </cell>
          <cell r="AN13" t="str">
            <v>0</v>
          </cell>
          <cell r="AO13" t="str">
            <v>0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>
            <v>0</v>
          </cell>
          <cell r="AV13" t="str">
            <v>0</v>
          </cell>
          <cell r="AW13" t="str">
            <v>0</v>
          </cell>
          <cell r="AX13" t="str">
            <v>0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 t="str">
            <v>0</v>
          </cell>
          <cell r="BD13" t="str">
            <v>0</v>
          </cell>
          <cell r="BE13" t="str">
            <v>0</v>
          </cell>
          <cell r="BF13" t="str">
            <v>0</v>
          </cell>
          <cell r="BG13" t="str">
            <v>0</v>
          </cell>
          <cell r="BH13" t="str">
            <v>0</v>
          </cell>
          <cell r="BI13" t="str">
            <v>0</v>
          </cell>
          <cell r="BJ13" t="str">
            <v>0</v>
          </cell>
          <cell r="BK13" t="str">
            <v>0</v>
          </cell>
          <cell r="BL13" t="str">
            <v>0</v>
          </cell>
          <cell r="BM13" t="str">
            <v>0</v>
          </cell>
          <cell r="BN13" t="str">
            <v>0</v>
          </cell>
          <cell r="BO13" t="str">
            <v>0</v>
          </cell>
          <cell r="BP13" t="str">
            <v>0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BV13" t="str">
            <v>0</v>
          </cell>
          <cell r="BW13" t="str">
            <v>0</v>
          </cell>
          <cell r="BX13" t="str">
            <v>0</v>
          </cell>
          <cell r="BY13" t="str">
            <v>0</v>
          </cell>
          <cell r="BZ13" t="str">
            <v>0</v>
          </cell>
          <cell r="CA13" t="str">
            <v>0</v>
          </cell>
          <cell r="CB13" t="str">
            <v>0</v>
          </cell>
          <cell r="CC13" t="str">
            <v>0</v>
          </cell>
          <cell r="CD13" t="str">
            <v>0</v>
          </cell>
          <cell r="CE13" t="str">
            <v>0</v>
          </cell>
          <cell r="CF13" t="str">
            <v>0</v>
          </cell>
          <cell r="CG13" t="str">
            <v>0</v>
          </cell>
          <cell r="CH13">
            <v>0</v>
          </cell>
          <cell r="CI13" t="str">
            <v>0</v>
          </cell>
          <cell r="CJ13" t="str">
            <v>0</v>
          </cell>
          <cell r="CK13" t="str">
            <v>0</v>
          </cell>
          <cell r="CL13" t="str">
            <v>0</v>
          </cell>
          <cell r="CM13" t="str">
            <v>0</v>
          </cell>
          <cell r="CN13" t="str">
            <v>0</v>
          </cell>
          <cell r="CO13" t="str">
            <v>0</v>
          </cell>
          <cell r="CP13" t="str">
            <v>0</v>
          </cell>
          <cell r="CQ13" t="str">
            <v>0</v>
          </cell>
          <cell r="CR13" t="str">
            <v>0</v>
          </cell>
          <cell r="CS13" t="str">
            <v>0</v>
          </cell>
          <cell r="CT13" t="str">
            <v>0</v>
          </cell>
          <cell r="CU13" t="str">
            <v>0</v>
          </cell>
          <cell r="CV13" t="str">
            <v>0</v>
          </cell>
          <cell r="CW13" t="str">
            <v>0</v>
          </cell>
          <cell r="CX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B13" t="str">
            <v>0</v>
          </cell>
          <cell r="DC13">
            <v>0</v>
          </cell>
          <cell r="DD13" t="str">
            <v>0</v>
          </cell>
          <cell r="DE13" t="str">
            <v>0</v>
          </cell>
          <cell r="DF13" t="str">
            <v>0</v>
          </cell>
          <cell r="DG13" t="str">
            <v>0</v>
          </cell>
          <cell r="DH13" t="str">
            <v>0</v>
          </cell>
          <cell r="DI13" t="str">
            <v>0</v>
          </cell>
          <cell r="DJ13" t="str">
            <v>0</v>
          </cell>
          <cell r="DK13" t="str">
            <v>0</v>
          </cell>
          <cell r="DL13" t="str">
            <v>0</v>
          </cell>
          <cell r="DM13" t="str">
            <v>0</v>
          </cell>
          <cell r="DN13" t="str">
            <v>0</v>
          </cell>
          <cell r="DO13" t="str">
            <v>0</v>
          </cell>
          <cell r="DP13" t="str">
            <v>0</v>
          </cell>
          <cell r="DQ13" t="str">
            <v>0</v>
          </cell>
          <cell r="DR13" t="str">
            <v>0</v>
          </cell>
          <cell r="DS13" t="str">
            <v>0</v>
          </cell>
          <cell r="DT13" t="str">
            <v>0</v>
          </cell>
          <cell r="DU13" t="str">
            <v>0</v>
          </cell>
          <cell r="DV13">
            <v>0</v>
          </cell>
          <cell r="DW13">
            <v>0</v>
          </cell>
          <cell r="DX13">
            <v>0</v>
          </cell>
          <cell r="DY13" t="str">
            <v>0</v>
          </cell>
          <cell r="DZ13" t="str">
            <v>0</v>
          </cell>
          <cell r="EA13" t="str">
            <v>0</v>
          </cell>
          <cell r="EB13" t="str">
            <v>0</v>
          </cell>
          <cell r="EC13" t="str">
            <v>0</v>
          </cell>
          <cell r="ED13" t="str">
            <v>0</v>
          </cell>
          <cell r="EE13" t="str">
            <v>0</v>
          </cell>
          <cell r="EF13" t="str">
            <v>0</v>
          </cell>
          <cell r="EG13" t="str">
            <v>0</v>
          </cell>
          <cell r="EH13" t="str">
            <v>0</v>
          </cell>
          <cell r="EI13" t="str">
            <v>0</v>
          </cell>
          <cell r="EJ13" t="str">
            <v>0</v>
          </cell>
          <cell r="EK13" t="str">
            <v>0</v>
          </cell>
          <cell r="EL13" t="str">
            <v>0</v>
          </cell>
          <cell r="EM13" t="str">
            <v>0</v>
          </cell>
          <cell r="EN13" t="str">
            <v>0</v>
          </cell>
          <cell r="EO13" t="str">
            <v>0</v>
          </cell>
          <cell r="EP13" t="str">
            <v>0</v>
          </cell>
          <cell r="EQ13" t="str">
            <v>0</v>
          </cell>
          <cell r="ER13" t="str">
            <v>0</v>
          </cell>
          <cell r="ES13" t="str">
            <v>0</v>
          </cell>
          <cell r="ET13" t="str">
            <v>0</v>
          </cell>
          <cell r="EU13" t="str">
            <v>0</v>
          </cell>
          <cell r="EV13" t="str">
            <v>0</v>
          </cell>
          <cell r="EW13" t="str">
            <v>0</v>
          </cell>
          <cell r="EX13" t="str">
            <v>0</v>
          </cell>
          <cell r="EY13" t="str">
            <v>0</v>
          </cell>
          <cell r="EZ13" t="str">
            <v>0</v>
          </cell>
          <cell r="FA13" t="str">
            <v>0</v>
          </cell>
          <cell r="FB13" t="str">
            <v>0</v>
          </cell>
          <cell r="FC13" t="str">
            <v>0</v>
          </cell>
          <cell r="FD13" t="str">
            <v>0</v>
          </cell>
          <cell r="FE13" t="str">
            <v>0</v>
          </cell>
          <cell r="FF13" t="str">
            <v>0</v>
          </cell>
          <cell r="FG13" t="str">
            <v>0</v>
          </cell>
          <cell r="FH13" t="str">
            <v>0</v>
          </cell>
          <cell r="FI13" t="str">
            <v>0</v>
          </cell>
          <cell r="FJ13" t="str">
            <v>0</v>
          </cell>
          <cell r="FK13" t="str">
            <v>0</v>
          </cell>
          <cell r="FL13" t="str">
            <v>0</v>
          </cell>
          <cell r="FM13" t="str">
            <v>0</v>
          </cell>
          <cell r="FN13" t="str">
            <v>0</v>
          </cell>
          <cell r="FO13" t="str">
            <v>0</v>
          </cell>
          <cell r="FP13" t="str">
            <v>0</v>
          </cell>
          <cell r="FQ13" t="str">
            <v>0</v>
          </cell>
          <cell r="FR13" t="str">
            <v>0</v>
          </cell>
          <cell r="FS13" t="str">
            <v>0</v>
          </cell>
          <cell r="FT13" t="str">
            <v>0</v>
          </cell>
          <cell r="FU13" t="str">
            <v>0</v>
          </cell>
          <cell r="FV13" t="str">
            <v>0</v>
          </cell>
          <cell r="FW13" t="str">
            <v>0</v>
          </cell>
          <cell r="FX13" t="str">
            <v>0</v>
          </cell>
          <cell r="FY13" t="str">
            <v>0</v>
          </cell>
          <cell r="FZ13" t="str">
            <v>0</v>
          </cell>
          <cell r="GA13" t="str">
            <v>0</v>
          </cell>
          <cell r="GB13" t="str">
            <v>0</v>
          </cell>
          <cell r="GC13" t="str">
            <v>0</v>
          </cell>
          <cell r="GD13" t="str">
            <v>0</v>
          </cell>
          <cell r="GE13" t="str">
            <v>0</v>
          </cell>
          <cell r="GF13">
            <v>0</v>
          </cell>
          <cell r="GG13" t="str">
            <v>0</v>
          </cell>
          <cell r="GH13" t="str">
            <v>0</v>
          </cell>
          <cell r="GI13" t="str">
            <v>0</v>
          </cell>
          <cell r="GJ13" t="str">
            <v>0</v>
          </cell>
          <cell r="GK13" t="str">
            <v>0</v>
          </cell>
          <cell r="GL13" t="str">
            <v>0</v>
          </cell>
          <cell r="GM13" t="str">
            <v>0</v>
          </cell>
          <cell r="GN13">
            <v>20126852.420000002</v>
          </cell>
          <cell r="GO13">
            <v>0</v>
          </cell>
          <cell r="GP13" t="str">
            <v>0</v>
          </cell>
          <cell r="GQ13">
            <v>141</v>
          </cell>
          <cell r="GR13" t="str">
            <v>0</v>
          </cell>
          <cell r="GS13" t="str">
            <v>0</v>
          </cell>
          <cell r="GT13" t="str">
            <v>0</v>
          </cell>
          <cell r="GU13" t="str">
            <v>0</v>
          </cell>
          <cell r="GV13" t="str">
            <v>0</v>
          </cell>
          <cell r="GW13" t="str">
            <v>0</v>
          </cell>
          <cell r="GX13" t="str">
            <v>0</v>
          </cell>
          <cell r="GY13" t="str">
            <v>0</v>
          </cell>
          <cell r="GZ13" t="str">
            <v>0</v>
          </cell>
          <cell r="HA13" t="str">
            <v>0</v>
          </cell>
          <cell r="HB13" t="str">
            <v>0</v>
          </cell>
          <cell r="HC13" t="str">
            <v>0</v>
          </cell>
          <cell r="HD13" t="str">
            <v>0</v>
          </cell>
          <cell r="HE13">
            <v>14774604.9</v>
          </cell>
          <cell r="HF13">
            <v>0</v>
          </cell>
          <cell r="HG13" t="str">
            <v>0</v>
          </cell>
          <cell r="HH13" t="str">
            <v>0</v>
          </cell>
          <cell r="HI13" t="str">
            <v>0</v>
          </cell>
          <cell r="HJ13">
            <v>393486.97</v>
          </cell>
          <cell r="HK13" t="str">
            <v>0</v>
          </cell>
          <cell r="HL13" t="str">
            <v>0</v>
          </cell>
          <cell r="HM13" t="str">
            <v>0</v>
          </cell>
          <cell r="HN13" t="str">
            <v>0</v>
          </cell>
          <cell r="HO13" t="str">
            <v>0</v>
          </cell>
          <cell r="HP13" t="str">
            <v>0</v>
          </cell>
          <cell r="HQ13" t="str">
            <v>0</v>
          </cell>
          <cell r="HR13" t="str">
            <v>0</v>
          </cell>
          <cell r="HS13" t="str">
            <v>0</v>
          </cell>
          <cell r="HT13" t="str">
            <v>0</v>
          </cell>
          <cell r="HU13">
            <v>35295085.289999999</v>
          </cell>
          <cell r="HV13">
            <v>35295085.289999999</v>
          </cell>
          <cell r="HW13">
            <v>9</v>
          </cell>
        </row>
        <row r="14">
          <cell r="A14" t="str">
            <v>111191</v>
          </cell>
          <cell r="B14" t="str">
            <v>Accrued interest (111191)</v>
          </cell>
          <cell r="C14" t="str">
            <v>0</v>
          </cell>
          <cell r="D14">
            <v>0.06</v>
          </cell>
          <cell r="E14" t="str">
            <v>0</v>
          </cell>
          <cell r="F14" t="str">
            <v>0</v>
          </cell>
          <cell r="G14" t="str">
            <v>0</v>
          </cell>
          <cell r="H14" t="str">
            <v>0</v>
          </cell>
          <cell r="I14" t="str">
            <v>0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V14" t="str">
            <v>0</v>
          </cell>
          <cell r="W14" t="str">
            <v>0</v>
          </cell>
          <cell r="X14" t="str">
            <v>0</v>
          </cell>
          <cell r="Y14" t="str">
            <v>0</v>
          </cell>
          <cell r="Z14" t="str">
            <v>0</v>
          </cell>
          <cell r="AA14" t="str">
            <v>0</v>
          </cell>
          <cell r="AB14" t="str">
            <v>0</v>
          </cell>
          <cell r="AC14" t="str">
            <v>0</v>
          </cell>
          <cell r="AD14" t="str">
            <v>0</v>
          </cell>
          <cell r="AE14" t="str">
            <v>0</v>
          </cell>
          <cell r="AF14">
            <v>0</v>
          </cell>
          <cell r="AG14" t="str">
            <v>0</v>
          </cell>
          <cell r="AH14" t="str">
            <v>0</v>
          </cell>
          <cell r="AI14">
            <v>0</v>
          </cell>
          <cell r="AJ14" t="str">
            <v>0</v>
          </cell>
          <cell r="AK14" t="str">
            <v>0</v>
          </cell>
          <cell r="AL14" t="str">
            <v>0</v>
          </cell>
          <cell r="AM14" t="str">
            <v>0</v>
          </cell>
          <cell r="AN14" t="str">
            <v>0</v>
          </cell>
          <cell r="AO14" t="str">
            <v>0</v>
          </cell>
          <cell r="AP14" t="str">
            <v>0</v>
          </cell>
          <cell r="AQ14" t="str">
            <v>0</v>
          </cell>
          <cell r="AR14" t="str">
            <v>0</v>
          </cell>
          <cell r="AS14">
            <v>71852</v>
          </cell>
          <cell r="AT14" t="str">
            <v>0</v>
          </cell>
          <cell r="AU14">
            <v>2177522</v>
          </cell>
          <cell r="AV14" t="str">
            <v>0</v>
          </cell>
          <cell r="AW14" t="str">
            <v>0</v>
          </cell>
          <cell r="AX14" t="str">
            <v>0</v>
          </cell>
          <cell r="AY14" t="str">
            <v>0</v>
          </cell>
          <cell r="AZ14" t="str">
            <v>0</v>
          </cell>
          <cell r="BA14" t="str">
            <v>0</v>
          </cell>
          <cell r="BB14" t="str">
            <v>0</v>
          </cell>
          <cell r="BC14" t="str">
            <v>0</v>
          </cell>
          <cell r="BD14" t="str">
            <v>0</v>
          </cell>
          <cell r="BE14" t="str">
            <v>0</v>
          </cell>
          <cell r="BF14" t="str">
            <v>0</v>
          </cell>
          <cell r="BG14" t="str">
            <v>0</v>
          </cell>
          <cell r="BH14" t="str">
            <v>0</v>
          </cell>
          <cell r="BI14" t="str">
            <v>0</v>
          </cell>
          <cell r="BJ14" t="str">
            <v>0</v>
          </cell>
          <cell r="BK14" t="str">
            <v>0</v>
          </cell>
          <cell r="BL14" t="str">
            <v>0</v>
          </cell>
          <cell r="BM14" t="str">
            <v>0</v>
          </cell>
          <cell r="BN14" t="str">
            <v>0</v>
          </cell>
          <cell r="BO14" t="str">
            <v>0</v>
          </cell>
          <cell r="BP14" t="str">
            <v>0</v>
          </cell>
          <cell r="BQ14" t="str">
            <v>0</v>
          </cell>
          <cell r="BR14" t="str">
            <v>0</v>
          </cell>
          <cell r="BS14" t="str">
            <v>0</v>
          </cell>
          <cell r="BT14" t="str">
            <v>0</v>
          </cell>
          <cell r="BU14" t="str">
            <v>0</v>
          </cell>
          <cell r="BV14" t="str">
            <v>0</v>
          </cell>
          <cell r="BW14" t="str">
            <v>0</v>
          </cell>
          <cell r="BX14" t="str">
            <v>0</v>
          </cell>
          <cell r="BY14" t="str">
            <v>0</v>
          </cell>
          <cell r="BZ14" t="str">
            <v>0</v>
          </cell>
          <cell r="CA14" t="str">
            <v>0</v>
          </cell>
          <cell r="CB14" t="str">
            <v>0</v>
          </cell>
          <cell r="CC14" t="str">
            <v>0</v>
          </cell>
          <cell r="CD14" t="str">
            <v>0</v>
          </cell>
          <cell r="CE14" t="str">
            <v>0</v>
          </cell>
          <cell r="CF14" t="str">
            <v>0</v>
          </cell>
          <cell r="CG14" t="str">
            <v>0</v>
          </cell>
          <cell r="CH14" t="str">
            <v>0</v>
          </cell>
          <cell r="CI14" t="str">
            <v>0</v>
          </cell>
          <cell r="CJ14" t="str">
            <v>0</v>
          </cell>
          <cell r="CK14" t="str">
            <v>0</v>
          </cell>
          <cell r="CL14" t="str">
            <v>0</v>
          </cell>
          <cell r="CM14" t="str">
            <v>0</v>
          </cell>
          <cell r="CN14" t="str">
            <v>0</v>
          </cell>
          <cell r="CO14" t="str">
            <v>0</v>
          </cell>
          <cell r="CP14" t="str">
            <v>0</v>
          </cell>
          <cell r="CQ14" t="str">
            <v>0</v>
          </cell>
          <cell r="CR14" t="str">
            <v>0</v>
          </cell>
          <cell r="CS14" t="str">
            <v>0</v>
          </cell>
          <cell r="CT14">
            <v>0</v>
          </cell>
          <cell r="CU14" t="str">
            <v>0</v>
          </cell>
          <cell r="CV14" t="str">
            <v>0</v>
          </cell>
          <cell r="CW14" t="str">
            <v>0</v>
          </cell>
          <cell r="CX14" t="str">
            <v>0</v>
          </cell>
          <cell r="CY14" t="str">
            <v>0</v>
          </cell>
          <cell r="CZ14" t="str">
            <v>0</v>
          </cell>
          <cell r="DA14" t="str">
            <v>0</v>
          </cell>
          <cell r="DB14" t="str">
            <v>0</v>
          </cell>
          <cell r="DC14">
            <v>0</v>
          </cell>
          <cell r="DD14" t="str">
            <v>0</v>
          </cell>
          <cell r="DE14" t="str">
            <v>0</v>
          </cell>
          <cell r="DF14">
            <v>0</v>
          </cell>
          <cell r="DG14">
            <v>0</v>
          </cell>
          <cell r="DH14" t="str">
            <v>0</v>
          </cell>
          <cell r="DI14" t="str">
            <v>0</v>
          </cell>
          <cell r="DJ14" t="str">
            <v>0</v>
          </cell>
          <cell r="DK14" t="str">
            <v>0</v>
          </cell>
          <cell r="DL14" t="str">
            <v>0</v>
          </cell>
          <cell r="DM14" t="str">
            <v>0</v>
          </cell>
          <cell r="DN14" t="str">
            <v>0</v>
          </cell>
          <cell r="DO14" t="str">
            <v>0</v>
          </cell>
          <cell r="DP14" t="str">
            <v>0</v>
          </cell>
          <cell r="DQ14" t="str">
            <v>0</v>
          </cell>
          <cell r="DR14" t="str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 t="str">
            <v>0</v>
          </cell>
          <cell r="DX14">
            <v>0</v>
          </cell>
          <cell r="DY14" t="str">
            <v>0</v>
          </cell>
          <cell r="DZ14" t="str">
            <v>0</v>
          </cell>
          <cell r="EA14" t="str">
            <v>0</v>
          </cell>
          <cell r="EB14" t="str">
            <v>0</v>
          </cell>
          <cell r="EC14" t="str">
            <v>0</v>
          </cell>
          <cell r="ED14" t="str">
            <v>0</v>
          </cell>
          <cell r="EE14" t="str">
            <v>0</v>
          </cell>
          <cell r="EF14" t="str">
            <v>0</v>
          </cell>
          <cell r="EG14" t="str">
            <v>0</v>
          </cell>
          <cell r="EH14" t="str">
            <v>0</v>
          </cell>
          <cell r="EI14" t="str">
            <v>0</v>
          </cell>
          <cell r="EJ14" t="str">
            <v>0</v>
          </cell>
          <cell r="EK14" t="str">
            <v>0</v>
          </cell>
          <cell r="EL14" t="str">
            <v>0</v>
          </cell>
          <cell r="EM14" t="str">
            <v>0</v>
          </cell>
          <cell r="EN14" t="str">
            <v>0</v>
          </cell>
          <cell r="EO14" t="str">
            <v>0</v>
          </cell>
          <cell r="EP14" t="str">
            <v>0</v>
          </cell>
          <cell r="EQ14" t="str">
            <v>0</v>
          </cell>
          <cell r="ER14" t="str">
            <v>0</v>
          </cell>
          <cell r="ES14" t="str">
            <v>0</v>
          </cell>
          <cell r="ET14" t="str">
            <v>0</v>
          </cell>
          <cell r="EU14">
            <v>0</v>
          </cell>
          <cell r="EV14" t="str">
            <v>0</v>
          </cell>
          <cell r="EW14" t="str">
            <v>0</v>
          </cell>
          <cell r="EX14" t="str">
            <v>0</v>
          </cell>
          <cell r="EY14" t="str">
            <v>0</v>
          </cell>
          <cell r="EZ14" t="str">
            <v>0</v>
          </cell>
          <cell r="FA14" t="str">
            <v>0</v>
          </cell>
          <cell r="FB14" t="str">
            <v>0</v>
          </cell>
          <cell r="FC14" t="str">
            <v>0</v>
          </cell>
          <cell r="FD14" t="str">
            <v>0</v>
          </cell>
          <cell r="FE14" t="str">
            <v>0</v>
          </cell>
          <cell r="FF14" t="str">
            <v>0</v>
          </cell>
          <cell r="FG14">
            <v>0</v>
          </cell>
          <cell r="FH14" t="str">
            <v>0</v>
          </cell>
          <cell r="FI14">
            <v>0</v>
          </cell>
          <cell r="FJ14" t="str">
            <v>0</v>
          </cell>
          <cell r="FK14" t="str">
            <v>0</v>
          </cell>
          <cell r="FL14" t="str">
            <v>0</v>
          </cell>
          <cell r="FM14" t="str">
            <v>0</v>
          </cell>
          <cell r="FN14" t="str">
            <v>0</v>
          </cell>
          <cell r="FO14" t="str">
            <v>0</v>
          </cell>
          <cell r="FP14">
            <v>0</v>
          </cell>
          <cell r="FQ14">
            <v>0</v>
          </cell>
          <cell r="FR14" t="str">
            <v>0</v>
          </cell>
          <cell r="FS14" t="str">
            <v>0</v>
          </cell>
          <cell r="FT14" t="str">
            <v>0</v>
          </cell>
          <cell r="FU14" t="str">
            <v>0</v>
          </cell>
          <cell r="FV14" t="str">
            <v>0</v>
          </cell>
          <cell r="FW14" t="str">
            <v>0</v>
          </cell>
          <cell r="FX14" t="str">
            <v>0</v>
          </cell>
          <cell r="FY14" t="str">
            <v>0</v>
          </cell>
          <cell r="FZ14" t="str">
            <v>0</v>
          </cell>
          <cell r="GA14" t="str">
            <v>0</v>
          </cell>
          <cell r="GB14" t="str">
            <v>0</v>
          </cell>
          <cell r="GC14" t="str">
            <v>0</v>
          </cell>
          <cell r="GD14" t="str">
            <v>0</v>
          </cell>
          <cell r="GE14" t="str">
            <v>0</v>
          </cell>
          <cell r="GF14" t="str">
            <v>0</v>
          </cell>
          <cell r="GG14" t="str">
            <v>0</v>
          </cell>
          <cell r="GH14" t="str">
            <v>0</v>
          </cell>
          <cell r="GI14" t="str">
            <v>0</v>
          </cell>
          <cell r="GJ14" t="str">
            <v>0</v>
          </cell>
          <cell r="GK14" t="str">
            <v>0</v>
          </cell>
          <cell r="GL14" t="str">
            <v>0</v>
          </cell>
          <cell r="GM14" t="str">
            <v>0</v>
          </cell>
          <cell r="GN14">
            <v>93540.04</v>
          </cell>
          <cell r="GO14" t="str">
            <v>0</v>
          </cell>
          <cell r="GP14" t="str">
            <v>0</v>
          </cell>
          <cell r="GQ14">
            <v>0</v>
          </cell>
          <cell r="GR14" t="str">
            <v>0</v>
          </cell>
          <cell r="GS14" t="str">
            <v>0</v>
          </cell>
          <cell r="GT14" t="str">
            <v>0</v>
          </cell>
          <cell r="GU14">
            <v>0</v>
          </cell>
          <cell r="GV14" t="str">
            <v>0</v>
          </cell>
          <cell r="GW14" t="str">
            <v>0</v>
          </cell>
          <cell r="GX14">
            <v>2117338.65</v>
          </cell>
          <cell r="GY14" t="str">
            <v>0</v>
          </cell>
          <cell r="GZ14" t="str">
            <v>0</v>
          </cell>
          <cell r="HA14" t="str">
            <v>0</v>
          </cell>
          <cell r="HB14">
            <v>0</v>
          </cell>
          <cell r="HC14" t="str">
            <v>0</v>
          </cell>
          <cell r="HD14">
            <v>0</v>
          </cell>
          <cell r="HE14">
            <v>597611.42000000004</v>
          </cell>
          <cell r="HF14" t="str">
            <v>0</v>
          </cell>
          <cell r="HG14" t="str">
            <v>0</v>
          </cell>
          <cell r="HH14" t="str">
            <v>0</v>
          </cell>
          <cell r="HI14" t="str">
            <v>0</v>
          </cell>
          <cell r="HJ14" t="str">
            <v>0</v>
          </cell>
          <cell r="HK14" t="str">
            <v>0</v>
          </cell>
          <cell r="HL14" t="str">
            <v>0</v>
          </cell>
          <cell r="HM14" t="str">
            <v>0</v>
          </cell>
          <cell r="HN14" t="str">
            <v>0</v>
          </cell>
          <cell r="HO14">
            <v>0</v>
          </cell>
          <cell r="HP14">
            <v>0</v>
          </cell>
          <cell r="HQ14">
            <v>0</v>
          </cell>
          <cell r="HR14" t="str">
            <v>0</v>
          </cell>
          <cell r="HS14">
            <v>0</v>
          </cell>
          <cell r="HT14">
            <v>0</v>
          </cell>
          <cell r="HU14">
            <v>5057864.17</v>
          </cell>
          <cell r="HV14">
            <v>5057864.17</v>
          </cell>
          <cell r="HW14">
            <v>10</v>
          </cell>
        </row>
        <row r="15">
          <cell r="A15" t="str">
            <v>111192</v>
          </cell>
          <cell r="B15" t="str">
            <v>Assets at fair value (111192)</v>
          </cell>
          <cell r="C15" t="str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V15" t="str">
            <v>0</v>
          </cell>
          <cell r="W15" t="str">
            <v>0</v>
          </cell>
          <cell r="X15" t="str">
            <v>0</v>
          </cell>
          <cell r="Y15" t="str">
            <v>0</v>
          </cell>
          <cell r="Z15" t="str">
            <v>0</v>
          </cell>
          <cell r="AA15" t="str">
            <v>0</v>
          </cell>
          <cell r="AB15" t="str">
            <v>0</v>
          </cell>
          <cell r="AC15" t="str">
            <v>0</v>
          </cell>
          <cell r="AD15" t="str">
            <v>0</v>
          </cell>
          <cell r="AE15" t="str">
            <v>0</v>
          </cell>
          <cell r="AF15" t="str">
            <v>0</v>
          </cell>
          <cell r="AG15" t="str">
            <v>0</v>
          </cell>
          <cell r="AH15" t="str">
            <v>0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M15" t="str">
            <v>0</v>
          </cell>
          <cell r="AN15" t="str">
            <v>0</v>
          </cell>
          <cell r="AO15" t="str">
            <v>0</v>
          </cell>
          <cell r="AP15" t="str">
            <v>0</v>
          </cell>
          <cell r="AQ15" t="str">
            <v>0</v>
          </cell>
          <cell r="AR15" t="str">
            <v>0</v>
          </cell>
          <cell r="AS15" t="str">
            <v>0</v>
          </cell>
          <cell r="AT15" t="str">
            <v>0</v>
          </cell>
          <cell r="AU15">
            <v>0</v>
          </cell>
          <cell r="AV15" t="str">
            <v>0</v>
          </cell>
          <cell r="AW15" t="str">
            <v>0</v>
          </cell>
          <cell r="AX15" t="str">
            <v>0</v>
          </cell>
          <cell r="AY15" t="str">
            <v>0</v>
          </cell>
          <cell r="AZ15" t="str">
            <v>0</v>
          </cell>
          <cell r="BA15" t="str">
            <v>0</v>
          </cell>
          <cell r="BB15" t="str">
            <v>0</v>
          </cell>
          <cell r="BC15" t="str">
            <v>0</v>
          </cell>
          <cell r="BD15" t="str">
            <v>0</v>
          </cell>
          <cell r="BE15" t="str">
            <v>0</v>
          </cell>
          <cell r="BF15" t="str">
            <v>0</v>
          </cell>
          <cell r="BG15" t="str">
            <v>0</v>
          </cell>
          <cell r="BH15" t="str">
            <v>0</v>
          </cell>
          <cell r="BI15" t="str">
            <v>0</v>
          </cell>
          <cell r="BJ15" t="str">
            <v>0</v>
          </cell>
          <cell r="BK15" t="str">
            <v>0</v>
          </cell>
          <cell r="BL15" t="str">
            <v>0</v>
          </cell>
          <cell r="BM15" t="str">
            <v>0</v>
          </cell>
          <cell r="BN15" t="str">
            <v>0</v>
          </cell>
          <cell r="BO15" t="str">
            <v>0</v>
          </cell>
          <cell r="BP15" t="str">
            <v>0</v>
          </cell>
          <cell r="BQ15" t="str">
            <v>0</v>
          </cell>
          <cell r="BR15" t="str">
            <v>0</v>
          </cell>
          <cell r="BS15" t="str">
            <v>0</v>
          </cell>
          <cell r="BT15" t="str">
            <v>0</v>
          </cell>
          <cell r="BU15" t="str">
            <v>0</v>
          </cell>
          <cell r="BV15" t="str">
            <v>0</v>
          </cell>
          <cell r="BW15" t="str">
            <v>0</v>
          </cell>
          <cell r="BX15" t="str">
            <v>0</v>
          </cell>
          <cell r="BY15" t="str">
            <v>0</v>
          </cell>
          <cell r="BZ15" t="str">
            <v>0</v>
          </cell>
          <cell r="CA15" t="str">
            <v>0</v>
          </cell>
          <cell r="CB15" t="str">
            <v>0</v>
          </cell>
          <cell r="CC15" t="str">
            <v>0</v>
          </cell>
          <cell r="CD15" t="str">
            <v>0</v>
          </cell>
          <cell r="CE15" t="str">
            <v>0</v>
          </cell>
          <cell r="CF15" t="str">
            <v>0</v>
          </cell>
          <cell r="CG15" t="str">
            <v>0</v>
          </cell>
          <cell r="CH15" t="str">
            <v>0</v>
          </cell>
          <cell r="CI15" t="str">
            <v>0</v>
          </cell>
          <cell r="CJ15" t="str">
            <v>0</v>
          </cell>
          <cell r="CK15" t="str">
            <v>0</v>
          </cell>
          <cell r="CL15" t="str">
            <v>0</v>
          </cell>
          <cell r="CM15" t="str">
            <v>0</v>
          </cell>
          <cell r="CN15" t="str">
            <v>0</v>
          </cell>
          <cell r="CO15" t="str">
            <v>0</v>
          </cell>
          <cell r="CP15" t="str">
            <v>0</v>
          </cell>
          <cell r="CQ15" t="str">
            <v>0</v>
          </cell>
          <cell r="CR15" t="str">
            <v>0</v>
          </cell>
          <cell r="CS15" t="str">
            <v>0</v>
          </cell>
          <cell r="CT15" t="str">
            <v>0</v>
          </cell>
          <cell r="CU15" t="str">
            <v>0</v>
          </cell>
          <cell r="CV15" t="str">
            <v>0</v>
          </cell>
          <cell r="CW15" t="str">
            <v>0</v>
          </cell>
          <cell r="CX15" t="str">
            <v>0</v>
          </cell>
          <cell r="CY15" t="str">
            <v>0</v>
          </cell>
          <cell r="CZ15" t="str">
            <v>0</v>
          </cell>
          <cell r="DA15" t="str">
            <v>0</v>
          </cell>
          <cell r="DB15" t="str">
            <v>0</v>
          </cell>
          <cell r="DC15">
            <v>0</v>
          </cell>
          <cell r="DD15" t="str">
            <v>0</v>
          </cell>
          <cell r="DE15" t="str">
            <v>0</v>
          </cell>
          <cell r="DF15" t="str">
            <v>0</v>
          </cell>
          <cell r="DG15" t="str">
            <v>0</v>
          </cell>
          <cell r="DH15" t="str">
            <v>0</v>
          </cell>
          <cell r="DI15" t="str">
            <v>0</v>
          </cell>
          <cell r="DJ15" t="str">
            <v>0</v>
          </cell>
          <cell r="DK15" t="str">
            <v>0</v>
          </cell>
          <cell r="DL15" t="str">
            <v>0</v>
          </cell>
          <cell r="DM15" t="str">
            <v>0</v>
          </cell>
          <cell r="DN15" t="str">
            <v>0</v>
          </cell>
          <cell r="DO15" t="str">
            <v>0</v>
          </cell>
          <cell r="DP15" t="str">
            <v>0</v>
          </cell>
          <cell r="DQ15" t="str">
            <v>0</v>
          </cell>
          <cell r="DR15" t="str">
            <v>0</v>
          </cell>
          <cell r="DS15" t="str">
            <v>0</v>
          </cell>
          <cell r="DT15" t="str">
            <v>0</v>
          </cell>
          <cell r="DU15" t="str">
            <v>0</v>
          </cell>
          <cell r="DV15">
            <v>0</v>
          </cell>
          <cell r="DW15" t="str">
            <v>0</v>
          </cell>
          <cell r="DX15" t="str">
            <v>0</v>
          </cell>
          <cell r="DY15" t="str">
            <v>0</v>
          </cell>
          <cell r="DZ15" t="str">
            <v>0</v>
          </cell>
          <cell r="EA15" t="str">
            <v>0</v>
          </cell>
          <cell r="EB15" t="str">
            <v>0</v>
          </cell>
          <cell r="EC15" t="str">
            <v>0</v>
          </cell>
          <cell r="ED15" t="str">
            <v>0</v>
          </cell>
          <cell r="EE15" t="str">
            <v>0</v>
          </cell>
          <cell r="EF15" t="str">
            <v>0</v>
          </cell>
          <cell r="EG15" t="str">
            <v>0</v>
          </cell>
          <cell r="EH15" t="str">
            <v>0</v>
          </cell>
          <cell r="EI15" t="str">
            <v>0</v>
          </cell>
          <cell r="EJ15" t="str">
            <v>0</v>
          </cell>
          <cell r="EK15" t="str">
            <v>0</v>
          </cell>
          <cell r="EL15" t="str">
            <v>0</v>
          </cell>
          <cell r="EM15" t="str">
            <v>0</v>
          </cell>
          <cell r="EN15" t="str">
            <v>0</v>
          </cell>
          <cell r="EO15" t="str">
            <v>0</v>
          </cell>
          <cell r="EP15" t="str">
            <v>0</v>
          </cell>
          <cell r="EQ15" t="str">
            <v>0</v>
          </cell>
          <cell r="ER15" t="str">
            <v>0</v>
          </cell>
          <cell r="ES15" t="str">
            <v>0</v>
          </cell>
          <cell r="ET15" t="str">
            <v>0</v>
          </cell>
          <cell r="EU15" t="str">
            <v>0</v>
          </cell>
          <cell r="EV15" t="str">
            <v>0</v>
          </cell>
          <cell r="EW15" t="str">
            <v>0</v>
          </cell>
          <cell r="EX15" t="str">
            <v>0</v>
          </cell>
          <cell r="EY15" t="str">
            <v>0</v>
          </cell>
          <cell r="EZ15" t="str">
            <v>0</v>
          </cell>
          <cell r="FA15" t="str">
            <v>0</v>
          </cell>
          <cell r="FB15" t="str">
            <v>0</v>
          </cell>
          <cell r="FC15" t="str">
            <v>0</v>
          </cell>
          <cell r="FD15" t="str">
            <v>0</v>
          </cell>
          <cell r="FE15" t="str">
            <v>0</v>
          </cell>
          <cell r="FF15" t="str">
            <v>0</v>
          </cell>
          <cell r="FG15" t="str">
            <v>0</v>
          </cell>
          <cell r="FH15" t="str">
            <v>0</v>
          </cell>
          <cell r="FI15" t="str">
            <v>0</v>
          </cell>
          <cell r="FJ15" t="str">
            <v>0</v>
          </cell>
          <cell r="FK15" t="str">
            <v>0</v>
          </cell>
          <cell r="FL15" t="str">
            <v>0</v>
          </cell>
          <cell r="FM15" t="str">
            <v>0</v>
          </cell>
          <cell r="FN15" t="str">
            <v>0</v>
          </cell>
          <cell r="FO15" t="str">
            <v>0</v>
          </cell>
          <cell r="FP15" t="str">
            <v>0</v>
          </cell>
          <cell r="FQ15" t="str">
            <v>0</v>
          </cell>
          <cell r="FR15" t="str">
            <v>0</v>
          </cell>
          <cell r="FS15" t="str">
            <v>0</v>
          </cell>
          <cell r="FT15" t="str">
            <v>0</v>
          </cell>
          <cell r="FU15" t="str">
            <v>0</v>
          </cell>
          <cell r="FV15" t="str">
            <v>0</v>
          </cell>
          <cell r="FW15" t="str">
            <v>0</v>
          </cell>
          <cell r="FX15" t="str">
            <v>0</v>
          </cell>
          <cell r="FY15" t="str">
            <v>0</v>
          </cell>
          <cell r="FZ15" t="str">
            <v>0</v>
          </cell>
          <cell r="GA15" t="str">
            <v>0</v>
          </cell>
          <cell r="GB15" t="str">
            <v>0</v>
          </cell>
          <cell r="GC15" t="str">
            <v>0</v>
          </cell>
          <cell r="GD15" t="str">
            <v>0</v>
          </cell>
          <cell r="GE15" t="str">
            <v>0</v>
          </cell>
          <cell r="GF15" t="str">
            <v>0</v>
          </cell>
          <cell r="GG15" t="str">
            <v>0</v>
          </cell>
          <cell r="GH15" t="str">
            <v>0</v>
          </cell>
          <cell r="GI15" t="str">
            <v>0</v>
          </cell>
          <cell r="GJ15" t="str">
            <v>0</v>
          </cell>
          <cell r="GK15" t="str">
            <v>0</v>
          </cell>
          <cell r="GL15" t="str">
            <v>0</v>
          </cell>
          <cell r="GM15" t="str">
            <v>0</v>
          </cell>
          <cell r="GN15" t="str">
            <v>0</v>
          </cell>
          <cell r="GO15" t="str">
            <v>0</v>
          </cell>
          <cell r="GP15" t="str">
            <v>0</v>
          </cell>
          <cell r="GQ15" t="str">
            <v>0</v>
          </cell>
          <cell r="GR15" t="str">
            <v>0</v>
          </cell>
          <cell r="GS15" t="str">
            <v>0</v>
          </cell>
          <cell r="GT15" t="str">
            <v>0</v>
          </cell>
          <cell r="GU15" t="str">
            <v>0</v>
          </cell>
          <cell r="GV15" t="str">
            <v>0</v>
          </cell>
          <cell r="GW15" t="str">
            <v>0</v>
          </cell>
          <cell r="GX15" t="str">
            <v>0</v>
          </cell>
          <cell r="GY15" t="str">
            <v>0</v>
          </cell>
          <cell r="GZ15" t="str">
            <v>0</v>
          </cell>
          <cell r="HA15" t="str">
            <v>0</v>
          </cell>
          <cell r="HB15" t="str">
            <v>0</v>
          </cell>
          <cell r="HC15" t="str">
            <v>0</v>
          </cell>
          <cell r="HD15" t="str">
            <v>0</v>
          </cell>
          <cell r="HE15" t="str">
            <v>0</v>
          </cell>
          <cell r="HF15" t="str">
            <v>0</v>
          </cell>
          <cell r="HG15" t="str">
            <v>0</v>
          </cell>
          <cell r="HH15" t="str">
            <v>0</v>
          </cell>
          <cell r="HI15" t="str">
            <v>0</v>
          </cell>
          <cell r="HJ15" t="str">
            <v>0</v>
          </cell>
          <cell r="HK15" t="str">
            <v>0</v>
          </cell>
          <cell r="HL15" t="str">
            <v>0</v>
          </cell>
          <cell r="HM15" t="str">
            <v>0</v>
          </cell>
          <cell r="HN15" t="str">
            <v>0</v>
          </cell>
          <cell r="HO15" t="str">
            <v>0</v>
          </cell>
          <cell r="HP15" t="str">
            <v>0</v>
          </cell>
          <cell r="HQ15" t="str">
            <v>0</v>
          </cell>
          <cell r="HR15" t="str">
            <v>0</v>
          </cell>
          <cell r="HS15" t="str">
            <v>0</v>
          </cell>
          <cell r="HT15" t="str">
            <v>0</v>
          </cell>
          <cell r="HU15">
            <v>0</v>
          </cell>
          <cell r="HV15">
            <v>0</v>
          </cell>
          <cell r="HW15">
            <v>11</v>
          </cell>
        </row>
        <row r="16">
          <cell r="A16" t="str">
            <v>11119</v>
          </cell>
          <cell r="B16" t="str">
            <v>Revaluation adjustments (11119)</v>
          </cell>
          <cell r="C16" t="str">
            <v>0</v>
          </cell>
          <cell r="D16">
            <v>0.06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 t="str">
            <v>0</v>
          </cell>
          <cell r="K16" t="str">
            <v>0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V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 t="str">
            <v>0</v>
          </cell>
          <cell r="AB16" t="str">
            <v>0</v>
          </cell>
          <cell r="AC16" t="str">
            <v>0</v>
          </cell>
          <cell r="AD16" t="str">
            <v>0</v>
          </cell>
          <cell r="AE16" t="str">
            <v>0</v>
          </cell>
          <cell r="AF16">
            <v>0</v>
          </cell>
          <cell r="AG16" t="str">
            <v>0</v>
          </cell>
          <cell r="AH16" t="str">
            <v>0</v>
          </cell>
          <cell r="AI16">
            <v>0</v>
          </cell>
          <cell r="AJ16" t="str">
            <v>0</v>
          </cell>
          <cell r="AK16" t="str">
            <v>0</v>
          </cell>
          <cell r="AL16" t="str">
            <v>0</v>
          </cell>
          <cell r="AM16" t="str">
            <v>0</v>
          </cell>
          <cell r="AN16" t="str">
            <v>0</v>
          </cell>
          <cell r="AO16" t="str">
            <v>0</v>
          </cell>
          <cell r="AP16" t="str">
            <v>0</v>
          </cell>
          <cell r="AQ16" t="str">
            <v>0</v>
          </cell>
          <cell r="AR16" t="str">
            <v>0</v>
          </cell>
          <cell r="AS16">
            <v>71852</v>
          </cell>
          <cell r="AT16" t="str">
            <v>0</v>
          </cell>
          <cell r="AU16">
            <v>2177522</v>
          </cell>
          <cell r="AV16" t="str">
            <v>0</v>
          </cell>
          <cell r="AW16" t="str">
            <v>0</v>
          </cell>
          <cell r="AX16" t="str">
            <v>0</v>
          </cell>
          <cell r="AY16" t="str">
            <v>0</v>
          </cell>
          <cell r="AZ16" t="str">
            <v>0</v>
          </cell>
          <cell r="BA16" t="str">
            <v>0</v>
          </cell>
          <cell r="BB16" t="str">
            <v>0</v>
          </cell>
          <cell r="BC16" t="str">
            <v>0</v>
          </cell>
          <cell r="BD16" t="str">
            <v>0</v>
          </cell>
          <cell r="BE16" t="str">
            <v>0</v>
          </cell>
          <cell r="BF16" t="str">
            <v>0</v>
          </cell>
          <cell r="BG16" t="str">
            <v>0</v>
          </cell>
          <cell r="BH16" t="str">
            <v>0</v>
          </cell>
          <cell r="BI16" t="str">
            <v>0</v>
          </cell>
          <cell r="BJ16" t="str">
            <v>0</v>
          </cell>
          <cell r="BK16" t="str">
            <v>0</v>
          </cell>
          <cell r="BL16" t="str">
            <v>0</v>
          </cell>
          <cell r="BM16" t="str">
            <v>0</v>
          </cell>
          <cell r="BN16" t="str">
            <v>0</v>
          </cell>
          <cell r="BO16" t="str">
            <v>0</v>
          </cell>
          <cell r="BP16" t="str">
            <v>0</v>
          </cell>
          <cell r="BQ16" t="str">
            <v>0</v>
          </cell>
          <cell r="BR16" t="str">
            <v>0</v>
          </cell>
          <cell r="BS16" t="str">
            <v>0</v>
          </cell>
          <cell r="BT16" t="str">
            <v>0</v>
          </cell>
          <cell r="BU16" t="str">
            <v>0</v>
          </cell>
          <cell r="BV16" t="str">
            <v>0</v>
          </cell>
          <cell r="BW16" t="str">
            <v>0</v>
          </cell>
          <cell r="BX16" t="str">
            <v>0</v>
          </cell>
          <cell r="BY16" t="str">
            <v>0</v>
          </cell>
          <cell r="BZ16" t="str">
            <v>0</v>
          </cell>
          <cell r="CA16" t="str">
            <v>0</v>
          </cell>
          <cell r="CB16" t="str">
            <v>0</v>
          </cell>
          <cell r="CC16" t="str">
            <v>0</v>
          </cell>
          <cell r="CD16" t="str">
            <v>0</v>
          </cell>
          <cell r="CE16" t="str">
            <v>0</v>
          </cell>
          <cell r="CF16" t="str">
            <v>0</v>
          </cell>
          <cell r="CG16" t="str">
            <v>0</v>
          </cell>
          <cell r="CH16" t="str">
            <v>0</v>
          </cell>
          <cell r="CI16" t="str">
            <v>0</v>
          </cell>
          <cell r="CJ16" t="str">
            <v>0</v>
          </cell>
          <cell r="CK16" t="str">
            <v>0</v>
          </cell>
          <cell r="CL16" t="str">
            <v>0</v>
          </cell>
          <cell r="CM16" t="str">
            <v>0</v>
          </cell>
          <cell r="CN16" t="str">
            <v>0</v>
          </cell>
          <cell r="CO16" t="str">
            <v>0</v>
          </cell>
          <cell r="CP16" t="str">
            <v>0</v>
          </cell>
          <cell r="CQ16" t="str">
            <v>0</v>
          </cell>
          <cell r="CR16" t="str">
            <v>0</v>
          </cell>
          <cell r="CS16" t="str">
            <v>0</v>
          </cell>
          <cell r="CT16">
            <v>0</v>
          </cell>
          <cell r="CU16" t="str">
            <v>0</v>
          </cell>
          <cell r="CV16" t="str">
            <v>0</v>
          </cell>
          <cell r="CW16" t="str">
            <v>0</v>
          </cell>
          <cell r="CX16" t="str">
            <v>0</v>
          </cell>
          <cell r="CY16" t="str">
            <v>0</v>
          </cell>
          <cell r="CZ16" t="str">
            <v>0</v>
          </cell>
          <cell r="DA16" t="str">
            <v>0</v>
          </cell>
          <cell r="DB16" t="str">
            <v>0</v>
          </cell>
          <cell r="DC16">
            <v>0</v>
          </cell>
          <cell r="DD16" t="str">
            <v>0</v>
          </cell>
          <cell r="DE16" t="str">
            <v>0</v>
          </cell>
          <cell r="DF16">
            <v>0</v>
          </cell>
          <cell r="DG16">
            <v>0</v>
          </cell>
          <cell r="DH16" t="str">
            <v>0</v>
          </cell>
          <cell r="DI16" t="str">
            <v>0</v>
          </cell>
          <cell r="DJ16" t="str">
            <v>0</v>
          </cell>
          <cell r="DK16" t="str">
            <v>0</v>
          </cell>
          <cell r="DL16" t="str">
            <v>0</v>
          </cell>
          <cell r="DM16" t="str">
            <v>0</v>
          </cell>
          <cell r="DN16" t="str">
            <v>0</v>
          </cell>
          <cell r="DO16" t="str">
            <v>0</v>
          </cell>
          <cell r="DP16" t="str">
            <v>0</v>
          </cell>
          <cell r="DQ16" t="str">
            <v>0</v>
          </cell>
          <cell r="DR16" t="str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 t="str">
            <v>0</v>
          </cell>
          <cell r="DX16">
            <v>0</v>
          </cell>
          <cell r="DY16" t="str">
            <v>0</v>
          </cell>
          <cell r="DZ16" t="str">
            <v>0</v>
          </cell>
          <cell r="EA16" t="str">
            <v>0</v>
          </cell>
          <cell r="EB16" t="str">
            <v>0</v>
          </cell>
          <cell r="EC16" t="str">
            <v>0</v>
          </cell>
          <cell r="ED16" t="str">
            <v>0</v>
          </cell>
          <cell r="EE16" t="str">
            <v>0</v>
          </cell>
          <cell r="EF16" t="str">
            <v>0</v>
          </cell>
          <cell r="EG16" t="str">
            <v>0</v>
          </cell>
          <cell r="EH16" t="str">
            <v>0</v>
          </cell>
          <cell r="EI16" t="str">
            <v>0</v>
          </cell>
          <cell r="EJ16" t="str">
            <v>0</v>
          </cell>
          <cell r="EK16" t="str">
            <v>0</v>
          </cell>
          <cell r="EL16" t="str">
            <v>0</v>
          </cell>
          <cell r="EM16" t="str">
            <v>0</v>
          </cell>
          <cell r="EN16" t="str">
            <v>0</v>
          </cell>
          <cell r="EO16" t="str">
            <v>0</v>
          </cell>
          <cell r="EP16" t="str">
            <v>0</v>
          </cell>
          <cell r="EQ16" t="str">
            <v>0</v>
          </cell>
          <cell r="ER16" t="str">
            <v>0</v>
          </cell>
          <cell r="ES16" t="str">
            <v>0</v>
          </cell>
          <cell r="ET16" t="str">
            <v>0</v>
          </cell>
          <cell r="EU16">
            <v>0</v>
          </cell>
          <cell r="EV16" t="str">
            <v>0</v>
          </cell>
          <cell r="EW16" t="str">
            <v>0</v>
          </cell>
          <cell r="EX16" t="str">
            <v>0</v>
          </cell>
          <cell r="EY16" t="str">
            <v>0</v>
          </cell>
          <cell r="EZ16" t="str">
            <v>0</v>
          </cell>
          <cell r="FA16" t="str">
            <v>0</v>
          </cell>
          <cell r="FB16" t="str">
            <v>0</v>
          </cell>
          <cell r="FC16" t="str">
            <v>0</v>
          </cell>
          <cell r="FD16" t="str">
            <v>0</v>
          </cell>
          <cell r="FE16" t="str">
            <v>0</v>
          </cell>
          <cell r="FF16" t="str">
            <v>0</v>
          </cell>
          <cell r="FG16">
            <v>0</v>
          </cell>
          <cell r="FH16" t="str">
            <v>0</v>
          </cell>
          <cell r="FI16">
            <v>0</v>
          </cell>
          <cell r="FJ16" t="str">
            <v>0</v>
          </cell>
          <cell r="FK16" t="str">
            <v>0</v>
          </cell>
          <cell r="FL16" t="str">
            <v>0</v>
          </cell>
          <cell r="FM16" t="str">
            <v>0</v>
          </cell>
          <cell r="FN16" t="str">
            <v>0</v>
          </cell>
          <cell r="FO16" t="str">
            <v>0</v>
          </cell>
          <cell r="FP16">
            <v>0</v>
          </cell>
          <cell r="FQ16">
            <v>0</v>
          </cell>
          <cell r="FR16" t="str">
            <v>0</v>
          </cell>
          <cell r="FS16" t="str">
            <v>0</v>
          </cell>
          <cell r="FT16" t="str">
            <v>0</v>
          </cell>
          <cell r="FU16" t="str">
            <v>0</v>
          </cell>
          <cell r="FV16" t="str">
            <v>0</v>
          </cell>
          <cell r="FW16" t="str">
            <v>0</v>
          </cell>
          <cell r="FX16" t="str">
            <v>0</v>
          </cell>
          <cell r="FY16" t="str">
            <v>0</v>
          </cell>
          <cell r="FZ16" t="str">
            <v>0</v>
          </cell>
          <cell r="GA16" t="str">
            <v>0</v>
          </cell>
          <cell r="GB16" t="str">
            <v>0</v>
          </cell>
          <cell r="GC16" t="str">
            <v>0</v>
          </cell>
          <cell r="GD16" t="str">
            <v>0</v>
          </cell>
          <cell r="GE16" t="str">
            <v>0</v>
          </cell>
          <cell r="GF16" t="str">
            <v>0</v>
          </cell>
          <cell r="GG16" t="str">
            <v>0</v>
          </cell>
          <cell r="GH16" t="str">
            <v>0</v>
          </cell>
          <cell r="GI16" t="str">
            <v>0</v>
          </cell>
          <cell r="GJ16" t="str">
            <v>0</v>
          </cell>
          <cell r="GK16" t="str">
            <v>0</v>
          </cell>
          <cell r="GL16" t="str">
            <v>0</v>
          </cell>
          <cell r="GM16" t="str">
            <v>0</v>
          </cell>
          <cell r="GN16">
            <v>93540.04</v>
          </cell>
          <cell r="GO16" t="str">
            <v>0</v>
          </cell>
          <cell r="GP16" t="str">
            <v>0</v>
          </cell>
          <cell r="GQ16">
            <v>0</v>
          </cell>
          <cell r="GR16" t="str">
            <v>0</v>
          </cell>
          <cell r="GS16" t="str">
            <v>0</v>
          </cell>
          <cell r="GT16" t="str">
            <v>0</v>
          </cell>
          <cell r="GU16">
            <v>0</v>
          </cell>
          <cell r="GV16" t="str">
            <v>0</v>
          </cell>
          <cell r="GW16" t="str">
            <v>0</v>
          </cell>
          <cell r="GX16">
            <v>2117338.65</v>
          </cell>
          <cell r="GY16" t="str">
            <v>0</v>
          </cell>
          <cell r="GZ16" t="str">
            <v>0</v>
          </cell>
          <cell r="HA16" t="str">
            <v>0</v>
          </cell>
          <cell r="HB16">
            <v>0</v>
          </cell>
          <cell r="HC16" t="str">
            <v>0</v>
          </cell>
          <cell r="HD16">
            <v>0</v>
          </cell>
          <cell r="HE16">
            <v>597611.42000000004</v>
          </cell>
          <cell r="HF16" t="str">
            <v>0</v>
          </cell>
          <cell r="HG16" t="str">
            <v>0</v>
          </cell>
          <cell r="HH16" t="str">
            <v>0</v>
          </cell>
          <cell r="HI16" t="str">
            <v>0</v>
          </cell>
          <cell r="HJ16" t="str">
            <v>0</v>
          </cell>
          <cell r="HK16" t="str">
            <v>0</v>
          </cell>
          <cell r="HL16" t="str">
            <v>0</v>
          </cell>
          <cell r="HM16" t="str">
            <v>0</v>
          </cell>
          <cell r="HN16" t="str">
            <v>0</v>
          </cell>
          <cell r="HO16">
            <v>0</v>
          </cell>
          <cell r="HP16">
            <v>0</v>
          </cell>
          <cell r="HQ16">
            <v>0</v>
          </cell>
          <cell r="HR16" t="str">
            <v>0</v>
          </cell>
          <cell r="HS16">
            <v>0</v>
          </cell>
          <cell r="HT16">
            <v>0</v>
          </cell>
          <cell r="HU16">
            <v>5057864.17</v>
          </cell>
          <cell r="HV16">
            <v>5057864.17</v>
          </cell>
          <cell r="HW16">
            <v>12</v>
          </cell>
        </row>
        <row r="17">
          <cell r="A17" t="str">
            <v>1111</v>
          </cell>
          <cell r="B17" t="str">
            <v>Spanish non resident loan/credit companies (1111)</v>
          </cell>
          <cell r="C17">
            <v>0</v>
          </cell>
          <cell r="D17">
            <v>0.06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 t="str">
            <v>0</v>
          </cell>
          <cell r="K17">
            <v>0</v>
          </cell>
          <cell r="L17" t="str">
            <v>0</v>
          </cell>
          <cell r="M17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>
            <v>0</v>
          </cell>
          <cell r="Y17" t="str">
            <v>0</v>
          </cell>
          <cell r="Z17" t="str">
            <v>0</v>
          </cell>
          <cell r="AA17" t="str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 t="str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 t="str">
            <v>0</v>
          </cell>
          <cell r="AS17">
            <v>239528</v>
          </cell>
          <cell r="AT17" t="str">
            <v>0</v>
          </cell>
          <cell r="AU17">
            <v>6834900</v>
          </cell>
          <cell r="AV17" t="str">
            <v>0</v>
          </cell>
          <cell r="AW17" t="str">
            <v>0</v>
          </cell>
          <cell r="AX17" t="str">
            <v>0</v>
          </cell>
          <cell r="AY17">
            <v>0</v>
          </cell>
          <cell r="AZ17" t="str">
            <v>0</v>
          </cell>
          <cell r="BA17">
            <v>0</v>
          </cell>
          <cell r="BB17">
            <v>0</v>
          </cell>
          <cell r="BC17">
            <v>0</v>
          </cell>
          <cell r="BD17" t="str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 t="str">
            <v>0</v>
          </cell>
          <cell r="BS17">
            <v>0</v>
          </cell>
          <cell r="BT17">
            <v>0</v>
          </cell>
          <cell r="BU17">
            <v>0</v>
          </cell>
          <cell r="BV17" t="str">
            <v>0</v>
          </cell>
          <cell r="BW17" t="str">
            <v>0</v>
          </cell>
          <cell r="BX17" t="str">
            <v>0</v>
          </cell>
          <cell r="BY17">
            <v>0</v>
          </cell>
          <cell r="BZ17">
            <v>0</v>
          </cell>
          <cell r="CA17" t="str">
            <v>0</v>
          </cell>
          <cell r="CB17" t="str">
            <v>0</v>
          </cell>
          <cell r="CC17" t="str">
            <v>0</v>
          </cell>
          <cell r="CD17">
            <v>0</v>
          </cell>
          <cell r="CE17" t="str">
            <v>0</v>
          </cell>
          <cell r="CF17" t="str">
            <v>0</v>
          </cell>
          <cell r="CG17" t="str">
            <v>0</v>
          </cell>
          <cell r="CH17">
            <v>0</v>
          </cell>
          <cell r="CI17" t="str">
            <v>0</v>
          </cell>
          <cell r="CJ17">
            <v>0</v>
          </cell>
          <cell r="CK17">
            <v>0</v>
          </cell>
          <cell r="CL17" t="str">
            <v>0</v>
          </cell>
          <cell r="CM17" t="str">
            <v>0</v>
          </cell>
          <cell r="CN17" t="str">
            <v>0</v>
          </cell>
          <cell r="CO17" t="str">
            <v>0</v>
          </cell>
          <cell r="CP17" t="str">
            <v>0</v>
          </cell>
          <cell r="CQ17" t="str">
            <v>0</v>
          </cell>
          <cell r="CR17" t="str">
            <v>0</v>
          </cell>
          <cell r="CS17" t="str">
            <v>0</v>
          </cell>
          <cell r="CT17">
            <v>0</v>
          </cell>
          <cell r="CU17" t="str">
            <v>0</v>
          </cell>
          <cell r="CV17" t="str">
            <v>0</v>
          </cell>
          <cell r="CW17" t="str">
            <v>0</v>
          </cell>
          <cell r="CX17" t="str">
            <v>0</v>
          </cell>
          <cell r="CY17" t="str">
            <v>0</v>
          </cell>
          <cell r="CZ17" t="str">
            <v>0</v>
          </cell>
          <cell r="DA17" t="str">
            <v>0</v>
          </cell>
          <cell r="DB17" t="str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 t="str">
            <v>0</v>
          </cell>
          <cell r="DI17">
            <v>0</v>
          </cell>
          <cell r="DJ17">
            <v>0</v>
          </cell>
          <cell r="DK17">
            <v>0</v>
          </cell>
          <cell r="DL17" t="str">
            <v>0</v>
          </cell>
          <cell r="DM17" t="str">
            <v>0</v>
          </cell>
          <cell r="DN17" t="str">
            <v>0</v>
          </cell>
          <cell r="DO17" t="str">
            <v>0</v>
          </cell>
          <cell r="DP17" t="str">
            <v>0</v>
          </cell>
          <cell r="DQ17" t="str">
            <v>0</v>
          </cell>
          <cell r="DR17">
            <v>0</v>
          </cell>
          <cell r="DS17">
            <v>0</v>
          </cell>
          <cell r="DT17">
            <v>0</v>
          </cell>
          <cell r="DU17">
            <v>259067000</v>
          </cell>
          <cell r="DV17">
            <v>0</v>
          </cell>
          <cell r="DW17">
            <v>0</v>
          </cell>
          <cell r="DX17">
            <v>360777776.47000003</v>
          </cell>
          <cell r="DY17" t="str">
            <v>0</v>
          </cell>
          <cell r="DZ17" t="str">
            <v>0</v>
          </cell>
          <cell r="EA17" t="str">
            <v>0</v>
          </cell>
          <cell r="EB17" t="str">
            <v>0</v>
          </cell>
          <cell r="EC17" t="str">
            <v>0</v>
          </cell>
          <cell r="ED17">
            <v>0</v>
          </cell>
          <cell r="EE17" t="str">
            <v>0</v>
          </cell>
          <cell r="EF17" t="str">
            <v>0</v>
          </cell>
          <cell r="EG17" t="str">
            <v>0</v>
          </cell>
          <cell r="EH17" t="str">
            <v>0</v>
          </cell>
          <cell r="EI17" t="str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 t="str">
            <v>0</v>
          </cell>
          <cell r="EP17">
            <v>0</v>
          </cell>
          <cell r="EQ17" t="str">
            <v>0</v>
          </cell>
          <cell r="ER17" t="str">
            <v>0</v>
          </cell>
          <cell r="ES17" t="str">
            <v>0</v>
          </cell>
          <cell r="ET17" t="str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 t="str">
            <v>0</v>
          </cell>
          <cell r="FA17" t="str">
            <v>0</v>
          </cell>
          <cell r="FB17" t="str">
            <v>0</v>
          </cell>
          <cell r="FC17" t="str">
            <v>0</v>
          </cell>
          <cell r="FD17">
            <v>0</v>
          </cell>
          <cell r="FE17" t="str">
            <v>0</v>
          </cell>
          <cell r="FF17" t="str">
            <v>0</v>
          </cell>
          <cell r="FG17">
            <v>0</v>
          </cell>
          <cell r="FH17" t="str">
            <v>0</v>
          </cell>
          <cell r="FI17">
            <v>0</v>
          </cell>
          <cell r="FJ17">
            <v>500172602.74000001</v>
          </cell>
          <cell r="FK17">
            <v>0</v>
          </cell>
          <cell r="FL17" t="str">
            <v>0</v>
          </cell>
          <cell r="FM17">
            <v>0</v>
          </cell>
          <cell r="FN17" t="str">
            <v>0</v>
          </cell>
          <cell r="FO17" t="str">
            <v>0</v>
          </cell>
          <cell r="FP17">
            <v>0</v>
          </cell>
          <cell r="FQ17">
            <v>0</v>
          </cell>
          <cell r="FR17" t="str">
            <v>0</v>
          </cell>
          <cell r="FS17" t="str">
            <v>0</v>
          </cell>
          <cell r="FT17" t="str">
            <v>0</v>
          </cell>
          <cell r="FU17" t="str">
            <v>0</v>
          </cell>
          <cell r="FV17" t="str">
            <v>0</v>
          </cell>
          <cell r="FW17">
            <v>0</v>
          </cell>
          <cell r="FX17" t="str">
            <v>0</v>
          </cell>
          <cell r="FY17">
            <v>0</v>
          </cell>
          <cell r="FZ17" t="str">
            <v>0</v>
          </cell>
          <cell r="GA17" t="str">
            <v>0</v>
          </cell>
          <cell r="GB17" t="str">
            <v>0</v>
          </cell>
          <cell r="GC17">
            <v>0</v>
          </cell>
          <cell r="GD17" t="str">
            <v>0</v>
          </cell>
          <cell r="GE17" t="str">
            <v>0</v>
          </cell>
          <cell r="GF17">
            <v>0</v>
          </cell>
          <cell r="GG17" t="str">
            <v>0</v>
          </cell>
          <cell r="GH17" t="str">
            <v>0</v>
          </cell>
          <cell r="GI17" t="str">
            <v>0</v>
          </cell>
          <cell r="GJ17" t="str">
            <v>0</v>
          </cell>
          <cell r="GK17" t="str">
            <v>0</v>
          </cell>
          <cell r="GL17">
            <v>0</v>
          </cell>
          <cell r="GM17" t="str">
            <v>0</v>
          </cell>
          <cell r="GN17">
            <v>66879131.560000002</v>
          </cell>
          <cell r="GO17">
            <v>0</v>
          </cell>
          <cell r="GP17">
            <v>0</v>
          </cell>
          <cell r="GQ17">
            <v>141</v>
          </cell>
          <cell r="GR17">
            <v>0</v>
          </cell>
          <cell r="GS17">
            <v>0</v>
          </cell>
          <cell r="GT17" t="str">
            <v>0</v>
          </cell>
          <cell r="GU17">
            <v>0</v>
          </cell>
          <cell r="GV17">
            <v>0</v>
          </cell>
          <cell r="GW17">
            <v>0</v>
          </cell>
          <cell r="GX17">
            <v>245763098.55000001</v>
          </cell>
          <cell r="GY17">
            <v>0</v>
          </cell>
          <cell r="GZ17" t="str">
            <v>0</v>
          </cell>
          <cell r="HA17">
            <v>1162932.8700000001</v>
          </cell>
          <cell r="HB17">
            <v>34413750.890000001</v>
          </cell>
          <cell r="HC17">
            <v>0</v>
          </cell>
          <cell r="HD17">
            <v>0</v>
          </cell>
          <cell r="HE17">
            <v>165916861.67999998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393486.97</v>
          </cell>
          <cell r="HK17">
            <v>0</v>
          </cell>
          <cell r="HL17">
            <v>0</v>
          </cell>
          <cell r="HM17">
            <v>0</v>
          </cell>
          <cell r="HN17" t="str">
            <v>0</v>
          </cell>
          <cell r="HO17">
            <v>0</v>
          </cell>
          <cell r="HP17">
            <v>0</v>
          </cell>
          <cell r="HQ17">
            <v>0</v>
          </cell>
          <cell r="HR17" t="str">
            <v>0</v>
          </cell>
          <cell r="HS17">
            <v>-2560940</v>
          </cell>
          <cell r="HT17">
            <v>0</v>
          </cell>
          <cell r="HU17">
            <v>1639060270.79</v>
          </cell>
          <cell r="HV17">
            <v>1639060270.79</v>
          </cell>
          <cell r="HW17">
            <v>13</v>
          </cell>
        </row>
        <row r="18">
          <cell r="A18" t="str">
            <v>111</v>
          </cell>
          <cell r="B18" t="str">
            <v>Other financial assets at fair value with changes in P&amp;L (111)</v>
          </cell>
          <cell r="C18">
            <v>0</v>
          </cell>
          <cell r="D18">
            <v>0.06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 t="str">
            <v>0</v>
          </cell>
          <cell r="K18">
            <v>0</v>
          </cell>
          <cell r="L18" t="str">
            <v>0</v>
          </cell>
          <cell r="M18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V18" t="str">
            <v>0</v>
          </cell>
          <cell r="W18" t="str">
            <v>0</v>
          </cell>
          <cell r="X18">
            <v>0</v>
          </cell>
          <cell r="Y18" t="str">
            <v>0</v>
          </cell>
          <cell r="Z18" t="str">
            <v>0</v>
          </cell>
          <cell r="AA18" t="str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 t="str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 t="str">
            <v>0</v>
          </cell>
          <cell r="AS18">
            <v>239528</v>
          </cell>
          <cell r="AT18" t="str">
            <v>0</v>
          </cell>
          <cell r="AU18">
            <v>6834900</v>
          </cell>
          <cell r="AV18" t="str">
            <v>0</v>
          </cell>
          <cell r="AW18" t="str">
            <v>0</v>
          </cell>
          <cell r="AX18" t="str">
            <v>0</v>
          </cell>
          <cell r="AY18">
            <v>0</v>
          </cell>
          <cell r="AZ18" t="str">
            <v>0</v>
          </cell>
          <cell r="BA18">
            <v>0</v>
          </cell>
          <cell r="BB18">
            <v>0</v>
          </cell>
          <cell r="BC18">
            <v>0</v>
          </cell>
          <cell r="BD18" t="str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 t="str">
            <v>0</v>
          </cell>
          <cell r="BS18">
            <v>0</v>
          </cell>
          <cell r="BT18">
            <v>0</v>
          </cell>
          <cell r="BU18">
            <v>0</v>
          </cell>
          <cell r="BV18" t="str">
            <v>0</v>
          </cell>
          <cell r="BW18" t="str">
            <v>0</v>
          </cell>
          <cell r="BX18" t="str">
            <v>0</v>
          </cell>
          <cell r="BY18">
            <v>0</v>
          </cell>
          <cell r="BZ18">
            <v>0</v>
          </cell>
          <cell r="CA18" t="str">
            <v>0</v>
          </cell>
          <cell r="CB18" t="str">
            <v>0</v>
          </cell>
          <cell r="CC18" t="str">
            <v>0</v>
          </cell>
          <cell r="CD18">
            <v>0</v>
          </cell>
          <cell r="CE18" t="str">
            <v>0</v>
          </cell>
          <cell r="CF18" t="str">
            <v>0</v>
          </cell>
          <cell r="CG18" t="str">
            <v>0</v>
          </cell>
          <cell r="CH18">
            <v>0</v>
          </cell>
          <cell r="CI18" t="str">
            <v>0</v>
          </cell>
          <cell r="CJ18">
            <v>0</v>
          </cell>
          <cell r="CK18">
            <v>0</v>
          </cell>
          <cell r="CL18" t="str">
            <v>0</v>
          </cell>
          <cell r="CM18" t="str">
            <v>0</v>
          </cell>
          <cell r="CN18" t="str">
            <v>0</v>
          </cell>
          <cell r="CO18" t="str">
            <v>0</v>
          </cell>
          <cell r="CP18" t="str">
            <v>0</v>
          </cell>
          <cell r="CQ18" t="str">
            <v>0</v>
          </cell>
          <cell r="CR18" t="str">
            <v>0</v>
          </cell>
          <cell r="CS18" t="str">
            <v>0</v>
          </cell>
          <cell r="CT18">
            <v>0</v>
          </cell>
          <cell r="CU18" t="str">
            <v>0</v>
          </cell>
          <cell r="CV18" t="str">
            <v>0</v>
          </cell>
          <cell r="CW18" t="str">
            <v>0</v>
          </cell>
          <cell r="CX18" t="str">
            <v>0</v>
          </cell>
          <cell r="CY18" t="str">
            <v>0</v>
          </cell>
          <cell r="CZ18" t="str">
            <v>0</v>
          </cell>
          <cell r="DA18" t="str">
            <v>0</v>
          </cell>
          <cell r="DB18" t="str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 t="str">
            <v>0</v>
          </cell>
          <cell r="DI18">
            <v>0</v>
          </cell>
          <cell r="DJ18">
            <v>0</v>
          </cell>
          <cell r="DK18">
            <v>0</v>
          </cell>
          <cell r="DL18" t="str">
            <v>0</v>
          </cell>
          <cell r="DM18" t="str">
            <v>0</v>
          </cell>
          <cell r="DN18" t="str">
            <v>0</v>
          </cell>
          <cell r="DO18" t="str">
            <v>0</v>
          </cell>
          <cell r="DP18" t="str">
            <v>0</v>
          </cell>
          <cell r="DQ18" t="str">
            <v>0</v>
          </cell>
          <cell r="DR18">
            <v>0</v>
          </cell>
          <cell r="DS18">
            <v>0</v>
          </cell>
          <cell r="DT18">
            <v>0</v>
          </cell>
          <cell r="DU18">
            <v>259067000</v>
          </cell>
          <cell r="DV18">
            <v>0</v>
          </cell>
          <cell r="DW18">
            <v>0</v>
          </cell>
          <cell r="DX18">
            <v>360777776.47000003</v>
          </cell>
          <cell r="DY18" t="str">
            <v>0</v>
          </cell>
          <cell r="DZ18" t="str">
            <v>0</v>
          </cell>
          <cell r="EA18" t="str">
            <v>0</v>
          </cell>
          <cell r="EB18" t="str">
            <v>0</v>
          </cell>
          <cell r="EC18" t="str">
            <v>0</v>
          </cell>
          <cell r="ED18">
            <v>0</v>
          </cell>
          <cell r="EE18" t="str">
            <v>0</v>
          </cell>
          <cell r="EF18" t="str">
            <v>0</v>
          </cell>
          <cell r="EG18" t="str">
            <v>0</v>
          </cell>
          <cell r="EH18" t="str">
            <v>0</v>
          </cell>
          <cell r="EI18" t="str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 t="str">
            <v>0</v>
          </cell>
          <cell r="EP18">
            <v>0</v>
          </cell>
          <cell r="EQ18" t="str">
            <v>0</v>
          </cell>
          <cell r="ER18" t="str">
            <v>0</v>
          </cell>
          <cell r="ES18" t="str">
            <v>0</v>
          </cell>
          <cell r="ET18" t="str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 t="str">
            <v>0</v>
          </cell>
          <cell r="FA18" t="str">
            <v>0</v>
          </cell>
          <cell r="FB18" t="str">
            <v>0</v>
          </cell>
          <cell r="FC18" t="str">
            <v>0</v>
          </cell>
          <cell r="FD18">
            <v>0</v>
          </cell>
          <cell r="FE18" t="str">
            <v>0</v>
          </cell>
          <cell r="FF18" t="str">
            <v>0</v>
          </cell>
          <cell r="FG18">
            <v>0</v>
          </cell>
          <cell r="FH18" t="str">
            <v>0</v>
          </cell>
          <cell r="FI18">
            <v>0</v>
          </cell>
          <cell r="FJ18">
            <v>500172602.74000001</v>
          </cell>
          <cell r="FK18">
            <v>0</v>
          </cell>
          <cell r="FL18" t="str">
            <v>0</v>
          </cell>
          <cell r="FM18">
            <v>0</v>
          </cell>
          <cell r="FN18" t="str">
            <v>0</v>
          </cell>
          <cell r="FO18" t="str">
            <v>0</v>
          </cell>
          <cell r="FP18">
            <v>0</v>
          </cell>
          <cell r="FQ18">
            <v>0</v>
          </cell>
          <cell r="FR18" t="str">
            <v>0</v>
          </cell>
          <cell r="FS18" t="str">
            <v>0</v>
          </cell>
          <cell r="FT18" t="str">
            <v>0</v>
          </cell>
          <cell r="FU18" t="str">
            <v>0</v>
          </cell>
          <cell r="FV18" t="str">
            <v>0</v>
          </cell>
          <cell r="FW18">
            <v>0</v>
          </cell>
          <cell r="FX18" t="str">
            <v>0</v>
          </cell>
          <cell r="FY18">
            <v>0</v>
          </cell>
          <cell r="FZ18" t="str">
            <v>0</v>
          </cell>
          <cell r="GA18" t="str">
            <v>0</v>
          </cell>
          <cell r="GB18" t="str">
            <v>0</v>
          </cell>
          <cell r="GC18">
            <v>0</v>
          </cell>
          <cell r="GD18" t="str">
            <v>0</v>
          </cell>
          <cell r="GE18" t="str">
            <v>0</v>
          </cell>
          <cell r="GF18">
            <v>0</v>
          </cell>
          <cell r="GG18" t="str">
            <v>0</v>
          </cell>
          <cell r="GH18" t="str">
            <v>0</v>
          </cell>
          <cell r="GI18" t="str">
            <v>0</v>
          </cell>
          <cell r="GJ18" t="str">
            <v>0</v>
          </cell>
          <cell r="GK18" t="str">
            <v>0</v>
          </cell>
          <cell r="GL18">
            <v>0</v>
          </cell>
          <cell r="GM18" t="str">
            <v>0</v>
          </cell>
          <cell r="GN18">
            <v>66879131.560000002</v>
          </cell>
          <cell r="GO18">
            <v>0</v>
          </cell>
          <cell r="GP18">
            <v>0</v>
          </cell>
          <cell r="GQ18">
            <v>141</v>
          </cell>
          <cell r="GR18">
            <v>0</v>
          </cell>
          <cell r="GS18">
            <v>0</v>
          </cell>
          <cell r="GT18" t="str">
            <v>0</v>
          </cell>
          <cell r="GU18">
            <v>0</v>
          </cell>
          <cell r="GV18">
            <v>0</v>
          </cell>
          <cell r="GW18">
            <v>0</v>
          </cell>
          <cell r="GX18">
            <v>245763098.55000001</v>
          </cell>
          <cell r="GY18">
            <v>0</v>
          </cell>
          <cell r="GZ18" t="str">
            <v>0</v>
          </cell>
          <cell r="HA18">
            <v>1162932.8700000001</v>
          </cell>
          <cell r="HB18">
            <v>34413750.890000001</v>
          </cell>
          <cell r="HC18">
            <v>0</v>
          </cell>
          <cell r="HD18">
            <v>0</v>
          </cell>
          <cell r="HE18">
            <v>165916861.67999998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393486.97</v>
          </cell>
          <cell r="HK18">
            <v>0</v>
          </cell>
          <cell r="HL18">
            <v>0</v>
          </cell>
          <cell r="HM18">
            <v>0</v>
          </cell>
          <cell r="HN18" t="str">
            <v>0</v>
          </cell>
          <cell r="HO18">
            <v>0</v>
          </cell>
          <cell r="HP18">
            <v>0</v>
          </cell>
          <cell r="HQ18">
            <v>0</v>
          </cell>
          <cell r="HR18" t="str">
            <v>0</v>
          </cell>
          <cell r="HS18">
            <v>-2560940</v>
          </cell>
          <cell r="HT18">
            <v>0</v>
          </cell>
          <cell r="HU18">
            <v>1639060270.79</v>
          </cell>
          <cell r="HV18">
            <v>1639060270.79</v>
          </cell>
          <cell r="HW18">
            <v>14</v>
          </cell>
        </row>
        <row r="19">
          <cell r="A19" t="str">
            <v>1212100</v>
          </cell>
          <cell r="B19" t="str">
            <v>Overdrafts and credit account overruns (1212100)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V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  <cell r="AC19" t="str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 t="str">
            <v>0</v>
          </cell>
          <cell r="AH19" t="str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 t="str">
            <v>0</v>
          </cell>
          <cell r="AM19" t="str">
            <v>0</v>
          </cell>
          <cell r="AN19" t="str">
            <v>0</v>
          </cell>
          <cell r="AO19" t="str">
            <v>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>
            <v>0</v>
          </cell>
          <cell r="AV19" t="str">
            <v>0</v>
          </cell>
          <cell r="AW19" t="str">
            <v>0</v>
          </cell>
          <cell r="AX19" t="str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 t="str">
            <v>0</v>
          </cell>
          <cell r="BD19" t="str">
            <v>0</v>
          </cell>
          <cell r="BE19" t="str">
            <v>0</v>
          </cell>
          <cell r="BF19" t="str">
            <v>0</v>
          </cell>
          <cell r="BG19" t="str">
            <v>0</v>
          </cell>
          <cell r="BH19" t="str">
            <v>0</v>
          </cell>
          <cell r="BI19" t="str">
            <v>0</v>
          </cell>
          <cell r="BJ19" t="str">
            <v>0</v>
          </cell>
          <cell r="BK19" t="str">
            <v>0</v>
          </cell>
          <cell r="BL19" t="str">
            <v>0</v>
          </cell>
          <cell r="BM19" t="str">
            <v>0</v>
          </cell>
          <cell r="BN19" t="str">
            <v>0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BV19" t="str">
            <v>0</v>
          </cell>
          <cell r="BW19" t="str">
            <v>0</v>
          </cell>
          <cell r="BX19" t="str">
            <v>0</v>
          </cell>
          <cell r="BY19" t="str">
            <v>0</v>
          </cell>
          <cell r="BZ19" t="str">
            <v>0</v>
          </cell>
          <cell r="CA19" t="str">
            <v>0</v>
          </cell>
          <cell r="CB19" t="str">
            <v>0</v>
          </cell>
          <cell r="CC19" t="str">
            <v>0</v>
          </cell>
          <cell r="CD19" t="str">
            <v>0</v>
          </cell>
          <cell r="CE19" t="str">
            <v>0</v>
          </cell>
          <cell r="CF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J19" t="str">
            <v>0</v>
          </cell>
          <cell r="CK19" t="str">
            <v>0</v>
          </cell>
          <cell r="CL19" t="str">
            <v>0</v>
          </cell>
          <cell r="CM19" t="str">
            <v>0</v>
          </cell>
          <cell r="CN19" t="str">
            <v>0</v>
          </cell>
          <cell r="CO19" t="str">
            <v>0</v>
          </cell>
          <cell r="CP19" t="str">
            <v>0</v>
          </cell>
          <cell r="CQ19" t="str">
            <v>0</v>
          </cell>
          <cell r="CR19" t="str">
            <v>0</v>
          </cell>
          <cell r="CS19" t="str">
            <v>0</v>
          </cell>
          <cell r="CT19" t="str">
            <v>0</v>
          </cell>
          <cell r="CU19" t="str">
            <v>0</v>
          </cell>
          <cell r="CV19" t="str">
            <v>0</v>
          </cell>
          <cell r="CW19" t="str">
            <v>0</v>
          </cell>
          <cell r="CX19" t="str">
            <v>0</v>
          </cell>
          <cell r="CY19" t="str">
            <v>0</v>
          </cell>
          <cell r="CZ19" t="str">
            <v>0</v>
          </cell>
          <cell r="DA19" t="str">
            <v>0</v>
          </cell>
          <cell r="DB19" t="str">
            <v>0</v>
          </cell>
          <cell r="DC19">
            <v>0</v>
          </cell>
          <cell r="DD19" t="str">
            <v>0</v>
          </cell>
          <cell r="DE19" t="str">
            <v>0</v>
          </cell>
          <cell r="DF19" t="str">
            <v>0</v>
          </cell>
          <cell r="DG19" t="str">
            <v>0</v>
          </cell>
          <cell r="DH19" t="str">
            <v>0</v>
          </cell>
          <cell r="DI19" t="str">
            <v>0</v>
          </cell>
          <cell r="DJ19" t="str">
            <v>0</v>
          </cell>
          <cell r="DK19" t="str">
            <v>0</v>
          </cell>
          <cell r="DL19" t="str">
            <v>0</v>
          </cell>
          <cell r="DM19" t="str">
            <v>0</v>
          </cell>
          <cell r="DN19" t="str">
            <v>0</v>
          </cell>
          <cell r="DO19" t="str">
            <v>0</v>
          </cell>
          <cell r="DP19" t="str">
            <v>0</v>
          </cell>
          <cell r="DQ19" t="str">
            <v>0</v>
          </cell>
          <cell r="DR19" t="str">
            <v>0</v>
          </cell>
          <cell r="DS19" t="str">
            <v>0</v>
          </cell>
          <cell r="DT19" t="str">
            <v>0</v>
          </cell>
          <cell r="DU19" t="str">
            <v>0</v>
          </cell>
          <cell r="DV19">
            <v>0</v>
          </cell>
          <cell r="DW19" t="str">
            <v>0</v>
          </cell>
          <cell r="DX19" t="str">
            <v>0</v>
          </cell>
          <cell r="DY19" t="str">
            <v>0</v>
          </cell>
          <cell r="DZ19" t="str">
            <v>0</v>
          </cell>
          <cell r="EA19" t="str">
            <v>0</v>
          </cell>
          <cell r="EB19" t="str">
            <v>0</v>
          </cell>
          <cell r="EC19" t="str">
            <v>0</v>
          </cell>
          <cell r="ED19" t="str">
            <v>0</v>
          </cell>
          <cell r="EE19" t="str">
            <v>0</v>
          </cell>
          <cell r="EF19" t="str">
            <v>0</v>
          </cell>
          <cell r="EG19" t="str">
            <v>0</v>
          </cell>
          <cell r="EH19" t="str">
            <v>0</v>
          </cell>
          <cell r="EI19" t="str">
            <v>0</v>
          </cell>
          <cell r="EJ19" t="str">
            <v>0</v>
          </cell>
          <cell r="EK19" t="str">
            <v>0</v>
          </cell>
          <cell r="EL19" t="str">
            <v>0</v>
          </cell>
          <cell r="EM19" t="str">
            <v>0</v>
          </cell>
          <cell r="EN19" t="str">
            <v>0</v>
          </cell>
          <cell r="EO19" t="str">
            <v>0</v>
          </cell>
          <cell r="EP19" t="str">
            <v>0</v>
          </cell>
          <cell r="EQ19" t="str">
            <v>0</v>
          </cell>
          <cell r="ER19" t="str">
            <v>0</v>
          </cell>
          <cell r="ES19" t="str">
            <v>0</v>
          </cell>
          <cell r="ET19" t="str">
            <v>0</v>
          </cell>
          <cell r="EU19" t="str">
            <v>0</v>
          </cell>
          <cell r="EV19" t="str">
            <v>0</v>
          </cell>
          <cell r="EW19" t="str">
            <v>0</v>
          </cell>
          <cell r="EX19" t="str">
            <v>0</v>
          </cell>
          <cell r="EY19" t="str">
            <v>0</v>
          </cell>
          <cell r="EZ19" t="str">
            <v>0</v>
          </cell>
          <cell r="FA19" t="str">
            <v>0</v>
          </cell>
          <cell r="FB19" t="str">
            <v>0</v>
          </cell>
          <cell r="FC19" t="str">
            <v>0</v>
          </cell>
          <cell r="FD19" t="str">
            <v>0</v>
          </cell>
          <cell r="FE19" t="str">
            <v>0</v>
          </cell>
          <cell r="FF19" t="str">
            <v>0</v>
          </cell>
          <cell r="FG19" t="str">
            <v>0</v>
          </cell>
          <cell r="FH19" t="str">
            <v>0</v>
          </cell>
          <cell r="FI19" t="str">
            <v>0</v>
          </cell>
          <cell r="FJ19" t="str">
            <v>0</v>
          </cell>
          <cell r="FK19" t="str">
            <v>0</v>
          </cell>
          <cell r="FL19" t="str">
            <v>0</v>
          </cell>
          <cell r="FM19" t="str">
            <v>0</v>
          </cell>
          <cell r="FN19" t="str">
            <v>0</v>
          </cell>
          <cell r="FO19" t="str">
            <v>0</v>
          </cell>
          <cell r="FP19" t="str">
            <v>0</v>
          </cell>
          <cell r="FQ19" t="str">
            <v>0</v>
          </cell>
          <cell r="FR19" t="str">
            <v>0</v>
          </cell>
          <cell r="FS19" t="str">
            <v>0</v>
          </cell>
          <cell r="FT19" t="str">
            <v>0</v>
          </cell>
          <cell r="FU19" t="str">
            <v>0</v>
          </cell>
          <cell r="FV19" t="str">
            <v>0</v>
          </cell>
          <cell r="FW19" t="str">
            <v>0</v>
          </cell>
          <cell r="FX19" t="str">
            <v>0</v>
          </cell>
          <cell r="FY19" t="str">
            <v>0</v>
          </cell>
          <cell r="FZ19" t="str">
            <v>0</v>
          </cell>
          <cell r="GA19" t="str">
            <v>0</v>
          </cell>
          <cell r="GB19" t="str">
            <v>0</v>
          </cell>
          <cell r="GC19" t="str">
            <v>0</v>
          </cell>
          <cell r="GD19" t="str">
            <v>0</v>
          </cell>
          <cell r="GE19" t="str">
            <v>0</v>
          </cell>
          <cell r="GF19" t="str">
            <v>0</v>
          </cell>
          <cell r="GG19" t="str">
            <v>0</v>
          </cell>
          <cell r="GH19" t="str">
            <v>0</v>
          </cell>
          <cell r="GI19" t="str">
            <v>0</v>
          </cell>
          <cell r="GJ19" t="str">
            <v>0</v>
          </cell>
          <cell r="GK19" t="str">
            <v>0</v>
          </cell>
          <cell r="GL19" t="str">
            <v>0</v>
          </cell>
          <cell r="GM19" t="str">
            <v>0</v>
          </cell>
          <cell r="GN19" t="str">
            <v>0</v>
          </cell>
          <cell r="GO19" t="str">
            <v>0</v>
          </cell>
          <cell r="GP19" t="str">
            <v>0</v>
          </cell>
          <cell r="GQ19" t="str">
            <v>0</v>
          </cell>
          <cell r="GR19" t="str">
            <v>0</v>
          </cell>
          <cell r="GS19" t="str">
            <v>0</v>
          </cell>
          <cell r="GT19" t="str">
            <v>0</v>
          </cell>
          <cell r="GU19" t="str">
            <v>0</v>
          </cell>
          <cell r="GV19" t="str">
            <v>0</v>
          </cell>
          <cell r="GW19" t="str">
            <v>0</v>
          </cell>
          <cell r="GX19" t="str">
            <v>0</v>
          </cell>
          <cell r="GY19" t="str">
            <v>0</v>
          </cell>
          <cell r="GZ19" t="str">
            <v>0</v>
          </cell>
          <cell r="HA19" t="str">
            <v>0</v>
          </cell>
          <cell r="HB19" t="str">
            <v>0</v>
          </cell>
          <cell r="HC19" t="str">
            <v>0</v>
          </cell>
          <cell r="HD19" t="str">
            <v>0</v>
          </cell>
          <cell r="HE19" t="str">
            <v>0</v>
          </cell>
          <cell r="HF19" t="str">
            <v>0</v>
          </cell>
          <cell r="HG19" t="str">
            <v>0</v>
          </cell>
          <cell r="HH19" t="str">
            <v>0</v>
          </cell>
          <cell r="HI19" t="str">
            <v>0</v>
          </cell>
          <cell r="HJ19" t="str">
            <v>0</v>
          </cell>
          <cell r="HK19" t="str">
            <v>0</v>
          </cell>
          <cell r="HL19" t="str">
            <v>0</v>
          </cell>
          <cell r="HM19" t="str">
            <v>0</v>
          </cell>
          <cell r="HN19" t="str">
            <v>0</v>
          </cell>
          <cell r="HO19" t="str">
            <v>0</v>
          </cell>
          <cell r="HP19" t="str">
            <v>0</v>
          </cell>
          <cell r="HQ19" t="str">
            <v>0</v>
          </cell>
          <cell r="HR19" t="str">
            <v>0</v>
          </cell>
          <cell r="HS19" t="str">
            <v>0</v>
          </cell>
          <cell r="HT19" t="str">
            <v>0</v>
          </cell>
          <cell r="HU19">
            <v>0</v>
          </cell>
          <cell r="HV19">
            <v>0</v>
          </cell>
          <cell r="HW19">
            <v>15</v>
          </cell>
        </row>
        <row r="20">
          <cell r="A20" t="str">
            <v>1212102</v>
          </cell>
          <cell r="B20" t="str">
            <v>Overdue items awaiting collection (1212102)</v>
          </cell>
          <cell r="C20" t="str">
            <v>0</v>
          </cell>
          <cell r="D20" t="str">
            <v>0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V20" t="str">
            <v>0</v>
          </cell>
          <cell r="W20" t="str">
            <v>0</v>
          </cell>
          <cell r="X20" t="str">
            <v>0</v>
          </cell>
          <cell r="Y20" t="str">
            <v>0</v>
          </cell>
          <cell r="Z20" t="str">
            <v>0</v>
          </cell>
          <cell r="AA20" t="str">
            <v>0</v>
          </cell>
          <cell r="AB20" t="str">
            <v>0</v>
          </cell>
          <cell r="AC20" t="str">
            <v>0</v>
          </cell>
          <cell r="AD20" t="str">
            <v>0</v>
          </cell>
          <cell r="AE20" t="str">
            <v>0</v>
          </cell>
          <cell r="AF20" t="str">
            <v>0</v>
          </cell>
          <cell r="AG20" t="str">
            <v>0</v>
          </cell>
          <cell r="AH20" t="str">
            <v>0</v>
          </cell>
          <cell r="AI20" t="str">
            <v>0</v>
          </cell>
          <cell r="AJ20" t="str">
            <v>0</v>
          </cell>
          <cell r="AK20" t="str">
            <v>0</v>
          </cell>
          <cell r="AL20" t="str">
            <v>0</v>
          </cell>
          <cell r="AM20" t="str">
            <v>0</v>
          </cell>
          <cell r="AN20" t="str">
            <v>0</v>
          </cell>
          <cell r="AO20" t="str">
            <v>0</v>
          </cell>
          <cell r="AP20" t="str">
            <v>0</v>
          </cell>
          <cell r="AQ20" t="str">
            <v>0</v>
          </cell>
          <cell r="AR20" t="str">
            <v>0</v>
          </cell>
          <cell r="AS20" t="str">
            <v>0</v>
          </cell>
          <cell r="AT20" t="str">
            <v>0</v>
          </cell>
          <cell r="AU20">
            <v>0</v>
          </cell>
          <cell r="AV20" t="str">
            <v>0</v>
          </cell>
          <cell r="AW20" t="str">
            <v>0</v>
          </cell>
          <cell r="AX20" t="str">
            <v>0</v>
          </cell>
          <cell r="AY20" t="str">
            <v>0</v>
          </cell>
          <cell r="AZ20" t="str">
            <v>0</v>
          </cell>
          <cell r="BA20" t="str">
            <v>0</v>
          </cell>
          <cell r="BB20" t="str">
            <v>0</v>
          </cell>
          <cell r="BC20" t="str">
            <v>0</v>
          </cell>
          <cell r="BD20" t="str">
            <v>0</v>
          </cell>
          <cell r="BE20" t="str">
            <v>0</v>
          </cell>
          <cell r="BF20" t="str">
            <v>0</v>
          </cell>
          <cell r="BG20" t="str">
            <v>0</v>
          </cell>
          <cell r="BH20" t="str">
            <v>0</v>
          </cell>
          <cell r="BI20" t="str">
            <v>0</v>
          </cell>
          <cell r="BJ20" t="str">
            <v>0</v>
          </cell>
          <cell r="BK20" t="str">
            <v>0</v>
          </cell>
          <cell r="BL20" t="str">
            <v>0</v>
          </cell>
          <cell r="BM20" t="str">
            <v>0</v>
          </cell>
          <cell r="BN20" t="str">
            <v>0</v>
          </cell>
          <cell r="BO20" t="str">
            <v>0</v>
          </cell>
          <cell r="BP20" t="str">
            <v>0</v>
          </cell>
          <cell r="BQ20" t="str">
            <v>0</v>
          </cell>
          <cell r="BR20" t="str">
            <v>0</v>
          </cell>
          <cell r="BS20" t="str">
            <v>0</v>
          </cell>
          <cell r="BT20" t="str">
            <v>0</v>
          </cell>
          <cell r="BU20" t="str">
            <v>0</v>
          </cell>
          <cell r="BV20" t="str">
            <v>0</v>
          </cell>
          <cell r="BW20" t="str">
            <v>0</v>
          </cell>
          <cell r="BX20" t="str">
            <v>0</v>
          </cell>
          <cell r="BY20" t="str">
            <v>0</v>
          </cell>
          <cell r="BZ20" t="str">
            <v>0</v>
          </cell>
          <cell r="CA20" t="str">
            <v>0</v>
          </cell>
          <cell r="CB20" t="str">
            <v>0</v>
          </cell>
          <cell r="CC20" t="str">
            <v>0</v>
          </cell>
          <cell r="CD20" t="str">
            <v>0</v>
          </cell>
          <cell r="CE20" t="str">
            <v>0</v>
          </cell>
          <cell r="CF20" t="str">
            <v>0</v>
          </cell>
          <cell r="CG20" t="str">
            <v>0</v>
          </cell>
          <cell r="CH20" t="str">
            <v>0</v>
          </cell>
          <cell r="CI20" t="str">
            <v>0</v>
          </cell>
          <cell r="CJ20" t="str">
            <v>0</v>
          </cell>
          <cell r="CK20" t="str">
            <v>0</v>
          </cell>
          <cell r="CL20" t="str">
            <v>0</v>
          </cell>
          <cell r="CM20" t="str">
            <v>0</v>
          </cell>
          <cell r="CN20" t="str">
            <v>0</v>
          </cell>
          <cell r="CO20" t="str">
            <v>0</v>
          </cell>
          <cell r="CP20" t="str">
            <v>0</v>
          </cell>
          <cell r="CQ20" t="str">
            <v>0</v>
          </cell>
          <cell r="CR20" t="str">
            <v>0</v>
          </cell>
          <cell r="CS20" t="str">
            <v>0</v>
          </cell>
          <cell r="CT20" t="str">
            <v>0</v>
          </cell>
          <cell r="CU20" t="str">
            <v>0</v>
          </cell>
          <cell r="CV20" t="str">
            <v>0</v>
          </cell>
          <cell r="CW20" t="str">
            <v>0</v>
          </cell>
          <cell r="CX20" t="str">
            <v>0</v>
          </cell>
          <cell r="CY20" t="str">
            <v>0</v>
          </cell>
          <cell r="CZ20" t="str">
            <v>0</v>
          </cell>
          <cell r="DA20" t="str">
            <v>0</v>
          </cell>
          <cell r="DB20" t="str">
            <v>0</v>
          </cell>
          <cell r="DC20">
            <v>0</v>
          </cell>
          <cell r="DD20" t="str">
            <v>0</v>
          </cell>
          <cell r="DE20" t="str">
            <v>0</v>
          </cell>
          <cell r="DF20" t="str">
            <v>0</v>
          </cell>
          <cell r="DG20" t="str">
            <v>0</v>
          </cell>
          <cell r="DH20" t="str">
            <v>0</v>
          </cell>
          <cell r="DI20" t="str">
            <v>0</v>
          </cell>
          <cell r="DJ20" t="str">
            <v>0</v>
          </cell>
          <cell r="DK20" t="str">
            <v>0</v>
          </cell>
          <cell r="DL20" t="str">
            <v>0</v>
          </cell>
          <cell r="DM20" t="str">
            <v>0</v>
          </cell>
          <cell r="DN20" t="str">
            <v>0</v>
          </cell>
          <cell r="DO20" t="str">
            <v>0</v>
          </cell>
          <cell r="DP20" t="str">
            <v>0</v>
          </cell>
          <cell r="DQ20" t="str">
            <v>0</v>
          </cell>
          <cell r="DR20" t="str">
            <v>0</v>
          </cell>
          <cell r="DS20" t="str">
            <v>0</v>
          </cell>
          <cell r="DT20" t="str">
            <v>0</v>
          </cell>
          <cell r="DU20" t="str">
            <v>0</v>
          </cell>
          <cell r="DV20">
            <v>0</v>
          </cell>
          <cell r="DW20" t="str">
            <v>0</v>
          </cell>
          <cell r="DX20" t="str">
            <v>0</v>
          </cell>
          <cell r="DY20" t="str">
            <v>0</v>
          </cell>
          <cell r="DZ20" t="str">
            <v>0</v>
          </cell>
          <cell r="EA20" t="str">
            <v>0</v>
          </cell>
          <cell r="EB20" t="str">
            <v>0</v>
          </cell>
          <cell r="EC20" t="str">
            <v>0</v>
          </cell>
          <cell r="ED20" t="str">
            <v>0</v>
          </cell>
          <cell r="EE20" t="str">
            <v>0</v>
          </cell>
          <cell r="EF20" t="str">
            <v>0</v>
          </cell>
          <cell r="EG20" t="str">
            <v>0</v>
          </cell>
          <cell r="EH20" t="str">
            <v>0</v>
          </cell>
          <cell r="EI20" t="str">
            <v>0</v>
          </cell>
          <cell r="EJ20" t="str">
            <v>0</v>
          </cell>
          <cell r="EK20" t="str">
            <v>0</v>
          </cell>
          <cell r="EL20" t="str">
            <v>0</v>
          </cell>
          <cell r="EM20" t="str">
            <v>0</v>
          </cell>
          <cell r="EN20" t="str">
            <v>0</v>
          </cell>
          <cell r="EO20" t="str">
            <v>0</v>
          </cell>
          <cell r="EP20" t="str">
            <v>0</v>
          </cell>
          <cell r="EQ20" t="str">
            <v>0</v>
          </cell>
          <cell r="ER20" t="str">
            <v>0</v>
          </cell>
          <cell r="ES20" t="str">
            <v>0</v>
          </cell>
          <cell r="ET20" t="str">
            <v>0</v>
          </cell>
          <cell r="EU20" t="str">
            <v>0</v>
          </cell>
          <cell r="EV20" t="str">
            <v>0</v>
          </cell>
          <cell r="EW20" t="str">
            <v>0</v>
          </cell>
          <cell r="EX20" t="str">
            <v>0</v>
          </cell>
          <cell r="EY20" t="str">
            <v>0</v>
          </cell>
          <cell r="EZ20" t="str">
            <v>0</v>
          </cell>
          <cell r="FA20" t="str">
            <v>0</v>
          </cell>
          <cell r="FB20" t="str">
            <v>0</v>
          </cell>
          <cell r="FC20" t="str">
            <v>0</v>
          </cell>
          <cell r="FD20" t="str">
            <v>0</v>
          </cell>
          <cell r="FE20" t="str">
            <v>0</v>
          </cell>
          <cell r="FF20" t="str">
            <v>0</v>
          </cell>
          <cell r="FG20" t="str">
            <v>0</v>
          </cell>
          <cell r="FH20" t="str">
            <v>0</v>
          </cell>
          <cell r="FI20" t="str">
            <v>0</v>
          </cell>
          <cell r="FJ20" t="str">
            <v>0</v>
          </cell>
          <cell r="FK20" t="str">
            <v>0</v>
          </cell>
          <cell r="FL20" t="str">
            <v>0</v>
          </cell>
          <cell r="FM20" t="str">
            <v>0</v>
          </cell>
          <cell r="FN20" t="str">
            <v>0</v>
          </cell>
          <cell r="FO20" t="str">
            <v>0</v>
          </cell>
          <cell r="FP20" t="str">
            <v>0</v>
          </cell>
          <cell r="FQ20" t="str">
            <v>0</v>
          </cell>
          <cell r="FR20" t="str">
            <v>0</v>
          </cell>
          <cell r="FS20" t="str">
            <v>0</v>
          </cell>
          <cell r="FT20" t="str">
            <v>0</v>
          </cell>
          <cell r="FU20" t="str">
            <v>0</v>
          </cell>
          <cell r="FV20" t="str">
            <v>0</v>
          </cell>
          <cell r="FW20" t="str">
            <v>0</v>
          </cell>
          <cell r="FX20" t="str">
            <v>0</v>
          </cell>
          <cell r="FY20" t="str">
            <v>0</v>
          </cell>
          <cell r="FZ20" t="str">
            <v>0</v>
          </cell>
          <cell r="GA20" t="str">
            <v>0</v>
          </cell>
          <cell r="GB20" t="str">
            <v>0</v>
          </cell>
          <cell r="GC20" t="str">
            <v>0</v>
          </cell>
          <cell r="GD20" t="str">
            <v>0</v>
          </cell>
          <cell r="GE20" t="str">
            <v>0</v>
          </cell>
          <cell r="GF20" t="str">
            <v>0</v>
          </cell>
          <cell r="GG20" t="str">
            <v>0</v>
          </cell>
          <cell r="GH20" t="str">
            <v>0</v>
          </cell>
          <cell r="GI20" t="str">
            <v>0</v>
          </cell>
          <cell r="GJ20" t="str">
            <v>0</v>
          </cell>
          <cell r="GK20" t="str">
            <v>0</v>
          </cell>
          <cell r="GL20" t="str">
            <v>0</v>
          </cell>
          <cell r="GM20" t="str">
            <v>0</v>
          </cell>
          <cell r="GN20" t="str">
            <v>0</v>
          </cell>
          <cell r="GO20" t="str">
            <v>0</v>
          </cell>
          <cell r="GP20" t="str">
            <v>0</v>
          </cell>
          <cell r="GQ20" t="str">
            <v>0</v>
          </cell>
          <cell r="GR20" t="str">
            <v>0</v>
          </cell>
          <cell r="GS20" t="str">
            <v>0</v>
          </cell>
          <cell r="GT20" t="str">
            <v>0</v>
          </cell>
          <cell r="GU20" t="str">
            <v>0</v>
          </cell>
          <cell r="GV20" t="str">
            <v>0</v>
          </cell>
          <cell r="GW20" t="str">
            <v>0</v>
          </cell>
          <cell r="GX20" t="str">
            <v>0</v>
          </cell>
          <cell r="GY20" t="str">
            <v>0</v>
          </cell>
          <cell r="GZ20" t="str">
            <v>0</v>
          </cell>
          <cell r="HA20" t="str">
            <v>0</v>
          </cell>
          <cell r="HB20" t="str">
            <v>0</v>
          </cell>
          <cell r="HC20" t="str">
            <v>0</v>
          </cell>
          <cell r="HD20" t="str">
            <v>0</v>
          </cell>
          <cell r="HE20" t="str">
            <v>0</v>
          </cell>
          <cell r="HF20" t="str">
            <v>0</v>
          </cell>
          <cell r="HG20" t="str">
            <v>0</v>
          </cell>
          <cell r="HH20" t="str">
            <v>0</v>
          </cell>
          <cell r="HI20" t="str">
            <v>0</v>
          </cell>
          <cell r="HJ20" t="str">
            <v>0</v>
          </cell>
          <cell r="HK20" t="str">
            <v>0</v>
          </cell>
          <cell r="HL20" t="str">
            <v>0</v>
          </cell>
          <cell r="HM20" t="str">
            <v>0</v>
          </cell>
          <cell r="HN20" t="str">
            <v>0</v>
          </cell>
          <cell r="HO20" t="str">
            <v>0</v>
          </cell>
          <cell r="HP20" t="str">
            <v>0</v>
          </cell>
          <cell r="HQ20" t="str">
            <v>0</v>
          </cell>
          <cell r="HR20" t="str">
            <v>0</v>
          </cell>
          <cell r="HS20" t="str">
            <v>0</v>
          </cell>
          <cell r="HT20" t="str">
            <v>0</v>
          </cell>
          <cell r="HU20">
            <v>0</v>
          </cell>
          <cell r="HV20">
            <v>0</v>
          </cell>
          <cell r="HW20">
            <v>16</v>
          </cell>
        </row>
        <row r="21">
          <cell r="A21" t="str">
            <v>1212109</v>
          </cell>
          <cell r="B21" t="str">
            <v>Other (1212109)</v>
          </cell>
          <cell r="C21" t="str">
            <v>0</v>
          </cell>
          <cell r="D21" t="str">
            <v>0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V21" t="str">
            <v>0</v>
          </cell>
          <cell r="W21" t="str">
            <v>0</v>
          </cell>
          <cell r="X21" t="str">
            <v>0</v>
          </cell>
          <cell r="Y21" t="str">
            <v>0</v>
          </cell>
          <cell r="Z21" t="str">
            <v>0</v>
          </cell>
          <cell r="AA21" t="str">
            <v>0</v>
          </cell>
          <cell r="AB21" t="str">
            <v>0</v>
          </cell>
          <cell r="AC21" t="str">
            <v>0</v>
          </cell>
          <cell r="AD21" t="str">
            <v>0</v>
          </cell>
          <cell r="AE21" t="str">
            <v>0</v>
          </cell>
          <cell r="AF21" t="str">
            <v>0</v>
          </cell>
          <cell r="AG21" t="str">
            <v>0</v>
          </cell>
          <cell r="AH21" t="str">
            <v>0</v>
          </cell>
          <cell r="AI21" t="str">
            <v>0</v>
          </cell>
          <cell r="AJ21" t="str">
            <v>0</v>
          </cell>
          <cell r="AK21" t="str">
            <v>0</v>
          </cell>
          <cell r="AL21" t="str">
            <v>0</v>
          </cell>
          <cell r="AM21" t="str">
            <v>0</v>
          </cell>
          <cell r="AN21" t="str">
            <v>0</v>
          </cell>
          <cell r="AO21" t="str">
            <v>0</v>
          </cell>
          <cell r="AP21" t="str">
            <v>0</v>
          </cell>
          <cell r="AQ21" t="str">
            <v>0</v>
          </cell>
          <cell r="AR21" t="str">
            <v>0</v>
          </cell>
          <cell r="AS21" t="str">
            <v>0</v>
          </cell>
          <cell r="AT21" t="str">
            <v>0</v>
          </cell>
          <cell r="AU21">
            <v>0</v>
          </cell>
          <cell r="AV21" t="str">
            <v>0</v>
          </cell>
          <cell r="AW21" t="str">
            <v>0</v>
          </cell>
          <cell r="AX21" t="str">
            <v>0</v>
          </cell>
          <cell r="AY21" t="str">
            <v>0</v>
          </cell>
          <cell r="AZ21" t="str">
            <v>0</v>
          </cell>
          <cell r="BA21" t="str">
            <v>0</v>
          </cell>
          <cell r="BB21" t="str">
            <v>0</v>
          </cell>
          <cell r="BC21" t="str">
            <v>0</v>
          </cell>
          <cell r="BD21" t="str">
            <v>0</v>
          </cell>
          <cell r="BE21" t="str">
            <v>0</v>
          </cell>
          <cell r="BF21" t="str">
            <v>0</v>
          </cell>
          <cell r="BG21" t="str">
            <v>0</v>
          </cell>
          <cell r="BH21" t="str">
            <v>0</v>
          </cell>
          <cell r="BI21" t="str">
            <v>0</v>
          </cell>
          <cell r="BJ21" t="str">
            <v>0</v>
          </cell>
          <cell r="BK21" t="str">
            <v>0</v>
          </cell>
          <cell r="BL21" t="str">
            <v>0</v>
          </cell>
          <cell r="BM21" t="str">
            <v>0</v>
          </cell>
          <cell r="BN21" t="str">
            <v>0</v>
          </cell>
          <cell r="BO21" t="str">
            <v>0</v>
          </cell>
          <cell r="BP21" t="str">
            <v>0</v>
          </cell>
          <cell r="BQ21" t="str">
            <v>0</v>
          </cell>
          <cell r="BR21" t="str">
            <v>0</v>
          </cell>
          <cell r="BS21" t="str">
            <v>0</v>
          </cell>
          <cell r="BT21" t="str">
            <v>0</v>
          </cell>
          <cell r="BU21" t="str">
            <v>0</v>
          </cell>
          <cell r="BV21" t="str">
            <v>0</v>
          </cell>
          <cell r="BW21" t="str">
            <v>0</v>
          </cell>
          <cell r="BX21" t="str">
            <v>0</v>
          </cell>
          <cell r="BY21" t="str">
            <v>0</v>
          </cell>
          <cell r="BZ21" t="str">
            <v>0</v>
          </cell>
          <cell r="CA21" t="str">
            <v>0</v>
          </cell>
          <cell r="CB21" t="str">
            <v>0</v>
          </cell>
          <cell r="CC21" t="str">
            <v>0</v>
          </cell>
          <cell r="CD21" t="str">
            <v>0</v>
          </cell>
          <cell r="CE21" t="str">
            <v>0</v>
          </cell>
          <cell r="CF21" t="str">
            <v>0</v>
          </cell>
          <cell r="CG21" t="str">
            <v>0</v>
          </cell>
          <cell r="CH21" t="str">
            <v>0</v>
          </cell>
          <cell r="CI21" t="str">
            <v>0</v>
          </cell>
          <cell r="CJ21" t="str">
            <v>0</v>
          </cell>
          <cell r="CK21" t="str">
            <v>0</v>
          </cell>
          <cell r="CL21" t="str">
            <v>0</v>
          </cell>
          <cell r="CM21" t="str">
            <v>0</v>
          </cell>
          <cell r="CN21" t="str">
            <v>0</v>
          </cell>
          <cell r="CO21" t="str">
            <v>0</v>
          </cell>
          <cell r="CP21" t="str">
            <v>0</v>
          </cell>
          <cell r="CQ21" t="str">
            <v>0</v>
          </cell>
          <cell r="CR21" t="str">
            <v>0</v>
          </cell>
          <cell r="CS21" t="str">
            <v>0</v>
          </cell>
          <cell r="CT21" t="str">
            <v>0</v>
          </cell>
          <cell r="CU21" t="str">
            <v>0</v>
          </cell>
          <cell r="CV21" t="str">
            <v>0</v>
          </cell>
          <cell r="CW21" t="str">
            <v>0</v>
          </cell>
          <cell r="CX21" t="str">
            <v>0</v>
          </cell>
          <cell r="CY21" t="str">
            <v>0</v>
          </cell>
          <cell r="CZ21" t="str">
            <v>0</v>
          </cell>
          <cell r="DA21" t="str">
            <v>0</v>
          </cell>
          <cell r="DB21" t="str">
            <v>0</v>
          </cell>
          <cell r="DC21">
            <v>0</v>
          </cell>
          <cell r="DD21" t="str">
            <v>0</v>
          </cell>
          <cell r="DE21" t="str">
            <v>0</v>
          </cell>
          <cell r="DF21" t="str">
            <v>0</v>
          </cell>
          <cell r="DG21" t="str">
            <v>0</v>
          </cell>
          <cell r="DH21" t="str">
            <v>0</v>
          </cell>
          <cell r="DI21" t="str">
            <v>0</v>
          </cell>
          <cell r="DJ21" t="str">
            <v>0</v>
          </cell>
          <cell r="DK21" t="str">
            <v>0</v>
          </cell>
          <cell r="DL21" t="str">
            <v>0</v>
          </cell>
          <cell r="DM21" t="str">
            <v>0</v>
          </cell>
          <cell r="DN21" t="str">
            <v>0</v>
          </cell>
          <cell r="DO21" t="str">
            <v>0</v>
          </cell>
          <cell r="DP21" t="str">
            <v>0</v>
          </cell>
          <cell r="DQ21" t="str">
            <v>0</v>
          </cell>
          <cell r="DR21" t="str">
            <v>0</v>
          </cell>
          <cell r="DS21" t="str">
            <v>0</v>
          </cell>
          <cell r="DT21" t="str">
            <v>0</v>
          </cell>
          <cell r="DU21" t="str">
            <v>0</v>
          </cell>
          <cell r="DV21">
            <v>0</v>
          </cell>
          <cell r="DW21" t="str">
            <v>0</v>
          </cell>
          <cell r="DX21" t="str">
            <v>0</v>
          </cell>
          <cell r="DY21" t="str">
            <v>0</v>
          </cell>
          <cell r="DZ21" t="str">
            <v>0</v>
          </cell>
          <cell r="EA21" t="str">
            <v>0</v>
          </cell>
          <cell r="EB21" t="str">
            <v>0</v>
          </cell>
          <cell r="EC21" t="str">
            <v>0</v>
          </cell>
          <cell r="ED21" t="str">
            <v>0</v>
          </cell>
          <cell r="EE21" t="str">
            <v>0</v>
          </cell>
          <cell r="EF21" t="str">
            <v>0</v>
          </cell>
          <cell r="EG21" t="str">
            <v>0</v>
          </cell>
          <cell r="EH21" t="str">
            <v>0</v>
          </cell>
          <cell r="EI21" t="str">
            <v>0</v>
          </cell>
          <cell r="EJ21" t="str">
            <v>0</v>
          </cell>
          <cell r="EK21" t="str">
            <v>0</v>
          </cell>
          <cell r="EL21" t="str">
            <v>0</v>
          </cell>
          <cell r="EM21" t="str">
            <v>0</v>
          </cell>
          <cell r="EN21" t="str">
            <v>0</v>
          </cell>
          <cell r="EO21" t="str">
            <v>0</v>
          </cell>
          <cell r="EP21" t="str">
            <v>0</v>
          </cell>
          <cell r="EQ21" t="str">
            <v>0</v>
          </cell>
          <cell r="ER21" t="str">
            <v>0</v>
          </cell>
          <cell r="ES21" t="str">
            <v>0</v>
          </cell>
          <cell r="ET21" t="str">
            <v>0</v>
          </cell>
          <cell r="EU21" t="str">
            <v>0</v>
          </cell>
          <cell r="EV21" t="str">
            <v>0</v>
          </cell>
          <cell r="EW21" t="str">
            <v>0</v>
          </cell>
          <cell r="EX21" t="str">
            <v>0</v>
          </cell>
          <cell r="EY21" t="str">
            <v>0</v>
          </cell>
          <cell r="EZ21" t="str">
            <v>0</v>
          </cell>
          <cell r="FA21" t="str">
            <v>0</v>
          </cell>
          <cell r="FB21" t="str">
            <v>0</v>
          </cell>
          <cell r="FC21" t="str">
            <v>0</v>
          </cell>
          <cell r="FD21" t="str">
            <v>0</v>
          </cell>
          <cell r="FE21" t="str">
            <v>0</v>
          </cell>
          <cell r="FF21" t="str">
            <v>0</v>
          </cell>
          <cell r="FG21" t="str">
            <v>0</v>
          </cell>
          <cell r="FH21" t="str">
            <v>0</v>
          </cell>
          <cell r="FI21" t="str">
            <v>0</v>
          </cell>
          <cell r="FJ21" t="str">
            <v>0</v>
          </cell>
          <cell r="FK21" t="str">
            <v>0</v>
          </cell>
          <cell r="FL21" t="str">
            <v>0</v>
          </cell>
          <cell r="FM21" t="str">
            <v>0</v>
          </cell>
          <cell r="FN21" t="str">
            <v>0</v>
          </cell>
          <cell r="FO21" t="str">
            <v>0</v>
          </cell>
          <cell r="FP21" t="str">
            <v>0</v>
          </cell>
          <cell r="FQ21" t="str">
            <v>0</v>
          </cell>
          <cell r="FR21" t="str">
            <v>0</v>
          </cell>
          <cell r="FS21" t="str">
            <v>0</v>
          </cell>
          <cell r="FT21" t="str">
            <v>0</v>
          </cell>
          <cell r="FU21" t="str">
            <v>0</v>
          </cell>
          <cell r="FV21" t="str">
            <v>0</v>
          </cell>
          <cell r="FW21" t="str">
            <v>0</v>
          </cell>
          <cell r="FX21" t="str">
            <v>0</v>
          </cell>
          <cell r="FY21" t="str">
            <v>0</v>
          </cell>
          <cell r="FZ21" t="str">
            <v>0</v>
          </cell>
          <cell r="GA21" t="str">
            <v>0</v>
          </cell>
          <cell r="GB21" t="str">
            <v>0</v>
          </cell>
          <cell r="GC21" t="str">
            <v>0</v>
          </cell>
          <cell r="GD21" t="str">
            <v>0</v>
          </cell>
          <cell r="GE21" t="str">
            <v>0</v>
          </cell>
          <cell r="GF21" t="str">
            <v>0</v>
          </cell>
          <cell r="GG21" t="str">
            <v>0</v>
          </cell>
          <cell r="GH21" t="str">
            <v>0</v>
          </cell>
          <cell r="GI21" t="str">
            <v>0</v>
          </cell>
          <cell r="GJ21" t="str">
            <v>0</v>
          </cell>
          <cell r="GK21" t="str">
            <v>0</v>
          </cell>
          <cell r="GL21" t="str">
            <v>0</v>
          </cell>
          <cell r="GM21">
            <v>-1193838.27</v>
          </cell>
          <cell r="GN21" t="str">
            <v>0</v>
          </cell>
          <cell r="GO21" t="str">
            <v>0</v>
          </cell>
          <cell r="GP21" t="str">
            <v>0</v>
          </cell>
          <cell r="GQ21" t="str">
            <v>0</v>
          </cell>
          <cell r="GR21" t="str">
            <v>0</v>
          </cell>
          <cell r="GS21" t="str">
            <v>0</v>
          </cell>
          <cell r="GT21" t="str">
            <v>0</v>
          </cell>
          <cell r="GU21" t="str">
            <v>0</v>
          </cell>
          <cell r="GV21" t="str">
            <v>0</v>
          </cell>
          <cell r="GW21" t="str">
            <v>0</v>
          </cell>
          <cell r="GX21" t="str">
            <v>0</v>
          </cell>
          <cell r="GY21" t="str">
            <v>0</v>
          </cell>
          <cell r="GZ21" t="str">
            <v>0</v>
          </cell>
          <cell r="HA21" t="str">
            <v>0</v>
          </cell>
          <cell r="HB21" t="str">
            <v>0</v>
          </cell>
          <cell r="HC21" t="str">
            <v>0</v>
          </cell>
          <cell r="HD21" t="str">
            <v>0</v>
          </cell>
          <cell r="HE21" t="str">
            <v>0</v>
          </cell>
          <cell r="HF21" t="str">
            <v>0</v>
          </cell>
          <cell r="HG21" t="str">
            <v>0</v>
          </cell>
          <cell r="HH21" t="str">
            <v>0</v>
          </cell>
          <cell r="HI21" t="str">
            <v>0</v>
          </cell>
          <cell r="HJ21" t="str">
            <v>0</v>
          </cell>
          <cell r="HK21" t="str">
            <v>0</v>
          </cell>
          <cell r="HL21" t="str">
            <v>0</v>
          </cell>
          <cell r="HM21" t="str">
            <v>0</v>
          </cell>
          <cell r="HN21" t="str">
            <v>0</v>
          </cell>
          <cell r="HO21">
            <v>0</v>
          </cell>
          <cell r="HP21" t="str">
            <v>0</v>
          </cell>
          <cell r="HQ21" t="str">
            <v>0</v>
          </cell>
          <cell r="HR21" t="str">
            <v>0</v>
          </cell>
          <cell r="HS21" t="str">
            <v>0</v>
          </cell>
          <cell r="HT21" t="str">
            <v>0</v>
          </cell>
          <cell r="HU21">
            <v>-1193838.27</v>
          </cell>
          <cell r="HV21">
            <v>-1193838.27</v>
          </cell>
          <cell r="HW21">
            <v>17</v>
          </cell>
        </row>
        <row r="22">
          <cell r="A22" t="str">
            <v>121210</v>
          </cell>
          <cell r="B22" t="str">
            <v>Debtors on demand and others (121210)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K22" t="str">
            <v>0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V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 t="str">
            <v>0</v>
          </cell>
          <cell r="AB22" t="str">
            <v>0</v>
          </cell>
          <cell r="AC22" t="str">
            <v>0</v>
          </cell>
          <cell r="AD22" t="str">
            <v>0</v>
          </cell>
          <cell r="AE22" t="str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 t="str">
            <v>0</v>
          </cell>
          <cell r="AM22" t="str">
            <v>0</v>
          </cell>
          <cell r="AN22" t="str">
            <v>0</v>
          </cell>
          <cell r="AO22" t="str">
            <v>0</v>
          </cell>
          <cell r="AP22" t="str">
            <v>0</v>
          </cell>
          <cell r="AQ22" t="str">
            <v>0</v>
          </cell>
          <cell r="AR22" t="str">
            <v>0</v>
          </cell>
          <cell r="AS22" t="str">
            <v>0</v>
          </cell>
          <cell r="AT22" t="str">
            <v>0</v>
          </cell>
          <cell r="AU22">
            <v>0</v>
          </cell>
          <cell r="AV22" t="str">
            <v>0</v>
          </cell>
          <cell r="AW22" t="str">
            <v>0</v>
          </cell>
          <cell r="AX22" t="str">
            <v>0</v>
          </cell>
          <cell r="AY22" t="str">
            <v>0</v>
          </cell>
          <cell r="AZ22" t="str">
            <v>0</v>
          </cell>
          <cell r="BA22" t="str">
            <v>0</v>
          </cell>
          <cell r="BB22" t="str">
            <v>0</v>
          </cell>
          <cell r="BC22" t="str">
            <v>0</v>
          </cell>
          <cell r="BD22" t="str">
            <v>0</v>
          </cell>
          <cell r="BE22" t="str">
            <v>0</v>
          </cell>
          <cell r="BF22" t="str">
            <v>0</v>
          </cell>
          <cell r="BG22" t="str">
            <v>0</v>
          </cell>
          <cell r="BH22" t="str">
            <v>0</v>
          </cell>
          <cell r="BI22" t="str">
            <v>0</v>
          </cell>
          <cell r="BJ22" t="str">
            <v>0</v>
          </cell>
          <cell r="BK22" t="str">
            <v>0</v>
          </cell>
          <cell r="BL22" t="str">
            <v>0</v>
          </cell>
          <cell r="BM22" t="str">
            <v>0</v>
          </cell>
          <cell r="BN22" t="str">
            <v>0</v>
          </cell>
          <cell r="BO22" t="str">
            <v>0</v>
          </cell>
          <cell r="BP22" t="str">
            <v>0</v>
          </cell>
          <cell r="BQ22" t="str">
            <v>0</v>
          </cell>
          <cell r="BR22" t="str">
            <v>0</v>
          </cell>
          <cell r="BS22" t="str">
            <v>0</v>
          </cell>
          <cell r="BT22" t="str">
            <v>0</v>
          </cell>
          <cell r="BU22" t="str">
            <v>0</v>
          </cell>
          <cell r="BV22" t="str">
            <v>0</v>
          </cell>
          <cell r="BW22" t="str">
            <v>0</v>
          </cell>
          <cell r="BX22" t="str">
            <v>0</v>
          </cell>
          <cell r="BY22" t="str">
            <v>0</v>
          </cell>
          <cell r="BZ22" t="str">
            <v>0</v>
          </cell>
          <cell r="CA22" t="str">
            <v>0</v>
          </cell>
          <cell r="CB22" t="str">
            <v>0</v>
          </cell>
          <cell r="CC22" t="str">
            <v>0</v>
          </cell>
          <cell r="CD22" t="str">
            <v>0</v>
          </cell>
          <cell r="CE22" t="str">
            <v>0</v>
          </cell>
          <cell r="CF22" t="str">
            <v>0</v>
          </cell>
          <cell r="CG22" t="str">
            <v>0</v>
          </cell>
          <cell r="CH22" t="str">
            <v>0</v>
          </cell>
          <cell r="CI22" t="str">
            <v>0</v>
          </cell>
          <cell r="CJ22" t="str">
            <v>0</v>
          </cell>
          <cell r="CK22" t="str">
            <v>0</v>
          </cell>
          <cell r="CL22" t="str">
            <v>0</v>
          </cell>
          <cell r="CM22" t="str">
            <v>0</v>
          </cell>
          <cell r="CN22" t="str">
            <v>0</v>
          </cell>
          <cell r="CO22" t="str">
            <v>0</v>
          </cell>
          <cell r="CP22" t="str">
            <v>0</v>
          </cell>
          <cell r="CQ22" t="str">
            <v>0</v>
          </cell>
          <cell r="CR22" t="str">
            <v>0</v>
          </cell>
          <cell r="CS22" t="str">
            <v>0</v>
          </cell>
          <cell r="CT22" t="str">
            <v>0</v>
          </cell>
          <cell r="CU22" t="str">
            <v>0</v>
          </cell>
          <cell r="CV22" t="str">
            <v>0</v>
          </cell>
          <cell r="CW22" t="str">
            <v>0</v>
          </cell>
          <cell r="CX22" t="str">
            <v>0</v>
          </cell>
          <cell r="CY22" t="str">
            <v>0</v>
          </cell>
          <cell r="CZ22" t="str">
            <v>0</v>
          </cell>
          <cell r="DA22" t="str">
            <v>0</v>
          </cell>
          <cell r="DB22" t="str">
            <v>0</v>
          </cell>
          <cell r="DC22">
            <v>0</v>
          </cell>
          <cell r="DD22" t="str">
            <v>0</v>
          </cell>
          <cell r="DE22" t="str">
            <v>0</v>
          </cell>
          <cell r="DF22" t="str">
            <v>0</v>
          </cell>
          <cell r="DG22" t="str">
            <v>0</v>
          </cell>
          <cell r="DH22" t="str">
            <v>0</v>
          </cell>
          <cell r="DI22" t="str">
            <v>0</v>
          </cell>
          <cell r="DJ22" t="str">
            <v>0</v>
          </cell>
          <cell r="DK22" t="str">
            <v>0</v>
          </cell>
          <cell r="DL22" t="str">
            <v>0</v>
          </cell>
          <cell r="DM22" t="str">
            <v>0</v>
          </cell>
          <cell r="DN22" t="str">
            <v>0</v>
          </cell>
          <cell r="DO22" t="str">
            <v>0</v>
          </cell>
          <cell r="DP22" t="str">
            <v>0</v>
          </cell>
          <cell r="DQ22" t="str">
            <v>0</v>
          </cell>
          <cell r="DR22" t="str">
            <v>0</v>
          </cell>
          <cell r="DS22" t="str">
            <v>0</v>
          </cell>
          <cell r="DT22" t="str">
            <v>0</v>
          </cell>
          <cell r="DU22" t="str">
            <v>0</v>
          </cell>
          <cell r="DV22">
            <v>0</v>
          </cell>
          <cell r="DW22" t="str">
            <v>0</v>
          </cell>
          <cell r="DX22" t="str">
            <v>0</v>
          </cell>
          <cell r="DY22" t="str">
            <v>0</v>
          </cell>
          <cell r="DZ22" t="str">
            <v>0</v>
          </cell>
          <cell r="EA22" t="str">
            <v>0</v>
          </cell>
          <cell r="EB22" t="str">
            <v>0</v>
          </cell>
          <cell r="EC22" t="str">
            <v>0</v>
          </cell>
          <cell r="ED22" t="str">
            <v>0</v>
          </cell>
          <cell r="EE22" t="str">
            <v>0</v>
          </cell>
          <cell r="EF22" t="str">
            <v>0</v>
          </cell>
          <cell r="EG22" t="str">
            <v>0</v>
          </cell>
          <cell r="EH22" t="str">
            <v>0</v>
          </cell>
          <cell r="EI22" t="str">
            <v>0</v>
          </cell>
          <cell r="EJ22" t="str">
            <v>0</v>
          </cell>
          <cell r="EK22" t="str">
            <v>0</v>
          </cell>
          <cell r="EL22" t="str">
            <v>0</v>
          </cell>
          <cell r="EM22" t="str">
            <v>0</v>
          </cell>
          <cell r="EN22" t="str">
            <v>0</v>
          </cell>
          <cell r="EO22" t="str">
            <v>0</v>
          </cell>
          <cell r="EP22" t="str">
            <v>0</v>
          </cell>
          <cell r="EQ22" t="str">
            <v>0</v>
          </cell>
          <cell r="ER22" t="str">
            <v>0</v>
          </cell>
          <cell r="ES22" t="str">
            <v>0</v>
          </cell>
          <cell r="ET22" t="str">
            <v>0</v>
          </cell>
          <cell r="EU22" t="str">
            <v>0</v>
          </cell>
          <cell r="EV22" t="str">
            <v>0</v>
          </cell>
          <cell r="EW22" t="str">
            <v>0</v>
          </cell>
          <cell r="EX22" t="str">
            <v>0</v>
          </cell>
          <cell r="EY22" t="str">
            <v>0</v>
          </cell>
          <cell r="EZ22" t="str">
            <v>0</v>
          </cell>
          <cell r="FA22" t="str">
            <v>0</v>
          </cell>
          <cell r="FB22" t="str">
            <v>0</v>
          </cell>
          <cell r="FC22" t="str">
            <v>0</v>
          </cell>
          <cell r="FD22" t="str">
            <v>0</v>
          </cell>
          <cell r="FE22" t="str">
            <v>0</v>
          </cell>
          <cell r="FF22" t="str">
            <v>0</v>
          </cell>
          <cell r="FG22" t="str">
            <v>0</v>
          </cell>
          <cell r="FH22" t="str">
            <v>0</v>
          </cell>
          <cell r="FI22" t="str">
            <v>0</v>
          </cell>
          <cell r="FJ22" t="str">
            <v>0</v>
          </cell>
          <cell r="FK22" t="str">
            <v>0</v>
          </cell>
          <cell r="FL22" t="str">
            <v>0</v>
          </cell>
          <cell r="FM22" t="str">
            <v>0</v>
          </cell>
          <cell r="FN22" t="str">
            <v>0</v>
          </cell>
          <cell r="FO22" t="str">
            <v>0</v>
          </cell>
          <cell r="FP22" t="str">
            <v>0</v>
          </cell>
          <cell r="FQ22" t="str">
            <v>0</v>
          </cell>
          <cell r="FR22" t="str">
            <v>0</v>
          </cell>
          <cell r="FS22" t="str">
            <v>0</v>
          </cell>
          <cell r="FT22" t="str">
            <v>0</v>
          </cell>
          <cell r="FU22" t="str">
            <v>0</v>
          </cell>
          <cell r="FV22" t="str">
            <v>0</v>
          </cell>
          <cell r="FW22" t="str">
            <v>0</v>
          </cell>
          <cell r="FX22" t="str">
            <v>0</v>
          </cell>
          <cell r="FY22" t="str">
            <v>0</v>
          </cell>
          <cell r="FZ22" t="str">
            <v>0</v>
          </cell>
          <cell r="GA22" t="str">
            <v>0</v>
          </cell>
          <cell r="GB22" t="str">
            <v>0</v>
          </cell>
          <cell r="GC22" t="str">
            <v>0</v>
          </cell>
          <cell r="GD22" t="str">
            <v>0</v>
          </cell>
          <cell r="GE22" t="str">
            <v>0</v>
          </cell>
          <cell r="GF22" t="str">
            <v>0</v>
          </cell>
          <cell r="GG22" t="str">
            <v>0</v>
          </cell>
          <cell r="GH22" t="str">
            <v>0</v>
          </cell>
          <cell r="GI22" t="str">
            <v>0</v>
          </cell>
          <cell r="GJ22" t="str">
            <v>0</v>
          </cell>
          <cell r="GK22" t="str">
            <v>0</v>
          </cell>
          <cell r="GL22" t="str">
            <v>0</v>
          </cell>
          <cell r="GM22">
            <v>-1193838.27</v>
          </cell>
          <cell r="GN22" t="str">
            <v>0</v>
          </cell>
          <cell r="GO22" t="str">
            <v>0</v>
          </cell>
          <cell r="GP22" t="str">
            <v>0</v>
          </cell>
          <cell r="GQ22" t="str">
            <v>0</v>
          </cell>
          <cell r="GR22" t="str">
            <v>0</v>
          </cell>
          <cell r="GS22" t="str">
            <v>0</v>
          </cell>
          <cell r="GT22" t="str">
            <v>0</v>
          </cell>
          <cell r="GU22" t="str">
            <v>0</v>
          </cell>
          <cell r="GV22" t="str">
            <v>0</v>
          </cell>
          <cell r="GW22" t="str">
            <v>0</v>
          </cell>
          <cell r="GX22" t="str">
            <v>0</v>
          </cell>
          <cell r="GY22" t="str">
            <v>0</v>
          </cell>
          <cell r="GZ22" t="str">
            <v>0</v>
          </cell>
          <cell r="HA22" t="str">
            <v>0</v>
          </cell>
          <cell r="HB22" t="str">
            <v>0</v>
          </cell>
          <cell r="HC22" t="str">
            <v>0</v>
          </cell>
          <cell r="HD22" t="str">
            <v>0</v>
          </cell>
          <cell r="HE22" t="str">
            <v>0</v>
          </cell>
          <cell r="HF22" t="str">
            <v>0</v>
          </cell>
          <cell r="HG22" t="str">
            <v>0</v>
          </cell>
          <cell r="HH22" t="str">
            <v>0</v>
          </cell>
          <cell r="HI22" t="str">
            <v>0</v>
          </cell>
          <cell r="HJ22" t="str">
            <v>0</v>
          </cell>
          <cell r="HK22" t="str">
            <v>0</v>
          </cell>
          <cell r="HL22" t="str">
            <v>0</v>
          </cell>
          <cell r="HM22" t="str">
            <v>0</v>
          </cell>
          <cell r="HN22" t="str">
            <v>0</v>
          </cell>
          <cell r="HO22">
            <v>0</v>
          </cell>
          <cell r="HP22" t="str">
            <v>0</v>
          </cell>
          <cell r="HQ22" t="str">
            <v>0</v>
          </cell>
          <cell r="HR22" t="str">
            <v>0</v>
          </cell>
          <cell r="HS22" t="str">
            <v>0</v>
          </cell>
          <cell r="HT22" t="str">
            <v>0</v>
          </cell>
          <cell r="HU22">
            <v>-1193838.27</v>
          </cell>
          <cell r="HV22">
            <v>-1193838.27</v>
          </cell>
          <cell r="HW22">
            <v>18</v>
          </cell>
        </row>
        <row r="23">
          <cell r="A23" t="str">
            <v>1212110</v>
          </cell>
          <cell r="B23" t="str">
            <v>Commercial bills (1212110)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V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 t="str">
            <v>0</v>
          </cell>
          <cell r="AB23" t="str">
            <v>0</v>
          </cell>
          <cell r="AC23" t="str">
            <v>0</v>
          </cell>
          <cell r="AD23" t="str">
            <v>0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M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Q23" t="str">
            <v>0</v>
          </cell>
          <cell r="AR23" t="str">
            <v>0</v>
          </cell>
          <cell r="AS23" t="str">
            <v>0</v>
          </cell>
          <cell r="AT23" t="str">
            <v>0</v>
          </cell>
          <cell r="AU23">
            <v>0</v>
          </cell>
          <cell r="AV23" t="str">
            <v>0</v>
          </cell>
          <cell r="AW23" t="str">
            <v>0</v>
          </cell>
          <cell r="AX23" t="str">
            <v>0</v>
          </cell>
          <cell r="AY23" t="str">
            <v>0</v>
          </cell>
          <cell r="AZ23" t="str">
            <v>0</v>
          </cell>
          <cell r="BA23" t="str">
            <v>0</v>
          </cell>
          <cell r="BB23" t="str">
            <v>0</v>
          </cell>
          <cell r="BC23" t="str">
            <v>0</v>
          </cell>
          <cell r="BD23" t="str">
            <v>0</v>
          </cell>
          <cell r="BE23" t="str">
            <v>0</v>
          </cell>
          <cell r="BF23" t="str">
            <v>0</v>
          </cell>
          <cell r="BG23" t="str">
            <v>0</v>
          </cell>
          <cell r="BH23" t="str">
            <v>0</v>
          </cell>
          <cell r="BI23" t="str">
            <v>0</v>
          </cell>
          <cell r="BJ23" t="str">
            <v>0</v>
          </cell>
          <cell r="BK23" t="str">
            <v>0</v>
          </cell>
          <cell r="BL23" t="str">
            <v>0</v>
          </cell>
          <cell r="BM23" t="str">
            <v>0</v>
          </cell>
          <cell r="BN23" t="str">
            <v>0</v>
          </cell>
          <cell r="BO23" t="str">
            <v>0</v>
          </cell>
          <cell r="BP23" t="str">
            <v>0</v>
          </cell>
          <cell r="BQ23" t="str">
            <v>0</v>
          </cell>
          <cell r="BR23" t="str">
            <v>0</v>
          </cell>
          <cell r="BS23" t="str">
            <v>0</v>
          </cell>
          <cell r="BT23" t="str">
            <v>0</v>
          </cell>
          <cell r="BU23" t="str">
            <v>0</v>
          </cell>
          <cell r="BV23" t="str">
            <v>0</v>
          </cell>
          <cell r="BW23" t="str">
            <v>0</v>
          </cell>
          <cell r="BX23" t="str">
            <v>0</v>
          </cell>
          <cell r="BY23" t="str">
            <v>0</v>
          </cell>
          <cell r="BZ23" t="str">
            <v>0</v>
          </cell>
          <cell r="CA23" t="str">
            <v>0</v>
          </cell>
          <cell r="CB23" t="str">
            <v>0</v>
          </cell>
          <cell r="CC23" t="str">
            <v>0</v>
          </cell>
          <cell r="CD23" t="str">
            <v>0</v>
          </cell>
          <cell r="CE23" t="str">
            <v>0</v>
          </cell>
          <cell r="CF23" t="str">
            <v>0</v>
          </cell>
          <cell r="CG23" t="str">
            <v>0</v>
          </cell>
          <cell r="CH23" t="str">
            <v>0</v>
          </cell>
          <cell r="CI23" t="str">
            <v>0</v>
          </cell>
          <cell r="CJ23" t="str">
            <v>0</v>
          </cell>
          <cell r="CK23" t="str">
            <v>0</v>
          </cell>
          <cell r="CL23" t="str">
            <v>0</v>
          </cell>
          <cell r="CM23" t="str">
            <v>0</v>
          </cell>
          <cell r="CN23" t="str">
            <v>0</v>
          </cell>
          <cell r="CO23" t="str">
            <v>0</v>
          </cell>
          <cell r="CP23" t="str">
            <v>0</v>
          </cell>
          <cell r="CQ23" t="str">
            <v>0</v>
          </cell>
          <cell r="CR23" t="str">
            <v>0</v>
          </cell>
          <cell r="CS23" t="str">
            <v>0</v>
          </cell>
          <cell r="CT23" t="str">
            <v>0</v>
          </cell>
          <cell r="CU23" t="str">
            <v>0</v>
          </cell>
          <cell r="CV23" t="str">
            <v>0</v>
          </cell>
          <cell r="CW23" t="str">
            <v>0</v>
          </cell>
          <cell r="CX23" t="str">
            <v>0</v>
          </cell>
          <cell r="CY23" t="str">
            <v>0</v>
          </cell>
          <cell r="CZ23" t="str">
            <v>0</v>
          </cell>
          <cell r="DA23" t="str">
            <v>0</v>
          </cell>
          <cell r="DB23" t="str">
            <v>0</v>
          </cell>
          <cell r="DC23">
            <v>0</v>
          </cell>
          <cell r="DD23" t="str">
            <v>0</v>
          </cell>
          <cell r="DE23" t="str">
            <v>0</v>
          </cell>
          <cell r="DF23" t="str">
            <v>0</v>
          </cell>
          <cell r="DG23" t="str">
            <v>0</v>
          </cell>
          <cell r="DH23" t="str">
            <v>0</v>
          </cell>
          <cell r="DI23" t="str">
            <v>0</v>
          </cell>
          <cell r="DJ23" t="str">
            <v>0</v>
          </cell>
          <cell r="DK23" t="str">
            <v>0</v>
          </cell>
          <cell r="DL23" t="str">
            <v>0</v>
          </cell>
          <cell r="DM23" t="str">
            <v>0</v>
          </cell>
          <cell r="DN23" t="str">
            <v>0</v>
          </cell>
          <cell r="DO23" t="str">
            <v>0</v>
          </cell>
          <cell r="DP23" t="str">
            <v>0</v>
          </cell>
          <cell r="DQ23" t="str">
            <v>0</v>
          </cell>
          <cell r="DR23" t="str">
            <v>0</v>
          </cell>
          <cell r="DS23" t="str">
            <v>0</v>
          </cell>
          <cell r="DT23" t="str">
            <v>0</v>
          </cell>
          <cell r="DU23" t="str">
            <v>0</v>
          </cell>
          <cell r="DV23">
            <v>0</v>
          </cell>
          <cell r="DW23" t="str">
            <v>0</v>
          </cell>
          <cell r="DX23" t="str">
            <v>0</v>
          </cell>
          <cell r="DY23" t="str">
            <v>0</v>
          </cell>
          <cell r="DZ23" t="str">
            <v>0</v>
          </cell>
          <cell r="EA23" t="str">
            <v>0</v>
          </cell>
          <cell r="EB23" t="str">
            <v>0</v>
          </cell>
          <cell r="EC23" t="str">
            <v>0</v>
          </cell>
          <cell r="ED23" t="str">
            <v>0</v>
          </cell>
          <cell r="EE23" t="str">
            <v>0</v>
          </cell>
          <cell r="EF23" t="str">
            <v>0</v>
          </cell>
          <cell r="EG23" t="str">
            <v>0</v>
          </cell>
          <cell r="EH23" t="str">
            <v>0</v>
          </cell>
          <cell r="EI23" t="str">
            <v>0</v>
          </cell>
          <cell r="EJ23" t="str">
            <v>0</v>
          </cell>
          <cell r="EK23" t="str">
            <v>0</v>
          </cell>
          <cell r="EL23" t="str">
            <v>0</v>
          </cell>
          <cell r="EM23" t="str">
            <v>0</v>
          </cell>
          <cell r="EN23" t="str">
            <v>0</v>
          </cell>
          <cell r="EO23" t="str">
            <v>0</v>
          </cell>
          <cell r="EP23" t="str">
            <v>0</v>
          </cell>
          <cell r="EQ23" t="str">
            <v>0</v>
          </cell>
          <cell r="ER23" t="str">
            <v>0</v>
          </cell>
          <cell r="ES23" t="str">
            <v>0</v>
          </cell>
          <cell r="ET23" t="str">
            <v>0</v>
          </cell>
          <cell r="EU23" t="str">
            <v>0</v>
          </cell>
          <cell r="EV23" t="str">
            <v>0</v>
          </cell>
          <cell r="EW23" t="str">
            <v>0</v>
          </cell>
          <cell r="EX23" t="str">
            <v>0</v>
          </cell>
          <cell r="EY23" t="str">
            <v>0</v>
          </cell>
          <cell r="EZ23" t="str">
            <v>0</v>
          </cell>
          <cell r="FA23" t="str">
            <v>0</v>
          </cell>
          <cell r="FB23" t="str">
            <v>0</v>
          </cell>
          <cell r="FC23" t="str">
            <v>0</v>
          </cell>
          <cell r="FD23" t="str">
            <v>0</v>
          </cell>
          <cell r="FE23" t="str">
            <v>0</v>
          </cell>
          <cell r="FF23" t="str">
            <v>0</v>
          </cell>
          <cell r="FG23" t="str">
            <v>0</v>
          </cell>
          <cell r="FH23" t="str">
            <v>0</v>
          </cell>
          <cell r="FI23" t="str">
            <v>0</v>
          </cell>
          <cell r="FJ23">
            <v>149755493.59</v>
          </cell>
          <cell r="FK23" t="str">
            <v>0</v>
          </cell>
          <cell r="FL23" t="str">
            <v>0</v>
          </cell>
          <cell r="FM23" t="str">
            <v>0</v>
          </cell>
          <cell r="FN23" t="str">
            <v>0</v>
          </cell>
          <cell r="FO23" t="str">
            <v>0</v>
          </cell>
          <cell r="FP23" t="str">
            <v>0</v>
          </cell>
          <cell r="FQ23" t="str">
            <v>0</v>
          </cell>
          <cell r="FR23" t="str">
            <v>0</v>
          </cell>
          <cell r="FS23" t="str">
            <v>0</v>
          </cell>
          <cell r="FT23" t="str">
            <v>0</v>
          </cell>
          <cell r="FU23" t="str">
            <v>0</v>
          </cell>
          <cell r="FV23" t="str">
            <v>0</v>
          </cell>
          <cell r="FW23" t="str">
            <v>0</v>
          </cell>
          <cell r="FX23" t="str">
            <v>0</v>
          </cell>
          <cell r="FY23" t="str">
            <v>0</v>
          </cell>
          <cell r="FZ23" t="str">
            <v>0</v>
          </cell>
          <cell r="GA23" t="str">
            <v>0</v>
          </cell>
          <cell r="GB23" t="str">
            <v>0</v>
          </cell>
          <cell r="GC23" t="str">
            <v>0</v>
          </cell>
          <cell r="GD23" t="str">
            <v>0</v>
          </cell>
          <cell r="GE23" t="str">
            <v>0</v>
          </cell>
          <cell r="GF23" t="str">
            <v>0</v>
          </cell>
          <cell r="GG23" t="str">
            <v>0</v>
          </cell>
          <cell r="GH23" t="str">
            <v>0</v>
          </cell>
          <cell r="GI23" t="str">
            <v>0</v>
          </cell>
          <cell r="GJ23" t="str">
            <v>0</v>
          </cell>
          <cell r="GK23" t="str">
            <v>0</v>
          </cell>
          <cell r="GL23" t="str">
            <v>0</v>
          </cell>
          <cell r="GM23" t="str">
            <v>0</v>
          </cell>
          <cell r="GN23" t="str">
            <v>0</v>
          </cell>
          <cell r="GO23" t="str">
            <v>0</v>
          </cell>
          <cell r="GP23" t="str">
            <v>0</v>
          </cell>
          <cell r="GQ23" t="str">
            <v>0</v>
          </cell>
          <cell r="GR23" t="str">
            <v>0</v>
          </cell>
          <cell r="GS23" t="str">
            <v>0</v>
          </cell>
          <cell r="GT23" t="str">
            <v>0</v>
          </cell>
          <cell r="GU23" t="str">
            <v>0</v>
          </cell>
          <cell r="GV23" t="str">
            <v>0</v>
          </cell>
          <cell r="GW23" t="str">
            <v>0</v>
          </cell>
          <cell r="GX23" t="str">
            <v>0</v>
          </cell>
          <cell r="GY23" t="str">
            <v>0</v>
          </cell>
          <cell r="GZ23" t="str">
            <v>0</v>
          </cell>
          <cell r="HA23" t="str">
            <v>0</v>
          </cell>
          <cell r="HB23" t="str">
            <v>0</v>
          </cell>
          <cell r="HC23" t="str">
            <v>0</v>
          </cell>
          <cell r="HD23" t="str">
            <v>0</v>
          </cell>
          <cell r="HE23" t="str">
            <v>0</v>
          </cell>
          <cell r="HF23" t="str">
            <v>0</v>
          </cell>
          <cell r="HG23" t="str">
            <v>0</v>
          </cell>
          <cell r="HH23" t="str">
            <v>0</v>
          </cell>
          <cell r="HI23" t="str">
            <v>0</v>
          </cell>
          <cell r="HJ23" t="str">
            <v>0</v>
          </cell>
          <cell r="HK23" t="str">
            <v>0</v>
          </cell>
          <cell r="HL23" t="str">
            <v>0</v>
          </cell>
          <cell r="HM23" t="str">
            <v>0</v>
          </cell>
          <cell r="HN23" t="str">
            <v>0</v>
          </cell>
          <cell r="HO23">
            <v>0</v>
          </cell>
          <cell r="HP23" t="str">
            <v>0</v>
          </cell>
          <cell r="HQ23" t="str">
            <v>0</v>
          </cell>
          <cell r="HR23" t="str">
            <v>0</v>
          </cell>
          <cell r="HS23" t="str">
            <v>0</v>
          </cell>
          <cell r="HT23" t="str">
            <v>0</v>
          </cell>
          <cell r="HU23">
            <v>149755493.59</v>
          </cell>
          <cell r="HV23">
            <v>149755493.59</v>
          </cell>
          <cell r="HW23">
            <v>19</v>
          </cell>
        </row>
        <row r="24">
          <cell r="A24" t="str">
            <v>121211210</v>
          </cell>
          <cell r="B24" t="str">
            <v>On completed houses (121211210)</v>
          </cell>
          <cell r="C24" t="str">
            <v>0</v>
          </cell>
          <cell r="D24" t="str">
            <v>0</v>
          </cell>
          <cell r="E24" t="str">
            <v>0</v>
          </cell>
          <cell r="F24" t="str">
            <v>0</v>
          </cell>
          <cell r="G24" t="str">
            <v>0</v>
          </cell>
          <cell r="H24" t="str">
            <v>0</v>
          </cell>
          <cell r="I24" t="str">
            <v>0</v>
          </cell>
          <cell r="J24" t="str">
            <v>0</v>
          </cell>
          <cell r="K24" t="str">
            <v>0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V24" t="str">
            <v>0</v>
          </cell>
          <cell r="W24" t="str">
            <v>0</v>
          </cell>
          <cell r="X24" t="str">
            <v>0</v>
          </cell>
          <cell r="Y24" t="str">
            <v>0</v>
          </cell>
          <cell r="Z24" t="str">
            <v>0</v>
          </cell>
          <cell r="AA24" t="str">
            <v>0</v>
          </cell>
          <cell r="AB24" t="str">
            <v>0</v>
          </cell>
          <cell r="AC24" t="str">
            <v>0</v>
          </cell>
          <cell r="AD24" t="str">
            <v>0</v>
          </cell>
          <cell r="AE24" t="str">
            <v>0</v>
          </cell>
          <cell r="AF24" t="str">
            <v>0</v>
          </cell>
          <cell r="AG24" t="str">
            <v>0</v>
          </cell>
          <cell r="AH24" t="str">
            <v>0</v>
          </cell>
          <cell r="AI24" t="str">
            <v>0</v>
          </cell>
          <cell r="AJ24" t="str">
            <v>0</v>
          </cell>
          <cell r="AK24" t="str">
            <v>0</v>
          </cell>
          <cell r="AL24" t="str">
            <v>0</v>
          </cell>
          <cell r="AM24" t="str">
            <v>0</v>
          </cell>
          <cell r="AN24" t="str">
            <v>0</v>
          </cell>
          <cell r="AO24" t="str">
            <v>0</v>
          </cell>
          <cell r="AP24" t="str">
            <v>0</v>
          </cell>
          <cell r="AQ24" t="str">
            <v>0</v>
          </cell>
          <cell r="AR24" t="str">
            <v>0</v>
          </cell>
          <cell r="AS24" t="str">
            <v>0</v>
          </cell>
          <cell r="AT24" t="str">
            <v>0</v>
          </cell>
          <cell r="AU24">
            <v>0</v>
          </cell>
          <cell r="AV24" t="str">
            <v>0</v>
          </cell>
          <cell r="AW24" t="str">
            <v>0</v>
          </cell>
          <cell r="AX24" t="str">
            <v>0</v>
          </cell>
          <cell r="AY24" t="str">
            <v>0</v>
          </cell>
          <cell r="AZ24" t="str">
            <v>0</v>
          </cell>
          <cell r="BA24" t="str">
            <v>0</v>
          </cell>
          <cell r="BB24" t="str">
            <v>0</v>
          </cell>
          <cell r="BC24" t="str">
            <v>0</v>
          </cell>
          <cell r="BD24" t="str">
            <v>0</v>
          </cell>
          <cell r="BE24" t="str">
            <v>0</v>
          </cell>
          <cell r="BF24" t="str">
            <v>0</v>
          </cell>
          <cell r="BG24" t="str">
            <v>0</v>
          </cell>
          <cell r="BH24" t="str">
            <v>0</v>
          </cell>
          <cell r="BI24" t="str">
            <v>0</v>
          </cell>
          <cell r="BJ24" t="str">
            <v>0</v>
          </cell>
          <cell r="BK24" t="str">
            <v>0</v>
          </cell>
          <cell r="BL24" t="str">
            <v>0</v>
          </cell>
          <cell r="BM24" t="str">
            <v>0</v>
          </cell>
          <cell r="BN24" t="str">
            <v>0</v>
          </cell>
          <cell r="BO24" t="str">
            <v>0</v>
          </cell>
          <cell r="BP24" t="str">
            <v>0</v>
          </cell>
          <cell r="BQ24" t="str">
            <v>0</v>
          </cell>
          <cell r="BR24" t="str">
            <v>0</v>
          </cell>
          <cell r="BS24" t="str">
            <v>0</v>
          </cell>
          <cell r="BT24" t="str">
            <v>0</v>
          </cell>
          <cell r="BU24" t="str">
            <v>0</v>
          </cell>
          <cell r="BV24" t="str">
            <v>0</v>
          </cell>
          <cell r="BW24" t="str">
            <v>0</v>
          </cell>
          <cell r="BX24" t="str">
            <v>0</v>
          </cell>
          <cell r="BY24" t="str">
            <v>0</v>
          </cell>
          <cell r="BZ24" t="str">
            <v>0</v>
          </cell>
          <cell r="CA24" t="str">
            <v>0</v>
          </cell>
          <cell r="CB24" t="str">
            <v>0</v>
          </cell>
          <cell r="CC24" t="str">
            <v>0</v>
          </cell>
          <cell r="CD24" t="str">
            <v>0</v>
          </cell>
          <cell r="CE24" t="str">
            <v>0</v>
          </cell>
          <cell r="CF24" t="str">
            <v>0</v>
          </cell>
          <cell r="CG24" t="str">
            <v>0</v>
          </cell>
          <cell r="CH24" t="str">
            <v>0</v>
          </cell>
          <cell r="CI24" t="str">
            <v>0</v>
          </cell>
          <cell r="CJ24" t="str">
            <v>0</v>
          </cell>
          <cell r="CK24" t="str">
            <v>0</v>
          </cell>
          <cell r="CL24" t="str">
            <v>0</v>
          </cell>
          <cell r="CM24" t="str">
            <v>0</v>
          </cell>
          <cell r="CN24" t="str">
            <v>0</v>
          </cell>
          <cell r="CO24" t="str">
            <v>0</v>
          </cell>
          <cell r="CP24" t="str">
            <v>0</v>
          </cell>
          <cell r="CQ24" t="str">
            <v>0</v>
          </cell>
          <cell r="CR24" t="str">
            <v>0</v>
          </cell>
          <cell r="CS24" t="str">
            <v>0</v>
          </cell>
          <cell r="CT24" t="str">
            <v>0</v>
          </cell>
          <cell r="CU24" t="str">
            <v>0</v>
          </cell>
          <cell r="CV24" t="str">
            <v>0</v>
          </cell>
          <cell r="CW24" t="str">
            <v>0</v>
          </cell>
          <cell r="CX24" t="str">
            <v>0</v>
          </cell>
          <cell r="CY24" t="str">
            <v>0</v>
          </cell>
          <cell r="CZ24" t="str">
            <v>0</v>
          </cell>
          <cell r="DA24" t="str">
            <v>0</v>
          </cell>
          <cell r="DB24" t="str">
            <v>0</v>
          </cell>
          <cell r="DC24">
            <v>0</v>
          </cell>
          <cell r="DD24" t="str">
            <v>0</v>
          </cell>
          <cell r="DE24" t="str">
            <v>0</v>
          </cell>
          <cell r="DF24" t="str">
            <v>0</v>
          </cell>
          <cell r="DG24" t="str">
            <v>0</v>
          </cell>
          <cell r="DH24" t="str">
            <v>0</v>
          </cell>
          <cell r="DI24" t="str">
            <v>0</v>
          </cell>
          <cell r="DJ24" t="str">
            <v>0</v>
          </cell>
          <cell r="DK24" t="str">
            <v>0</v>
          </cell>
          <cell r="DL24" t="str">
            <v>0</v>
          </cell>
          <cell r="DM24" t="str">
            <v>0</v>
          </cell>
          <cell r="DN24" t="str">
            <v>0</v>
          </cell>
          <cell r="DO24" t="str">
            <v>0</v>
          </cell>
          <cell r="DP24" t="str">
            <v>0</v>
          </cell>
          <cell r="DQ24" t="str">
            <v>0</v>
          </cell>
          <cell r="DR24" t="str">
            <v>0</v>
          </cell>
          <cell r="DS24" t="str">
            <v>0</v>
          </cell>
          <cell r="DT24" t="str">
            <v>0</v>
          </cell>
          <cell r="DU24" t="str">
            <v>0</v>
          </cell>
          <cell r="DV24">
            <v>0</v>
          </cell>
          <cell r="DW24" t="str">
            <v>0</v>
          </cell>
          <cell r="DX24" t="str">
            <v>0</v>
          </cell>
          <cell r="DY24" t="str">
            <v>0</v>
          </cell>
          <cell r="DZ24" t="str">
            <v>0</v>
          </cell>
          <cell r="EA24" t="str">
            <v>0</v>
          </cell>
          <cell r="EB24" t="str">
            <v>0</v>
          </cell>
          <cell r="EC24" t="str">
            <v>0</v>
          </cell>
          <cell r="ED24" t="str">
            <v>0</v>
          </cell>
          <cell r="EE24" t="str">
            <v>0</v>
          </cell>
          <cell r="EF24" t="str">
            <v>0</v>
          </cell>
          <cell r="EG24" t="str">
            <v>0</v>
          </cell>
          <cell r="EH24" t="str">
            <v>0</v>
          </cell>
          <cell r="EI24" t="str">
            <v>0</v>
          </cell>
          <cell r="EJ24" t="str">
            <v>0</v>
          </cell>
          <cell r="EK24" t="str">
            <v>0</v>
          </cell>
          <cell r="EL24" t="str">
            <v>0</v>
          </cell>
          <cell r="EM24" t="str">
            <v>0</v>
          </cell>
          <cell r="EN24" t="str">
            <v>0</v>
          </cell>
          <cell r="EO24" t="str">
            <v>0</v>
          </cell>
          <cell r="EP24" t="str">
            <v>0</v>
          </cell>
          <cell r="EQ24" t="str">
            <v>0</v>
          </cell>
          <cell r="ER24" t="str">
            <v>0</v>
          </cell>
          <cell r="ES24" t="str">
            <v>0</v>
          </cell>
          <cell r="ET24" t="str">
            <v>0</v>
          </cell>
          <cell r="EU24" t="str">
            <v>0</v>
          </cell>
          <cell r="EV24" t="str">
            <v>0</v>
          </cell>
          <cell r="EW24" t="str">
            <v>0</v>
          </cell>
          <cell r="EX24" t="str">
            <v>0</v>
          </cell>
          <cell r="EY24" t="str">
            <v>0</v>
          </cell>
          <cell r="EZ24" t="str">
            <v>0</v>
          </cell>
          <cell r="FA24" t="str">
            <v>0</v>
          </cell>
          <cell r="FB24" t="str">
            <v>0</v>
          </cell>
          <cell r="FC24" t="str">
            <v>0</v>
          </cell>
          <cell r="FD24" t="str">
            <v>0</v>
          </cell>
          <cell r="FE24" t="str">
            <v>0</v>
          </cell>
          <cell r="FF24" t="str">
            <v>0</v>
          </cell>
          <cell r="FG24" t="str">
            <v>0</v>
          </cell>
          <cell r="FH24" t="str">
            <v>0</v>
          </cell>
          <cell r="FI24" t="str">
            <v>0</v>
          </cell>
          <cell r="FJ24" t="str">
            <v>0</v>
          </cell>
          <cell r="FK24" t="str">
            <v>0</v>
          </cell>
          <cell r="FL24" t="str">
            <v>0</v>
          </cell>
          <cell r="FM24" t="str">
            <v>0</v>
          </cell>
          <cell r="FN24" t="str">
            <v>0</v>
          </cell>
          <cell r="FO24" t="str">
            <v>0</v>
          </cell>
          <cell r="FP24" t="str">
            <v>0</v>
          </cell>
          <cell r="FQ24" t="str">
            <v>0</v>
          </cell>
          <cell r="FR24" t="str">
            <v>0</v>
          </cell>
          <cell r="FS24" t="str">
            <v>0</v>
          </cell>
          <cell r="FT24" t="str">
            <v>0</v>
          </cell>
          <cell r="FU24" t="str">
            <v>0</v>
          </cell>
          <cell r="FV24" t="str">
            <v>0</v>
          </cell>
          <cell r="FW24" t="str">
            <v>0</v>
          </cell>
          <cell r="FX24" t="str">
            <v>0</v>
          </cell>
          <cell r="FY24" t="str">
            <v>0</v>
          </cell>
          <cell r="FZ24" t="str">
            <v>0</v>
          </cell>
          <cell r="GA24" t="str">
            <v>0</v>
          </cell>
          <cell r="GB24" t="str">
            <v>0</v>
          </cell>
          <cell r="GC24" t="str">
            <v>0</v>
          </cell>
          <cell r="GD24" t="str">
            <v>0</v>
          </cell>
          <cell r="GE24" t="str">
            <v>0</v>
          </cell>
          <cell r="GF24" t="str">
            <v>0</v>
          </cell>
          <cell r="GG24" t="str">
            <v>0</v>
          </cell>
          <cell r="GH24" t="str">
            <v>0</v>
          </cell>
          <cell r="GI24" t="str">
            <v>0</v>
          </cell>
          <cell r="GJ24" t="str">
            <v>0</v>
          </cell>
          <cell r="GK24" t="str">
            <v>0</v>
          </cell>
          <cell r="GL24" t="str">
            <v>0</v>
          </cell>
          <cell r="GM24" t="str">
            <v>0</v>
          </cell>
          <cell r="GN24" t="str">
            <v>0</v>
          </cell>
          <cell r="GO24" t="str">
            <v>0</v>
          </cell>
          <cell r="GP24" t="str">
            <v>0</v>
          </cell>
          <cell r="GQ24" t="str">
            <v>0</v>
          </cell>
          <cell r="GR24" t="str">
            <v>0</v>
          </cell>
          <cell r="GS24" t="str">
            <v>0</v>
          </cell>
          <cell r="GT24" t="str">
            <v>0</v>
          </cell>
          <cell r="GU24" t="str">
            <v>0</v>
          </cell>
          <cell r="GV24" t="str">
            <v>0</v>
          </cell>
          <cell r="GW24" t="str">
            <v>0</v>
          </cell>
          <cell r="GX24" t="str">
            <v>0</v>
          </cell>
          <cell r="GY24" t="str">
            <v>0</v>
          </cell>
          <cell r="GZ24" t="str">
            <v>0</v>
          </cell>
          <cell r="HA24" t="str">
            <v>0</v>
          </cell>
          <cell r="HB24" t="str">
            <v>0</v>
          </cell>
          <cell r="HC24" t="str">
            <v>0</v>
          </cell>
          <cell r="HD24" t="str">
            <v>0</v>
          </cell>
          <cell r="HE24" t="str">
            <v>0</v>
          </cell>
          <cell r="HF24" t="str">
            <v>0</v>
          </cell>
          <cell r="HG24" t="str">
            <v>0</v>
          </cell>
          <cell r="HH24" t="str">
            <v>0</v>
          </cell>
          <cell r="HI24" t="str">
            <v>0</v>
          </cell>
          <cell r="HJ24" t="str">
            <v>0</v>
          </cell>
          <cell r="HK24" t="str">
            <v>0</v>
          </cell>
          <cell r="HL24" t="str">
            <v>0</v>
          </cell>
          <cell r="HM24" t="str">
            <v>0</v>
          </cell>
          <cell r="HN24" t="str">
            <v>0</v>
          </cell>
          <cell r="HO24">
            <v>3467198586.6799998</v>
          </cell>
          <cell r="HP24" t="str">
            <v>0</v>
          </cell>
          <cell r="HQ24">
            <v>790344969.58000004</v>
          </cell>
          <cell r="HR24" t="str">
            <v>0</v>
          </cell>
          <cell r="HS24" t="str">
            <v>0</v>
          </cell>
          <cell r="HT24">
            <v>790344969.58000004</v>
          </cell>
          <cell r="HU24">
            <v>4257543556.2599998</v>
          </cell>
          <cell r="HV24">
            <v>4257543556.2599998</v>
          </cell>
          <cell r="HW24">
            <v>20</v>
          </cell>
        </row>
        <row r="25">
          <cell r="A25" t="str">
            <v>12121121</v>
          </cell>
          <cell r="B25" t="str">
            <v>Mortgage guarantees (12121121)</v>
          </cell>
          <cell r="C25" t="str">
            <v>0</v>
          </cell>
          <cell r="D25" t="str">
            <v>0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V25" t="str">
            <v>0</v>
          </cell>
          <cell r="W25" t="str">
            <v>0</v>
          </cell>
          <cell r="X25" t="str">
            <v>0</v>
          </cell>
          <cell r="Y25" t="str">
            <v>0</v>
          </cell>
          <cell r="Z25" t="str">
            <v>0</v>
          </cell>
          <cell r="AA25" t="str">
            <v>0</v>
          </cell>
          <cell r="AB25" t="str">
            <v>0</v>
          </cell>
          <cell r="AC25" t="str">
            <v>0</v>
          </cell>
          <cell r="AD25" t="str">
            <v>0</v>
          </cell>
          <cell r="AE25" t="str">
            <v>0</v>
          </cell>
          <cell r="AF25" t="str">
            <v>0</v>
          </cell>
          <cell r="AG25" t="str">
            <v>0</v>
          </cell>
          <cell r="AH25" t="str">
            <v>0</v>
          </cell>
          <cell r="AI25" t="str">
            <v>0</v>
          </cell>
          <cell r="AJ25" t="str">
            <v>0</v>
          </cell>
          <cell r="AK25" t="str">
            <v>0</v>
          </cell>
          <cell r="AL25" t="str">
            <v>0</v>
          </cell>
          <cell r="AM25" t="str">
            <v>0</v>
          </cell>
          <cell r="AN25" t="str">
            <v>0</v>
          </cell>
          <cell r="AO25" t="str">
            <v>0</v>
          </cell>
          <cell r="AP25" t="str">
            <v>0</v>
          </cell>
          <cell r="AQ25" t="str">
            <v>0</v>
          </cell>
          <cell r="AR25" t="str">
            <v>0</v>
          </cell>
          <cell r="AS25" t="str">
            <v>0</v>
          </cell>
          <cell r="AT25" t="str">
            <v>0</v>
          </cell>
          <cell r="AU25">
            <v>0</v>
          </cell>
          <cell r="AV25" t="str">
            <v>0</v>
          </cell>
          <cell r="AW25" t="str">
            <v>0</v>
          </cell>
          <cell r="AX25" t="str">
            <v>0</v>
          </cell>
          <cell r="AY25" t="str">
            <v>0</v>
          </cell>
          <cell r="AZ25" t="str">
            <v>0</v>
          </cell>
          <cell r="BA25" t="str">
            <v>0</v>
          </cell>
          <cell r="BB25" t="str">
            <v>0</v>
          </cell>
          <cell r="BC25" t="str">
            <v>0</v>
          </cell>
          <cell r="BD25" t="str">
            <v>0</v>
          </cell>
          <cell r="BE25" t="str">
            <v>0</v>
          </cell>
          <cell r="BF25" t="str">
            <v>0</v>
          </cell>
          <cell r="BG25" t="str">
            <v>0</v>
          </cell>
          <cell r="BH25" t="str">
            <v>0</v>
          </cell>
          <cell r="BI25" t="str">
            <v>0</v>
          </cell>
          <cell r="BJ25" t="str">
            <v>0</v>
          </cell>
          <cell r="BK25" t="str">
            <v>0</v>
          </cell>
          <cell r="BL25" t="str">
            <v>0</v>
          </cell>
          <cell r="BM25" t="str">
            <v>0</v>
          </cell>
          <cell r="BN25" t="str">
            <v>0</v>
          </cell>
          <cell r="BO25" t="str">
            <v>0</v>
          </cell>
          <cell r="BP25" t="str">
            <v>0</v>
          </cell>
          <cell r="BQ25" t="str">
            <v>0</v>
          </cell>
          <cell r="BR25" t="str">
            <v>0</v>
          </cell>
          <cell r="BS25" t="str">
            <v>0</v>
          </cell>
          <cell r="BT25" t="str">
            <v>0</v>
          </cell>
          <cell r="BU25" t="str">
            <v>0</v>
          </cell>
          <cell r="BV25" t="str">
            <v>0</v>
          </cell>
          <cell r="BW25" t="str">
            <v>0</v>
          </cell>
          <cell r="BX25" t="str">
            <v>0</v>
          </cell>
          <cell r="BY25" t="str">
            <v>0</v>
          </cell>
          <cell r="BZ25" t="str">
            <v>0</v>
          </cell>
          <cell r="CA25" t="str">
            <v>0</v>
          </cell>
          <cell r="CB25" t="str">
            <v>0</v>
          </cell>
          <cell r="CC25" t="str">
            <v>0</v>
          </cell>
          <cell r="CD25" t="str">
            <v>0</v>
          </cell>
          <cell r="CE25" t="str">
            <v>0</v>
          </cell>
          <cell r="CF25" t="str">
            <v>0</v>
          </cell>
          <cell r="CG25" t="str">
            <v>0</v>
          </cell>
          <cell r="CH25" t="str">
            <v>0</v>
          </cell>
          <cell r="CI25" t="str">
            <v>0</v>
          </cell>
          <cell r="CJ25" t="str">
            <v>0</v>
          </cell>
          <cell r="CK25" t="str">
            <v>0</v>
          </cell>
          <cell r="CL25" t="str">
            <v>0</v>
          </cell>
          <cell r="CM25" t="str">
            <v>0</v>
          </cell>
          <cell r="CN25" t="str">
            <v>0</v>
          </cell>
          <cell r="CO25" t="str">
            <v>0</v>
          </cell>
          <cell r="CP25" t="str">
            <v>0</v>
          </cell>
          <cell r="CQ25" t="str">
            <v>0</v>
          </cell>
          <cell r="CR25" t="str">
            <v>0</v>
          </cell>
          <cell r="CS25" t="str">
            <v>0</v>
          </cell>
          <cell r="CT25" t="str">
            <v>0</v>
          </cell>
          <cell r="CU25" t="str">
            <v>0</v>
          </cell>
          <cell r="CV25" t="str">
            <v>0</v>
          </cell>
          <cell r="CW25" t="str">
            <v>0</v>
          </cell>
          <cell r="CX25" t="str">
            <v>0</v>
          </cell>
          <cell r="CY25" t="str">
            <v>0</v>
          </cell>
          <cell r="CZ25" t="str">
            <v>0</v>
          </cell>
          <cell r="DA25" t="str">
            <v>0</v>
          </cell>
          <cell r="DB25" t="str">
            <v>0</v>
          </cell>
          <cell r="DC25">
            <v>0</v>
          </cell>
          <cell r="DD25" t="str">
            <v>0</v>
          </cell>
          <cell r="DE25" t="str">
            <v>0</v>
          </cell>
          <cell r="DF25" t="str">
            <v>0</v>
          </cell>
          <cell r="DG25" t="str">
            <v>0</v>
          </cell>
          <cell r="DH25" t="str">
            <v>0</v>
          </cell>
          <cell r="DI25" t="str">
            <v>0</v>
          </cell>
          <cell r="DJ25" t="str">
            <v>0</v>
          </cell>
          <cell r="DK25" t="str">
            <v>0</v>
          </cell>
          <cell r="DL25" t="str">
            <v>0</v>
          </cell>
          <cell r="DM25" t="str">
            <v>0</v>
          </cell>
          <cell r="DN25" t="str">
            <v>0</v>
          </cell>
          <cell r="DO25" t="str">
            <v>0</v>
          </cell>
          <cell r="DP25" t="str">
            <v>0</v>
          </cell>
          <cell r="DQ25" t="str">
            <v>0</v>
          </cell>
          <cell r="DR25" t="str">
            <v>0</v>
          </cell>
          <cell r="DS25" t="str">
            <v>0</v>
          </cell>
          <cell r="DT25" t="str">
            <v>0</v>
          </cell>
          <cell r="DU25" t="str">
            <v>0</v>
          </cell>
          <cell r="DV25">
            <v>0</v>
          </cell>
          <cell r="DW25" t="str">
            <v>0</v>
          </cell>
          <cell r="DX25" t="str">
            <v>0</v>
          </cell>
          <cell r="DY25" t="str">
            <v>0</v>
          </cell>
          <cell r="DZ25" t="str">
            <v>0</v>
          </cell>
          <cell r="EA25" t="str">
            <v>0</v>
          </cell>
          <cell r="EB25" t="str">
            <v>0</v>
          </cell>
          <cell r="EC25" t="str">
            <v>0</v>
          </cell>
          <cell r="ED25" t="str">
            <v>0</v>
          </cell>
          <cell r="EE25" t="str">
            <v>0</v>
          </cell>
          <cell r="EF25" t="str">
            <v>0</v>
          </cell>
          <cell r="EG25" t="str">
            <v>0</v>
          </cell>
          <cell r="EH25" t="str">
            <v>0</v>
          </cell>
          <cell r="EI25" t="str">
            <v>0</v>
          </cell>
          <cell r="EJ25" t="str">
            <v>0</v>
          </cell>
          <cell r="EK25" t="str">
            <v>0</v>
          </cell>
          <cell r="EL25" t="str">
            <v>0</v>
          </cell>
          <cell r="EM25" t="str">
            <v>0</v>
          </cell>
          <cell r="EN25" t="str">
            <v>0</v>
          </cell>
          <cell r="EO25" t="str">
            <v>0</v>
          </cell>
          <cell r="EP25" t="str">
            <v>0</v>
          </cell>
          <cell r="EQ25" t="str">
            <v>0</v>
          </cell>
          <cell r="ER25" t="str">
            <v>0</v>
          </cell>
          <cell r="ES25" t="str">
            <v>0</v>
          </cell>
          <cell r="ET25" t="str">
            <v>0</v>
          </cell>
          <cell r="EU25" t="str">
            <v>0</v>
          </cell>
          <cell r="EV25" t="str">
            <v>0</v>
          </cell>
          <cell r="EW25" t="str">
            <v>0</v>
          </cell>
          <cell r="EX25" t="str">
            <v>0</v>
          </cell>
          <cell r="EY25" t="str">
            <v>0</v>
          </cell>
          <cell r="EZ25" t="str">
            <v>0</v>
          </cell>
          <cell r="FA25" t="str">
            <v>0</v>
          </cell>
          <cell r="FB25" t="str">
            <v>0</v>
          </cell>
          <cell r="FC25" t="str">
            <v>0</v>
          </cell>
          <cell r="FD25" t="str">
            <v>0</v>
          </cell>
          <cell r="FE25" t="str">
            <v>0</v>
          </cell>
          <cell r="FF25" t="str">
            <v>0</v>
          </cell>
          <cell r="FG25" t="str">
            <v>0</v>
          </cell>
          <cell r="FH25" t="str">
            <v>0</v>
          </cell>
          <cell r="FI25" t="str">
            <v>0</v>
          </cell>
          <cell r="FJ25" t="str">
            <v>0</v>
          </cell>
          <cell r="FK25" t="str">
            <v>0</v>
          </cell>
          <cell r="FL25" t="str">
            <v>0</v>
          </cell>
          <cell r="FM25" t="str">
            <v>0</v>
          </cell>
          <cell r="FN25" t="str">
            <v>0</v>
          </cell>
          <cell r="FO25" t="str">
            <v>0</v>
          </cell>
          <cell r="FP25" t="str">
            <v>0</v>
          </cell>
          <cell r="FQ25" t="str">
            <v>0</v>
          </cell>
          <cell r="FR25" t="str">
            <v>0</v>
          </cell>
          <cell r="FS25" t="str">
            <v>0</v>
          </cell>
          <cell r="FT25" t="str">
            <v>0</v>
          </cell>
          <cell r="FU25" t="str">
            <v>0</v>
          </cell>
          <cell r="FV25" t="str">
            <v>0</v>
          </cell>
          <cell r="FW25" t="str">
            <v>0</v>
          </cell>
          <cell r="FX25" t="str">
            <v>0</v>
          </cell>
          <cell r="FY25" t="str">
            <v>0</v>
          </cell>
          <cell r="FZ25" t="str">
            <v>0</v>
          </cell>
          <cell r="GA25" t="str">
            <v>0</v>
          </cell>
          <cell r="GB25" t="str">
            <v>0</v>
          </cell>
          <cell r="GC25" t="str">
            <v>0</v>
          </cell>
          <cell r="GD25" t="str">
            <v>0</v>
          </cell>
          <cell r="GE25" t="str">
            <v>0</v>
          </cell>
          <cell r="GF25" t="str">
            <v>0</v>
          </cell>
          <cell r="GG25" t="str">
            <v>0</v>
          </cell>
          <cell r="GH25" t="str">
            <v>0</v>
          </cell>
          <cell r="GI25" t="str">
            <v>0</v>
          </cell>
          <cell r="GJ25" t="str">
            <v>0</v>
          </cell>
          <cell r="GK25" t="str">
            <v>0</v>
          </cell>
          <cell r="GL25" t="str">
            <v>0</v>
          </cell>
          <cell r="GM25" t="str">
            <v>0</v>
          </cell>
          <cell r="GN25" t="str">
            <v>0</v>
          </cell>
          <cell r="GO25" t="str">
            <v>0</v>
          </cell>
          <cell r="GP25" t="str">
            <v>0</v>
          </cell>
          <cell r="GQ25" t="str">
            <v>0</v>
          </cell>
          <cell r="GR25" t="str">
            <v>0</v>
          </cell>
          <cell r="GS25" t="str">
            <v>0</v>
          </cell>
          <cell r="GT25" t="str">
            <v>0</v>
          </cell>
          <cell r="GU25" t="str">
            <v>0</v>
          </cell>
          <cell r="GV25" t="str">
            <v>0</v>
          </cell>
          <cell r="GW25" t="str">
            <v>0</v>
          </cell>
          <cell r="GX25" t="str">
            <v>0</v>
          </cell>
          <cell r="GY25" t="str">
            <v>0</v>
          </cell>
          <cell r="GZ25" t="str">
            <v>0</v>
          </cell>
          <cell r="HA25" t="str">
            <v>0</v>
          </cell>
          <cell r="HB25" t="str">
            <v>0</v>
          </cell>
          <cell r="HC25" t="str">
            <v>0</v>
          </cell>
          <cell r="HD25" t="str">
            <v>0</v>
          </cell>
          <cell r="HE25" t="str">
            <v>0</v>
          </cell>
          <cell r="HF25" t="str">
            <v>0</v>
          </cell>
          <cell r="HG25" t="str">
            <v>0</v>
          </cell>
          <cell r="HH25" t="str">
            <v>0</v>
          </cell>
          <cell r="HI25" t="str">
            <v>0</v>
          </cell>
          <cell r="HJ25" t="str">
            <v>0</v>
          </cell>
          <cell r="HK25" t="str">
            <v>0</v>
          </cell>
          <cell r="HL25" t="str">
            <v>0</v>
          </cell>
          <cell r="HM25" t="str">
            <v>0</v>
          </cell>
          <cell r="HN25" t="str">
            <v>0</v>
          </cell>
          <cell r="HO25">
            <v>3467198586.6799998</v>
          </cell>
          <cell r="HP25" t="str">
            <v>0</v>
          </cell>
          <cell r="HQ25">
            <v>790344969.58000004</v>
          </cell>
          <cell r="HR25" t="str">
            <v>0</v>
          </cell>
          <cell r="HS25" t="str">
            <v>0</v>
          </cell>
          <cell r="HT25">
            <v>790344969.58000004</v>
          </cell>
          <cell r="HU25">
            <v>4257543556.2599998</v>
          </cell>
          <cell r="HV25">
            <v>4257543556.2599998</v>
          </cell>
          <cell r="HW25">
            <v>21</v>
          </cell>
        </row>
        <row r="26">
          <cell r="A26" t="str">
            <v>12121122</v>
          </cell>
          <cell r="B26" t="str">
            <v>Other secured loans (12121122)</v>
          </cell>
          <cell r="C26" t="str">
            <v>0</v>
          </cell>
          <cell r="D26" t="str">
            <v>0</v>
          </cell>
          <cell r="E26" t="str">
            <v>0</v>
          </cell>
          <cell r="F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  <cell r="K26" t="str">
            <v>0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V26" t="str">
            <v>0</v>
          </cell>
          <cell r="W26" t="str">
            <v>0</v>
          </cell>
          <cell r="X26" t="str">
            <v>0</v>
          </cell>
          <cell r="Y26" t="str">
            <v>0</v>
          </cell>
          <cell r="Z26" t="str">
            <v>0</v>
          </cell>
          <cell r="AA26" t="str">
            <v>0</v>
          </cell>
          <cell r="AB26" t="str">
            <v>0</v>
          </cell>
          <cell r="AC26" t="str">
            <v>0</v>
          </cell>
          <cell r="AD26" t="str">
            <v>0</v>
          </cell>
          <cell r="AE26" t="str">
            <v>0</v>
          </cell>
          <cell r="AF26" t="str">
            <v>0</v>
          </cell>
          <cell r="AG26" t="str">
            <v>0</v>
          </cell>
          <cell r="AH26" t="str">
            <v>0</v>
          </cell>
          <cell r="AI26" t="str">
            <v>0</v>
          </cell>
          <cell r="AJ26" t="str">
            <v>0</v>
          </cell>
          <cell r="AK26" t="str">
            <v>0</v>
          </cell>
          <cell r="AL26" t="str">
            <v>0</v>
          </cell>
          <cell r="AM26" t="str">
            <v>0</v>
          </cell>
          <cell r="AN26" t="str">
            <v>0</v>
          </cell>
          <cell r="AO26" t="str">
            <v>0</v>
          </cell>
          <cell r="AP26" t="str">
            <v>0</v>
          </cell>
          <cell r="AQ26" t="str">
            <v>0</v>
          </cell>
          <cell r="AR26" t="str">
            <v>0</v>
          </cell>
          <cell r="AS26" t="str">
            <v>0</v>
          </cell>
          <cell r="AT26" t="str">
            <v>0</v>
          </cell>
          <cell r="AU26">
            <v>0</v>
          </cell>
          <cell r="AV26" t="str">
            <v>0</v>
          </cell>
          <cell r="AW26" t="str">
            <v>0</v>
          </cell>
          <cell r="AX26" t="str">
            <v>0</v>
          </cell>
          <cell r="AY26" t="str">
            <v>0</v>
          </cell>
          <cell r="AZ26" t="str">
            <v>0</v>
          </cell>
          <cell r="BA26" t="str">
            <v>0</v>
          </cell>
          <cell r="BB26" t="str">
            <v>0</v>
          </cell>
          <cell r="BC26" t="str">
            <v>0</v>
          </cell>
          <cell r="BD26" t="str">
            <v>0</v>
          </cell>
          <cell r="BE26" t="str">
            <v>0</v>
          </cell>
          <cell r="BF26" t="str">
            <v>0</v>
          </cell>
          <cell r="BG26" t="str">
            <v>0</v>
          </cell>
          <cell r="BH26" t="str">
            <v>0</v>
          </cell>
          <cell r="BI26" t="str">
            <v>0</v>
          </cell>
          <cell r="BJ26" t="str">
            <v>0</v>
          </cell>
          <cell r="BK26" t="str">
            <v>0</v>
          </cell>
          <cell r="BL26" t="str">
            <v>0</v>
          </cell>
          <cell r="BM26" t="str">
            <v>0</v>
          </cell>
          <cell r="BN26" t="str">
            <v>0</v>
          </cell>
          <cell r="BO26" t="str">
            <v>0</v>
          </cell>
          <cell r="BP26" t="str">
            <v>0</v>
          </cell>
          <cell r="BQ26" t="str">
            <v>0</v>
          </cell>
          <cell r="BR26" t="str">
            <v>0</v>
          </cell>
          <cell r="BS26" t="str">
            <v>0</v>
          </cell>
          <cell r="BT26" t="str">
            <v>0</v>
          </cell>
          <cell r="BU26" t="str">
            <v>0</v>
          </cell>
          <cell r="BV26" t="str">
            <v>0</v>
          </cell>
          <cell r="BW26" t="str">
            <v>0</v>
          </cell>
          <cell r="BX26" t="str">
            <v>0</v>
          </cell>
          <cell r="BY26" t="str">
            <v>0</v>
          </cell>
          <cell r="BZ26" t="str">
            <v>0</v>
          </cell>
          <cell r="CA26" t="str">
            <v>0</v>
          </cell>
          <cell r="CB26" t="str">
            <v>0</v>
          </cell>
          <cell r="CC26" t="str">
            <v>0</v>
          </cell>
          <cell r="CD26" t="str">
            <v>0</v>
          </cell>
          <cell r="CE26" t="str">
            <v>0</v>
          </cell>
          <cell r="CF26" t="str">
            <v>0</v>
          </cell>
          <cell r="CG26" t="str">
            <v>0</v>
          </cell>
          <cell r="CH26" t="str">
            <v>0</v>
          </cell>
          <cell r="CI26" t="str">
            <v>0</v>
          </cell>
          <cell r="CJ26" t="str">
            <v>0</v>
          </cell>
          <cell r="CK26" t="str">
            <v>0</v>
          </cell>
          <cell r="CL26" t="str">
            <v>0</v>
          </cell>
          <cell r="CM26" t="str">
            <v>0</v>
          </cell>
          <cell r="CN26" t="str">
            <v>0</v>
          </cell>
          <cell r="CO26" t="str">
            <v>0</v>
          </cell>
          <cell r="CP26" t="str">
            <v>0</v>
          </cell>
          <cell r="CQ26" t="str">
            <v>0</v>
          </cell>
          <cell r="CR26" t="str">
            <v>0</v>
          </cell>
          <cell r="CS26" t="str">
            <v>0</v>
          </cell>
          <cell r="CT26" t="str">
            <v>0</v>
          </cell>
          <cell r="CU26" t="str">
            <v>0</v>
          </cell>
          <cell r="CV26" t="str">
            <v>0</v>
          </cell>
          <cell r="CW26" t="str">
            <v>0</v>
          </cell>
          <cell r="CX26" t="str">
            <v>0</v>
          </cell>
          <cell r="CY26" t="str">
            <v>0</v>
          </cell>
          <cell r="CZ26" t="str">
            <v>0</v>
          </cell>
          <cell r="DA26" t="str">
            <v>0</v>
          </cell>
          <cell r="DB26" t="str">
            <v>0</v>
          </cell>
          <cell r="DC26" t="str">
            <v>0</v>
          </cell>
          <cell r="DD26" t="str">
            <v>0</v>
          </cell>
          <cell r="DE26" t="str">
            <v>0</v>
          </cell>
          <cell r="DF26" t="str">
            <v>0</v>
          </cell>
          <cell r="DG26" t="str">
            <v>0</v>
          </cell>
          <cell r="DH26" t="str">
            <v>0</v>
          </cell>
          <cell r="DI26" t="str">
            <v>0</v>
          </cell>
          <cell r="DJ26" t="str">
            <v>0</v>
          </cell>
          <cell r="DK26" t="str">
            <v>0</v>
          </cell>
          <cell r="DL26" t="str">
            <v>0</v>
          </cell>
          <cell r="DM26" t="str">
            <v>0</v>
          </cell>
          <cell r="DN26" t="str">
            <v>0</v>
          </cell>
          <cell r="DO26" t="str">
            <v>0</v>
          </cell>
          <cell r="DP26" t="str">
            <v>0</v>
          </cell>
          <cell r="DQ26" t="str">
            <v>0</v>
          </cell>
          <cell r="DR26" t="str">
            <v>0</v>
          </cell>
          <cell r="DS26" t="str">
            <v>0</v>
          </cell>
          <cell r="DT26" t="str">
            <v>0</v>
          </cell>
          <cell r="DU26" t="str">
            <v>0</v>
          </cell>
          <cell r="DV26" t="str">
            <v>0</v>
          </cell>
          <cell r="DW26" t="str">
            <v>0</v>
          </cell>
          <cell r="DX26" t="str">
            <v>0</v>
          </cell>
          <cell r="DY26" t="str">
            <v>0</v>
          </cell>
          <cell r="DZ26" t="str">
            <v>0</v>
          </cell>
          <cell r="EA26" t="str">
            <v>0</v>
          </cell>
          <cell r="EB26" t="str">
            <v>0</v>
          </cell>
          <cell r="EC26" t="str">
            <v>0</v>
          </cell>
          <cell r="ED26" t="str">
            <v>0</v>
          </cell>
          <cell r="EE26" t="str">
            <v>0</v>
          </cell>
          <cell r="EF26" t="str">
            <v>0</v>
          </cell>
          <cell r="EG26" t="str">
            <v>0</v>
          </cell>
          <cell r="EH26" t="str">
            <v>0</v>
          </cell>
          <cell r="EI26" t="str">
            <v>0</v>
          </cell>
          <cell r="EJ26" t="str">
            <v>0</v>
          </cell>
          <cell r="EK26" t="str">
            <v>0</v>
          </cell>
          <cell r="EL26" t="str">
            <v>0</v>
          </cell>
          <cell r="EM26" t="str">
            <v>0</v>
          </cell>
          <cell r="EN26" t="str">
            <v>0</v>
          </cell>
          <cell r="EO26" t="str">
            <v>0</v>
          </cell>
          <cell r="EP26" t="str">
            <v>0</v>
          </cell>
          <cell r="EQ26" t="str">
            <v>0</v>
          </cell>
          <cell r="ER26" t="str">
            <v>0</v>
          </cell>
          <cell r="ES26" t="str">
            <v>0</v>
          </cell>
          <cell r="ET26" t="str">
            <v>0</v>
          </cell>
          <cell r="EU26" t="str">
            <v>0</v>
          </cell>
          <cell r="EV26" t="str">
            <v>0</v>
          </cell>
          <cell r="EW26" t="str">
            <v>0</v>
          </cell>
          <cell r="EX26" t="str">
            <v>0</v>
          </cell>
          <cell r="EY26" t="str">
            <v>0</v>
          </cell>
          <cell r="EZ26" t="str">
            <v>0</v>
          </cell>
          <cell r="FA26" t="str">
            <v>0</v>
          </cell>
          <cell r="FB26" t="str">
            <v>0</v>
          </cell>
          <cell r="FC26" t="str">
            <v>0</v>
          </cell>
          <cell r="FD26" t="str">
            <v>0</v>
          </cell>
          <cell r="FE26" t="str">
            <v>0</v>
          </cell>
          <cell r="FF26" t="str">
            <v>0</v>
          </cell>
          <cell r="FG26" t="str">
            <v>0</v>
          </cell>
          <cell r="FH26" t="str">
            <v>0</v>
          </cell>
          <cell r="FI26" t="str">
            <v>0</v>
          </cell>
          <cell r="FJ26" t="str">
            <v>0</v>
          </cell>
          <cell r="FK26" t="str">
            <v>0</v>
          </cell>
          <cell r="FL26" t="str">
            <v>0</v>
          </cell>
          <cell r="FM26" t="str">
            <v>0</v>
          </cell>
          <cell r="FN26" t="str">
            <v>0</v>
          </cell>
          <cell r="FO26" t="str">
            <v>0</v>
          </cell>
          <cell r="FP26" t="str">
            <v>0</v>
          </cell>
          <cell r="FQ26" t="str">
            <v>0</v>
          </cell>
          <cell r="FR26" t="str">
            <v>0</v>
          </cell>
          <cell r="FS26" t="str">
            <v>0</v>
          </cell>
          <cell r="FT26" t="str">
            <v>0</v>
          </cell>
          <cell r="FU26" t="str">
            <v>0</v>
          </cell>
          <cell r="FV26" t="str">
            <v>0</v>
          </cell>
          <cell r="FW26" t="str">
            <v>0</v>
          </cell>
          <cell r="FX26" t="str">
            <v>0</v>
          </cell>
          <cell r="FY26" t="str">
            <v>0</v>
          </cell>
          <cell r="FZ26" t="str">
            <v>0</v>
          </cell>
          <cell r="GA26" t="str">
            <v>0</v>
          </cell>
          <cell r="GB26" t="str">
            <v>0</v>
          </cell>
          <cell r="GC26" t="str">
            <v>0</v>
          </cell>
          <cell r="GD26" t="str">
            <v>0</v>
          </cell>
          <cell r="GE26" t="str">
            <v>0</v>
          </cell>
          <cell r="GF26" t="str">
            <v>0</v>
          </cell>
          <cell r="GG26" t="str">
            <v>0</v>
          </cell>
          <cell r="GH26" t="str">
            <v>0</v>
          </cell>
          <cell r="GI26" t="str">
            <v>0</v>
          </cell>
          <cell r="GJ26" t="str">
            <v>0</v>
          </cell>
          <cell r="GK26" t="str">
            <v>0</v>
          </cell>
          <cell r="GL26" t="str">
            <v>0</v>
          </cell>
          <cell r="GM26" t="str">
            <v>0</v>
          </cell>
          <cell r="GN26" t="str">
            <v>0</v>
          </cell>
          <cell r="GO26" t="str">
            <v>0</v>
          </cell>
          <cell r="GP26" t="str">
            <v>0</v>
          </cell>
          <cell r="GQ26" t="str">
            <v>0</v>
          </cell>
          <cell r="GR26" t="str">
            <v>0</v>
          </cell>
          <cell r="GS26" t="str">
            <v>0</v>
          </cell>
          <cell r="GT26" t="str">
            <v>0</v>
          </cell>
          <cell r="GU26" t="str">
            <v>0</v>
          </cell>
          <cell r="GV26" t="str">
            <v>0</v>
          </cell>
          <cell r="GW26" t="str">
            <v>0</v>
          </cell>
          <cell r="GX26" t="str">
            <v>0</v>
          </cell>
          <cell r="GY26" t="str">
            <v>0</v>
          </cell>
          <cell r="GZ26" t="str">
            <v>0</v>
          </cell>
          <cell r="HA26" t="str">
            <v>0</v>
          </cell>
          <cell r="HB26" t="str">
            <v>0</v>
          </cell>
          <cell r="HC26" t="str">
            <v>0</v>
          </cell>
          <cell r="HD26" t="str">
            <v>0</v>
          </cell>
          <cell r="HE26" t="str">
            <v>0</v>
          </cell>
          <cell r="HF26" t="str">
            <v>0</v>
          </cell>
          <cell r="HG26" t="str">
            <v>0</v>
          </cell>
          <cell r="HH26" t="str">
            <v>0</v>
          </cell>
          <cell r="HI26" t="str">
            <v>0</v>
          </cell>
          <cell r="HJ26" t="str">
            <v>0</v>
          </cell>
          <cell r="HK26" t="str">
            <v>0</v>
          </cell>
          <cell r="HL26" t="str">
            <v>0</v>
          </cell>
          <cell r="HM26" t="str">
            <v>0</v>
          </cell>
          <cell r="HN26" t="str">
            <v>0</v>
          </cell>
          <cell r="HO26" t="str">
            <v>0</v>
          </cell>
          <cell r="HP26" t="str">
            <v>0</v>
          </cell>
          <cell r="HQ26" t="str">
            <v>0</v>
          </cell>
          <cell r="HR26" t="str">
            <v>0</v>
          </cell>
          <cell r="HS26" t="str">
            <v>0</v>
          </cell>
          <cell r="HT26" t="str">
            <v>0</v>
          </cell>
          <cell r="HU26">
            <v>0</v>
          </cell>
          <cell r="HV26">
            <v>0</v>
          </cell>
          <cell r="HW26">
            <v>22</v>
          </cell>
        </row>
        <row r="27">
          <cell r="A27" t="str">
            <v>1212112</v>
          </cell>
          <cell r="B27" t="str">
            <v>Secured loans (1212112)</v>
          </cell>
          <cell r="C27" t="str">
            <v>0</v>
          </cell>
          <cell r="D27" t="str">
            <v>0</v>
          </cell>
          <cell r="E27" t="str">
            <v>0</v>
          </cell>
          <cell r="F27" t="str">
            <v>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  <cell r="K27" t="str">
            <v>0</v>
          </cell>
          <cell r="L27" t="str">
            <v>0</v>
          </cell>
          <cell r="M27" t="str">
            <v>0</v>
          </cell>
          <cell r="N27" t="str">
            <v>0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V27" t="str">
            <v>0</v>
          </cell>
          <cell r="W27" t="str">
            <v>0</v>
          </cell>
          <cell r="X27" t="str">
            <v>0</v>
          </cell>
          <cell r="Y27" t="str">
            <v>0</v>
          </cell>
          <cell r="Z27" t="str">
            <v>0</v>
          </cell>
          <cell r="AA27" t="str">
            <v>0</v>
          </cell>
          <cell r="AB27" t="str">
            <v>0</v>
          </cell>
          <cell r="AC27" t="str">
            <v>0</v>
          </cell>
          <cell r="AD27" t="str">
            <v>0</v>
          </cell>
          <cell r="AE27" t="str">
            <v>0</v>
          </cell>
          <cell r="AF27" t="str">
            <v>0</v>
          </cell>
          <cell r="AG27" t="str">
            <v>0</v>
          </cell>
          <cell r="AH27" t="str">
            <v>0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M27" t="str">
            <v>0</v>
          </cell>
          <cell r="AN27" t="str">
            <v>0</v>
          </cell>
          <cell r="AO27" t="str">
            <v>0</v>
          </cell>
          <cell r="AP27" t="str">
            <v>0</v>
          </cell>
          <cell r="AQ27" t="str">
            <v>0</v>
          </cell>
          <cell r="AR27" t="str">
            <v>0</v>
          </cell>
          <cell r="AS27" t="str">
            <v>0</v>
          </cell>
          <cell r="AT27" t="str">
            <v>0</v>
          </cell>
          <cell r="AU27">
            <v>0</v>
          </cell>
          <cell r="AV27" t="str">
            <v>0</v>
          </cell>
          <cell r="AW27" t="str">
            <v>0</v>
          </cell>
          <cell r="AX27" t="str">
            <v>0</v>
          </cell>
          <cell r="AY27" t="str">
            <v>0</v>
          </cell>
          <cell r="AZ27" t="str">
            <v>0</v>
          </cell>
          <cell r="BA27" t="str">
            <v>0</v>
          </cell>
          <cell r="BB27" t="str">
            <v>0</v>
          </cell>
          <cell r="BC27" t="str">
            <v>0</v>
          </cell>
          <cell r="BD27" t="str">
            <v>0</v>
          </cell>
          <cell r="BE27" t="str">
            <v>0</v>
          </cell>
          <cell r="BF27" t="str">
            <v>0</v>
          </cell>
          <cell r="BG27" t="str">
            <v>0</v>
          </cell>
          <cell r="BH27" t="str">
            <v>0</v>
          </cell>
          <cell r="BI27" t="str">
            <v>0</v>
          </cell>
          <cell r="BJ27" t="str">
            <v>0</v>
          </cell>
          <cell r="BK27" t="str">
            <v>0</v>
          </cell>
          <cell r="BL27" t="str">
            <v>0</v>
          </cell>
          <cell r="BM27" t="str">
            <v>0</v>
          </cell>
          <cell r="BN27" t="str">
            <v>0</v>
          </cell>
          <cell r="BO27" t="str">
            <v>0</v>
          </cell>
          <cell r="BP27" t="str">
            <v>0</v>
          </cell>
          <cell r="BQ27" t="str">
            <v>0</v>
          </cell>
          <cell r="BR27" t="str">
            <v>0</v>
          </cell>
          <cell r="BS27" t="str">
            <v>0</v>
          </cell>
          <cell r="BT27" t="str">
            <v>0</v>
          </cell>
          <cell r="BU27" t="str">
            <v>0</v>
          </cell>
          <cell r="BV27" t="str">
            <v>0</v>
          </cell>
          <cell r="BW27" t="str">
            <v>0</v>
          </cell>
          <cell r="BX27" t="str">
            <v>0</v>
          </cell>
          <cell r="BY27" t="str">
            <v>0</v>
          </cell>
          <cell r="BZ27" t="str">
            <v>0</v>
          </cell>
          <cell r="CA27" t="str">
            <v>0</v>
          </cell>
          <cell r="CB27" t="str">
            <v>0</v>
          </cell>
          <cell r="CC27" t="str">
            <v>0</v>
          </cell>
          <cell r="CD27" t="str">
            <v>0</v>
          </cell>
          <cell r="CE27" t="str">
            <v>0</v>
          </cell>
          <cell r="CF27" t="str">
            <v>0</v>
          </cell>
          <cell r="CG27" t="str">
            <v>0</v>
          </cell>
          <cell r="CH27" t="str">
            <v>0</v>
          </cell>
          <cell r="CI27" t="str">
            <v>0</v>
          </cell>
          <cell r="CJ27" t="str">
            <v>0</v>
          </cell>
          <cell r="CK27" t="str">
            <v>0</v>
          </cell>
          <cell r="CL27" t="str">
            <v>0</v>
          </cell>
          <cell r="CM27" t="str">
            <v>0</v>
          </cell>
          <cell r="CN27" t="str">
            <v>0</v>
          </cell>
          <cell r="CO27" t="str">
            <v>0</v>
          </cell>
          <cell r="CP27" t="str">
            <v>0</v>
          </cell>
          <cell r="CQ27" t="str">
            <v>0</v>
          </cell>
          <cell r="CR27" t="str">
            <v>0</v>
          </cell>
          <cell r="CS27" t="str">
            <v>0</v>
          </cell>
          <cell r="CT27" t="str">
            <v>0</v>
          </cell>
          <cell r="CU27" t="str">
            <v>0</v>
          </cell>
          <cell r="CV27" t="str">
            <v>0</v>
          </cell>
          <cell r="CW27" t="str">
            <v>0</v>
          </cell>
          <cell r="CX27" t="str">
            <v>0</v>
          </cell>
          <cell r="CY27" t="str">
            <v>0</v>
          </cell>
          <cell r="CZ27" t="str">
            <v>0</v>
          </cell>
          <cell r="DA27" t="str">
            <v>0</v>
          </cell>
          <cell r="DB27" t="str">
            <v>0</v>
          </cell>
          <cell r="DC27">
            <v>0</v>
          </cell>
          <cell r="DD27" t="str">
            <v>0</v>
          </cell>
          <cell r="DE27" t="str">
            <v>0</v>
          </cell>
          <cell r="DF27" t="str">
            <v>0</v>
          </cell>
          <cell r="DG27" t="str">
            <v>0</v>
          </cell>
          <cell r="DH27" t="str">
            <v>0</v>
          </cell>
          <cell r="DI27" t="str">
            <v>0</v>
          </cell>
          <cell r="DJ27" t="str">
            <v>0</v>
          </cell>
          <cell r="DK27" t="str">
            <v>0</v>
          </cell>
          <cell r="DL27" t="str">
            <v>0</v>
          </cell>
          <cell r="DM27" t="str">
            <v>0</v>
          </cell>
          <cell r="DN27" t="str">
            <v>0</v>
          </cell>
          <cell r="DO27" t="str">
            <v>0</v>
          </cell>
          <cell r="DP27" t="str">
            <v>0</v>
          </cell>
          <cell r="DQ27" t="str">
            <v>0</v>
          </cell>
          <cell r="DR27" t="str">
            <v>0</v>
          </cell>
          <cell r="DS27" t="str">
            <v>0</v>
          </cell>
          <cell r="DT27" t="str">
            <v>0</v>
          </cell>
          <cell r="DU27" t="str">
            <v>0</v>
          </cell>
          <cell r="DV27">
            <v>0</v>
          </cell>
          <cell r="DW27" t="str">
            <v>0</v>
          </cell>
          <cell r="DX27" t="str">
            <v>0</v>
          </cell>
          <cell r="DY27" t="str">
            <v>0</v>
          </cell>
          <cell r="DZ27" t="str">
            <v>0</v>
          </cell>
          <cell r="EA27" t="str">
            <v>0</v>
          </cell>
          <cell r="EB27" t="str">
            <v>0</v>
          </cell>
          <cell r="EC27" t="str">
            <v>0</v>
          </cell>
          <cell r="ED27" t="str">
            <v>0</v>
          </cell>
          <cell r="EE27" t="str">
            <v>0</v>
          </cell>
          <cell r="EF27" t="str">
            <v>0</v>
          </cell>
          <cell r="EG27" t="str">
            <v>0</v>
          </cell>
          <cell r="EH27" t="str">
            <v>0</v>
          </cell>
          <cell r="EI27" t="str">
            <v>0</v>
          </cell>
          <cell r="EJ27" t="str">
            <v>0</v>
          </cell>
          <cell r="EK27" t="str">
            <v>0</v>
          </cell>
          <cell r="EL27" t="str">
            <v>0</v>
          </cell>
          <cell r="EM27" t="str">
            <v>0</v>
          </cell>
          <cell r="EN27" t="str">
            <v>0</v>
          </cell>
          <cell r="EO27" t="str">
            <v>0</v>
          </cell>
          <cell r="EP27" t="str">
            <v>0</v>
          </cell>
          <cell r="EQ27" t="str">
            <v>0</v>
          </cell>
          <cell r="ER27" t="str">
            <v>0</v>
          </cell>
          <cell r="ES27" t="str">
            <v>0</v>
          </cell>
          <cell r="ET27" t="str">
            <v>0</v>
          </cell>
          <cell r="EU27" t="str">
            <v>0</v>
          </cell>
          <cell r="EV27" t="str">
            <v>0</v>
          </cell>
          <cell r="EW27" t="str">
            <v>0</v>
          </cell>
          <cell r="EX27" t="str">
            <v>0</v>
          </cell>
          <cell r="EY27" t="str">
            <v>0</v>
          </cell>
          <cell r="EZ27" t="str">
            <v>0</v>
          </cell>
          <cell r="FA27" t="str">
            <v>0</v>
          </cell>
          <cell r="FB27" t="str">
            <v>0</v>
          </cell>
          <cell r="FC27" t="str">
            <v>0</v>
          </cell>
          <cell r="FD27" t="str">
            <v>0</v>
          </cell>
          <cell r="FE27" t="str">
            <v>0</v>
          </cell>
          <cell r="FF27" t="str">
            <v>0</v>
          </cell>
          <cell r="FG27" t="str">
            <v>0</v>
          </cell>
          <cell r="FH27" t="str">
            <v>0</v>
          </cell>
          <cell r="FI27" t="str">
            <v>0</v>
          </cell>
          <cell r="FJ27" t="str">
            <v>0</v>
          </cell>
          <cell r="FK27" t="str">
            <v>0</v>
          </cell>
          <cell r="FL27" t="str">
            <v>0</v>
          </cell>
          <cell r="FM27" t="str">
            <v>0</v>
          </cell>
          <cell r="FN27" t="str">
            <v>0</v>
          </cell>
          <cell r="FO27" t="str">
            <v>0</v>
          </cell>
          <cell r="FP27" t="str">
            <v>0</v>
          </cell>
          <cell r="FQ27" t="str">
            <v>0</v>
          </cell>
          <cell r="FR27" t="str">
            <v>0</v>
          </cell>
          <cell r="FS27" t="str">
            <v>0</v>
          </cell>
          <cell r="FT27" t="str">
            <v>0</v>
          </cell>
          <cell r="FU27" t="str">
            <v>0</v>
          </cell>
          <cell r="FV27" t="str">
            <v>0</v>
          </cell>
          <cell r="FW27" t="str">
            <v>0</v>
          </cell>
          <cell r="FX27" t="str">
            <v>0</v>
          </cell>
          <cell r="FY27" t="str">
            <v>0</v>
          </cell>
          <cell r="FZ27" t="str">
            <v>0</v>
          </cell>
          <cell r="GA27" t="str">
            <v>0</v>
          </cell>
          <cell r="GB27" t="str">
            <v>0</v>
          </cell>
          <cell r="GC27" t="str">
            <v>0</v>
          </cell>
          <cell r="GD27" t="str">
            <v>0</v>
          </cell>
          <cell r="GE27" t="str">
            <v>0</v>
          </cell>
          <cell r="GF27" t="str">
            <v>0</v>
          </cell>
          <cell r="GG27" t="str">
            <v>0</v>
          </cell>
          <cell r="GH27" t="str">
            <v>0</v>
          </cell>
          <cell r="GI27" t="str">
            <v>0</v>
          </cell>
          <cell r="GJ27" t="str">
            <v>0</v>
          </cell>
          <cell r="GK27" t="str">
            <v>0</v>
          </cell>
          <cell r="GL27" t="str">
            <v>0</v>
          </cell>
          <cell r="GM27" t="str">
            <v>0</v>
          </cell>
          <cell r="GN27" t="str">
            <v>0</v>
          </cell>
          <cell r="GO27" t="str">
            <v>0</v>
          </cell>
          <cell r="GP27" t="str">
            <v>0</v>
          </cell>
          <cell r="GQ27" t="str">
            <v>0</v>
          </cell>
          <cell r="GR27" t="str">
            <v>0</v>
          </cell>
          <cell r="GS27" t="str">
            <v>0</v>
          </cell>
          <cell r="GT27" t="str">
            <v>0</v>
          </cell>
          <cell r="GU27" t="str">
            <v>0</v>
          </cell>
          <cell r="GV27" t="str">
            <v>0</v>
          </cell>
          <cell r="GW27" t="str">
            <v>0</v>
          </cell>
          <cell r="GX27" t="str">
            <v>0</v>
          </cell>
          <cell r="GY27" t="str">
            <v>0</v>
          </cell>
          <cell r="GZ27" t="str">
            <v>0</v>
          </cell>
          <cell r="HA27" t="str">
            <v>0</v>
          </cell>
          <cell r="HB27" t="str">
            <v>0</v>
          </cell>
          <cell r="HC27" t="str">
            <v>0</v>
          </cell>
          <cell r="HD27" t="str">
            <v>0</v>
          </cell>
          <cell r="HE27" t="str">
            <v>0</v>
          </cell>
          <cell r="HF27" t="str">
            <v>0</v>
          </cell>
          <cell r="HG27" t="str">
            <v>0</v>
          </cell>
          <cell r="HH27" t="str">
            <v>0</v>
          </cell>
          <cell r="HI27" t="str">
            <v>0</v>
          </cell>
          <cell r="HJ27" t="str">
            <v>0</v>
          </cell>
          <cell r="HK27" t="str">
            <v>0</v>
          </cell>
          <cell r="HL27" t="str">
            <v>0</v>
          </cell>
          <cell r="HM27" t="str">
            <v>0</v>
          </cell>
          <cell r="HN27" t="str">
            <v>0</v>
          </cell>
          <cell r="HO27">
            <v>3467198586.6799998</v>
          </cell>
          <cell r="HP27" t="str">
            <v>0</v>
          </cell>
          <cell r="HQ27">
            <v>790344969.58000004</v>
          </cell>
          <cell r="HR27" t="str">
            <v>0</v>
          </cell>
          <cell r="HS27" t="str">
            <v>0</v>
          </cell>
          <cell r="HT27">
            <v>790344969.58000004</v>
          </cell>
          <cell r="HU27">
            <v>4257543556.2599998</v>
          </cell>
          <cell r="HV27">
            <v>4257543556.2599998</v>
          </cell>
          <cell r="HW27">
            <v>23</v>
          </cell>
        </row>
        <row r="28">
          <cell r="A28" t="str">
            <v>12121160</v>
          </cell>
          <cell r="B28" t="str">
            <v>Subordinated loans (12121160)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K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V28" t="str">
            <v>0</v>
          </cell>
          <cell r="W28" t="str">
            <v>0</v>
          </cell>
          <cell r="X28" t="str">
            <v>0</v>
          </cell>
          <cell r="Y28" t="str">
            <v>0</v>
          </cell>
          <cell r="Z28" t="str">
            <v>0</v>
          </cell>
          <cell r="AA28" t="str">
            <v>0</v>
          </cell>
          <cell r="AB28" t="str">
            <v>0</v>
          </cell>
          <cell r="AC28" t="str">
            <v>0</v>
          </cell>
          <cell r="AD28" t="str">
            <v>0</v>
          </cell>
          <cell r="AE28" t="str">
            <v>0</v>
          </cell>
          <cell r="AF28" t="str">
            <v>0</v>
          </cell>
          <cell r="AG28" t="str">
            <v>0</v>
          </cell>
          <cell r="AH28" t="str">
            <v>0</v>
          </cell>
          <cell r="AI28" t="str">
            <v>0</v>
          </cell>
          <cell r="AJ28" t="str">
            <v>0</v>
          </cell>
          <cell r="AK28" t="str">
            <v>0</v>
          </cell>
          <cell r="AL28" t="str">
            <v>0</v>
          </cell>
          <cell r="AM28" t="str">
            <v>0</v>
          </cell>
          <cell r="AN28" t="str">
            <v>0</v>
          </cell>
          <cell r="AO28" t="str">
            <v>0</v>
          </cell>
          <cell r="AP28" t="str">
            <v>0</v>
          </cell>
          <cell r="AQ28" t="str">
            <v>0</v>
          </cell>
          <cell r="AR28" t="str">
            <v>0</v>
          </cell>
          <cell r="AS28" t="str">
            <v>0</v>
          </cell>
          <cell r="AT28" t="str">
            <v>0</v>
          </cell>
          <cell r="AU28">
            <v>0</v>
          </cell>
          <cell r="AV28" t="str">
            <v>0</v>
          </cell>
          <cell r="AW28" t="str">
            <v>0</v>
          </cell>
          <cell r="AX28" t="str">
            <v>0</v>
          </cell>
          <cell r="AY28" t="str">
            <v>0</v>
          </cell>
          <cell r="AZ28" t="str">
            <v>0</v>
          </cell>
          <cell r="BA28" t="str">
            <v>0</v>
          </cell>
          <cell r="BB28" t="str">
            <v>0</v>
          </cell>
          <cell r="BC28" t="str">
            <v>0</v>
          </cell>
          <cell r="BD28" t="str">
            <v>0</v>
          </cell>
          <cell r="BE28" t="str">
            <v>0</v>
          </cell>
          <cell r="BF28" t="str">
            <v>0</v>
          </cell>
          <cell r="BG28" t="str">
            <v>0</v>
          </cell>
          <cell r="BH28" t="str">
            <v>0</v>
          </cell>
          <cell r="BI28" t="str">
            <v>0</v>
          </cell>
          <cell r="BJ28" t="str">
            <v>0</v>
          </cell>
          <cell r="BK28" t="str">
            <v>0</v>
          </cell>
          <cell r="BL28" t="str">
            <v>0</v>
          </cell>
          <cell r="BM28" t="str">
            <v>0</v>
          </cell>
          <cell r="BN28" t="str">
            <v>0</v>
          </cell>
          <cell r="BO28" t="str">
            <v>0</v>
          </cell>
          <cell r="BP28" t="str">
            <v>0</v>
          </cell>
          <cell r="BQ28" t="str">
            <v>0</v>
          </cell>
          <cell r="BR28" t="str">
            <v>0</v>
          </cell>
          <cell r="BS28" t="str">
            <v>0</v>
          </cell>
          <cell r="BT28" t="str">
            <v>0</v>
          </cell>
          <cell r="BU28" t="str">
            <v>0</v>
          </cell>
          <cell r="BV28" t="str">
            <v>0</v>
          </cell>
          <cell r="BW28" t="str">
            <v>0</v>
          </cell>
          <cell r="BX28" t="str">
            <v>0</v>
          </cell>
          <cell r="BY28" t="str">
            <v>0</v>
          </cell>
          <cell r="BZ28" t="str">
            <v>0</v>
          </cell>
          <cell r="CA28" t="str">
            <v>0</v>
          </cell>
          <cell r="CB28" t="str">
            <v>0</v>
          </cell>
          <cell r="CC28" t="str">
            <v>0</v>
          </cell>
          <cell r="CD28" t="str">
            <v>0</v>
          </cell>
          <cell r="CE28" t="str">
            <v>0</v>
          </cell>
          <cell r="CF28" t="str">
            <v>0</v>
          </cell>
          <cell r="CG28" t="str">
            <v>0</v>
          </cell>
          <cell r="CH28" t="str">
            <v>0</v>
          </cell>
          <cell r="CI28" t="str">
            <v>0</v>
          </cell>
          <cell r="CJ28" t="str">
            <v>0</v>
          </cell>
          <cell r="CK28" t="str">
            <v>0</v>
          </cell>
          <cell r="CL28" t="str">
            <v>0</v>
          </cell>
          <cell r="CM28" t="str">
            <v>0</v>
          </cell>
          <cell r="CN28" t="str">
            <v>0</v>
          </cell>
          <cell r="CO28" t="str">
            <v>0</v>
          </cell>
          <cell r="CP28" t="str">
            <v>0</v>
          </cell>
          <cell r="CQ28" t="str">
            <v>0</v>
          </cell>
          <cell r="CR28" t="str">
            <v>0</v>
          </cell>
          <cell r="CS28" t="str">
            <v>0</v>
          </cell>
          <cell r="CT28" t="str">
            <v>0</v>
          </cell>
          <cell r="CU28" t="str">
            <v>0</v>
          </cell>
          <cell r="CV28" t="str">
            <v>0</v>
          </cell>
          <cell r="CW28" t="str">
            <v>0</v>
          </cell>
          <cell r="CX28" t="str">
            <v>0</v>
          </cell>
          <cell r="CY28" t="str">
            <v>0</v>
          </cell>
          <cell r="CZ28" t="str">
            <v>0</v>
          </cell>
          <cell r="DA28" t="str">
            <v>0</v>
          </cell>
          <cell r="DB28" t="str">
            <v>0</v>
          </cell>
          <cell r="DC28">
            <v>0</v>
          </cell>
          <cell r="DD28" t="str">
            <v>0</v>
          </cell>
          <cell r="DE28" t="str">
            <v>0</v>
          </cell>
          <cell r="DF28" t="str">
            <v>0</v>
          </cell>
          <cell r="DG28" t="str">
            <v>0</v>
          </cell>
          <cell r="DH28" t="str">
            <v>0</v>
          </cell>
          <cell r="DI28" t="str">
            <v>0</v>
          </cell>
          <cell r="DJ28" t="str">
            <v>0</v>
          </cell>
          <cell r="DK28" t="str">
            <v>0</v>
          </cell>
          <cell r="DL28" t="str">
            <v>0</v>
          </cell>
          <cell r="DM28" t="str">
            <v>0</v>
          </cell>
          <cell r="DN28" t="str">
            <v>0</v>
          </cell>
          <cell r="DO28" t="str">
            <v>0</v>
          </cell>
          <cell r="DP28" t="str">
            <v>0</v>
          </cell>
          <cell r="DQ28" t="str">
            <v>0</v>
          </cell>
          <cell r="DR28" t="str">
            <v>0</v>
          </cell>
          <cell r="DS28" t="str">
            <v>0</v>
          </cell>
          <cell r="DT28" t="str">
            <v>0</v>
          </cell>
          <cell r="DU28" t="str">
            <v>0</v>
          </cell>
          <cell r="DV28">
            <v>0</v>
          </cell>
          <cell r="DW28" t="str">
            <v>0</v>
          </cell>
          <cell r="DX28" t="str">
            <v>0</v>
          </cell>
          <cell r="DY28" t="str">
            <v>0</v>
          </cell>
          <cell r="DZ28" t="str">
            <v>0</v>
          </cell>
          <cell r="EA28" t="str">
            <v>0</v>
          </cell>
          <cell r="EB28" t="str">
            <v>0</v>
          </cell>
          <cell r="EC28" t="str">
            <v>0</v>
          </cell>
          <cell r="ED28" t="str">
            <v>0</v>
          </cell>
          <cell r="EE28" t="str">
            <v>0</v>
          </cell>
          <cell r="EF28" t="str">
            <v>0</v>
          </cell>
          <cell r="EG28" t="str">
            <v>0</v>
          </cell>
          <cell r="EH28" t="str">
            <v>0</v>
          </cell>
          <cell r="EI28" t="str">
            <v>0</v>
          </cell>
          <cell r="EJ28" t="str">
            <v>0</v>
          </cell>
          <cell r="EK28" t="str">
            <v>0</v>
          </cell>
          <cell r="EL28" t="str">
            <v>0</v>
          </cell>
          <cell r="EM28" t="str">
            <v>0</v>
          </cell>
          <cell r="EN28" t="str">
            <v>0</v>
          </cell>
          <cell r="EO28" t="str">
            <v>0</v>
          </cell>
          <cell r="EP28" t="str">
            <v>0</v>
          </cell>
          <cell r="EQ28" t="str">
            <v>0</v>
          </cell>
          <cell r="ER28" t="str">
            <v>0</v>
          </cell>
          <cell r="ES28" t="str">
            <v>0</v>
          </cell>
          <cell r="ET28" t="str">
            <v>0</v>
          </cell>
          <cell r="EU28" t="str">
            <v>0</v>
          </cell>
          <cell r="EV28" t="str">
            <v>0</v>
          </cell>
          <cell r="EW28" t="str">
            <v>0</v>
          </cell>
          <cell r="EX28" t="str">
            <v>0</v>
          </cell>
          <cell r="EY28" t="str">
            <v>0</v>
          </cell>
          <cell r="EZ28" t="str">
            <v>0</v>
          </cell>
          <cell r="FA28" t="str">
            <v>0</v>
          </cell>
          <cell r="FB28" t="str">
            <v>0</v>
          </cell>
          <cell r="FC28" t="str">
            <v>0</v>
          </cell>
          <cell r="FD28" t="str">
            <v>0</v>
          </cell>
          <cell r="FE28" t="str">
            <v>0</v>
          </cell>
          <cell r="FF28" t="str">
            <v>0</v>
          </cell>
          <cell r="FG28" t="str">
            <v>0</v>
          </cell>
          <cell r="FH28" t="str">
            <v>0</v>
          </cell>
          <cell r="FI28" t="str">
            <v>0</v>
          </cell>
          <cell r="FJ28" t="str">
            <v>0</v>
          </cell>
          <cell r="FK28" t="str">
            <v>0</v>
          </cell>
          <cell r="FL28" t="str">
            <v>0</v>
          </cell>
          <cell r="FM28" t="str">
            <v>0</v>
          </cell>
          <cell r="FN28" t="str">
            <v>0</v>
          </cell>
          <cell r="FO28" t="str">
            <v>0</v>
          </cell>
          <cell r="FP28" t="str">
            <v>0</v>
          </cell>
          <cell r="FQ28" t="str">
            <v>0</v>
          </cell>
          <cell r="FR28" t="str">
            <v>0</v>
          </cell>
          <cell r="FS28" t="str">
            <v>0</v>
          </cell>
          <cell r="FT28" t="str">
            <v>0</v>
          </cell>
          <cell r="FU28" t="str">
            <v>0</v>
          </cell>
          <cell r="FV28" t="str">
            <v>0</v>
          </cell>
          <cell r="FW28" t="str">
            <v>0</v>
          </cell>
          <cell r="FX28" t="str">
            <v>0</v>
          </cell>
          <cell r="FY28" t="str">
            <v>0</v>
          </cell>
          <cell r="FZ28" t="str">
            <v>0</v>
          </cell>
          <cell r="GA28" t="str">
            <v>0</v>
          </cell>
          <cell r="GB28" t="str">
            <v>0</v>
          </cell>
          <cell r="GC28" t="str">
            <v>0</v>
          </cell>
          <cell r="GD28" t="str">
            <v>0</v>
          </cell>
          <cell r="GE28" t="str">
            <v>0</v>
          </cell>
          <cell r="GF28" t="str">
            <v>0</v>
          </cell>
          <cell r="GG28" t="str">
            <v>0</v>
          </cell>
          <cell r="GH28" t="str">
            <v>0</v>
          </cell>
          <cell r="GI28" t="str">
            <v>0</v>
          </cell>
          <cell r="GJ28" t="str">
            <v>0</v>
          </cell>
          <cell r="GK28" t="str">
            <v>0</v>
          </cell>
          <cell r="GL28" t="str">
            <v>0</v>
          </cell>
          <cell r="GM28" t="str">
            <v>0</v>
          </cell>
          <cell r="GN28" t="str">
            <v>0</v>
          </cell>
          <cell r="GO28" t="str">
            <v>0</v>
          </cell>
          <cell r="GP28" t="str">
            <v>0</v>
          </cell>
          <cell r="GQ28" t="str">
            <v>0</v>
          </cell>
          <cell r="GR28" t="str">
            <v>0</v>
          </cell>
          <cell r="GS28" t="str">
            <v>0</v>
          </cell>
          <cell r="GT28" t="str">
            <v>0</v>
          </cell>
          <cell r="GU28" t="str">
            <v>0</v>
          </cell>
          <cell r="GV28" t="str">
            <v>0</v>
          </cell>
          <cell r="GW28" t="str">
            <v>0</v>
          </cell>
          <cell r="GX28" t="str">
            <v>0</v>
          </cell>
          <cell r="GY28" t="str">
            <v>0</v>
          </cell>
          <cell r="GZ28" t="str">
            <v>0</v>
          </cell>
          <cell r="HA28" t="str">
            <v>0</v>
          </cell>
          <cell r="HB28" t="str">
            <v>0</v>
          </cell>
          <cell r="HC28" t="str">
            <v>0</v>
          </cell>
          <cell r="HD28" t="str">
            <v>0</v>
          </cell>
          <cell r="HE28" t="str">
            <v>0</v>
          </cell>
          <cell r="HF28" t="str">
            <v>0</v>
          </cell>
          <cell r="HG28" t="str">
            <v>0</v>
          </cell>
          <cell r="HH28" t="str">
            <v>0</v>
          </cell>
          <cell r="HI28" t="str">
            <v>0</v>
          </cell>
          <cell r="HJ28" t="str">
            <v>0</v>
          </cell>
          <cell r="HK28" t="str">
            <v>0</v>
          </cell>
          <cell r="HL28" t="str">
            <v>0</v>
          </cell>
          <cell r="HM28" t="str">
            <v>0</v>
          </cell>
          <cell r="HN28" t="str">
            <v>0</v>
          </cell>
          <cell r="HO28" t="str">
            <v>0</v>
          </cell>
          <cell r="HP28" t="str">
            <v>0</v>
          </cell>
          <cell r="HQ28" t="str">
            <v>0</v>
          </cell>
          <cell r="HR28" t="str">
            <v>0</v>
          </cell>
          <cell r="HS28" t="str">
            <v>0</v>
          </cell>
          <cell r="HT28" t="str">
            <v>0</v>
          </cell>
          <cell r="HU28">
            <v>0</v>
          </cell>
          <cell r="HV28">
            <v>0</v>
          </cell>
          <cell r="HW28">
            <v>24</v>
          </cell>
        </row>
        <row r="29">
          <cell r="A29" t="str">
            <v>1212116</v>
          </cell>
          <cell r="B29" t="str">
            <v>Other term loans and credits (1212116)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V29" t="str">
            <v>0</v>
          </cell>
          <cell r="W29" t="str">
            <v>0</v>
          </cell>
          <cell r="X29" t="str">
            <v>0</v>
          </cell>
          <cell r="Y29" t="str">
            <v>0</v>
          </cell>
          <cell r="Z29" t="str">
            <v>0</v>
          </cell>
          <cell r="AA29" t="str">
            <v>0</v>
          </cell>
          <cell r="AB29" t="str">
            <v>0</v>
          </cell>
          <cell r="AC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O29" t="str">
            <v>0</v>
          </cell>
          <cell r="AP29" t="str">
            <v>0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>
            <v>0</v>
          </cell>
          <cell r="AV29" t="str">
            <v>0</v>
          </cell>
          <cell r="AW29" t="str">
            <v>0</v>
          </cell>
          <cell r="AX29" t="str">
            <v>0</v>
          </cell>
          <cell r="AY29" t="str">
            <v>0</v>
          </cell>
          <cell r="AZ29" t="str">
            <v>0</v>
          </cell>
          <cell r="BA29" t="str">
            <v>0</v>
          </cell>
          <cell r="BB29" t="str">
            <v>0</v>
          </cell>
          <cell r="BC29" t="str">
            <v>0</v>
          </cell>
          <cell r="BD29" t="str">
            <v>0</v>
          </cell>
          <cell r="BE29" t="str">
            <v>0</v>
          </cell>
          <cell r="BF29" t="str">
            <v>0</v>
          </cell>
          <cell r="BG29" t="str">
            <v>0</v>
          </cell>
          <cell r="BH29" t="str">
            <v>0</v>
          </cell>
          <cell r="BI29" t="str">
            <v>0</v>
          </cell>
          <cell r="BJ29" t="str">
            <v>0</v>
          </cell>
          <cell r="BK29" t="str">
            <v>0</v>
          </cell>
          <cell r="BL29" t="str">
            <v>0</v>
          </cell>
          <cell r="BM29" t="str">
            <v>0</v>
          </cell>
          <cell r="BN29" t="str">
            <v>0</v>
          </cell>
          <cell r="BO29" t="str">
            <v>0</v>
          </cell>
          <cell r="BP29" t="str">
            <v>0</v>
          </cell>
          <cell r="BQ29" t="str">
            <v>0</v>
          </cell>
          <cell r="BR29" t="str">
            <v>0</v>
          </cell>
          <cell r="BS29" t="str">
            <v>0</v>
          </cell>
          <cell r="BT29" t="str">
            <v>0</v>
          </cell>
          <cell r="BU29" t="str">
            <v>0</v>
          </cell>
          <cell r="BV29" t="str">
            <v>0</v>
          </cell>
          <cell r="BW29" t="str">
            <v>0</v>
          </cell>
          <cell r="BX29" t="str">
            <v>0</v>
          </cell>
          <cell r="BY29" t="str">
            <v>0</v>
          </cell>
          <cell r="BZ29" t="str">
            <v>0</v>
          </cell>
          <cell r="CA29" t="str">
            <v>0</v>
          </cell>
          <cell r="CB29" t="str">
            <v>0</v>
          </cell>
          <cell r="CC29" t="str">
            <v>0</v>
          </cell>
          <cell r="CD29" t="str">
            <v>0</v>
          </cell>
          <cell r="CE29" t="str">
            <v>0</v>
          </cell>
          <cell r="CF29" t="str">
            <v>0</v>
          </cell>
          <cell r="CG29" t="str">
            <v>0</v>
          </cell>
          <cell r="CH29" t="str">
            <v>0</v>
          </cell>
          <cell r="CI29" t="str">
            <v>0</v>
          </cell>
          <cell r="CJ29" t="str">
            <v>0</v>
          </cell>
          <cell r="CK29" t="str">
            <v>0</v>
          </cell>
          <cell r="CL29" t="str">
            <v>0</v>
          </cell>
          <cell r="CM29" t="str">
            <v>0</v>
          </cell>
          <cell r="CN29" t="str">
            <v>0</v>
          </cell>
          <cell r="CO29" t="str">
            <v>0</v>
          </cell>
          <cell r="CP29" t="str">
            <v>0</v>
          </cell>
          <cell r="CQ29" t="str">
            <v>0</v>
          </cell>
          <cell r="CR29" t="str">
            <v>0</v>
          </cell>
          <cell r="CS29" t="str">
            <v>0</v>
          </cell>
          <cell r="CT29" t="str">
            <v>0</v>
          </cell>
          <cell r="CU29" t="str">
            <v>0</v>
          </cell>
          <cell r="CV29" t="str">
            <v>0</v>
          </cell>
          <cell r="CW29" t="str">
            <v>0</v>
          </cell>
          <cell r="CX29" t="str">
            <v>0</v>
          </cell>
          <cell r="CY29" t="str">
            <v>0</v>
          </cell>
          <cell r="CZ29" t="str">
            <v>0</v>
          </cell>
          <cell r="DA29" t="str">
            <v>0</v>
          </cell>
          <cell r="DB29" t="str">
            <v>0</v>
          </cell>
          <cell r="DC29">
            <v>0</v>
          </cell>
          <cell r="DD29" t="str">
            <v>0</v>
          </cell>
          <cell r="DE29" t="str">
            <v>0</v>
          </cell>
          <cell r="DF29" t="str">
            <v>0</v>
          </cell>
          <cell r="DG29" t="str">
            <v>0</v>
          </cell>
          <cell r="DH29" t="str">
            <v>0</v>
          </cell>
          <cell r="DI29" t="str">
            <v>0</v>
          </cell>
          <cell r="DJ29" t="str">
            <v>0</v>
          </cell>
          <cell r="DK29" t="str">
            <v>0</v>
          </cell>
          <cell r="DL29" t="str">
            <v>0</v>
          </cell>
          <cell r="DM29" t="str">
            <v>0</v>
          </cell>
          <cell r="DN29" t="str">
            <v>0</v>
          </cell>
          <cell r="DO29" t="str">
            <v>0</v>
          </cell>
          <cell r="DP29" t="str">
            <v>0</v>
          </cell>
          <cell r="DQ29" t="str">
            <v>0</v>
          </cell>
          <cell r="DR29" t="str">
            <v>0</v>
          </cell>
          <cell r="DS29" t="str">
            <v>0</v>
          </cell>
          <cell r="DT29" t="str">
            <v>0</v>
          </cell>
          <cell r="DU29" t="str">
            <v>0</v>
          </cell>
          <cell r="DV29">
            <v>0</v>
          </cell>
          <cell r="DW29" t="str">
            <v>0</v>
          </cell>
          <cell r="DX29" t="str">
            <v>0</v>
          </cell>
          <cell r="DY29" t="str">
            <v>0</v>
          </cell>
          <cell r="DZ29" t="str">
            <v>0</v>
          </cell>
          <cell r="EA29" t="str">
            <v>0</v>
          </cell>
          <cell r="EB29" t="str">
            <v>0</v>
          </cell>
          <cell r="EC29" t="str">
            <v>0</v>
          </cell>
          <cell r="ED29" t="str">
            <v>0</v>
          </cell>
          <cell r="EE29" t="str">
            <v>0</v>
          </cell>
          <cell r="EF29" t="str">
            <v>0</v>
          </cell>
          <cell r="EG29" t="str">
            <v>0</v>
          </cell>
          <cell r="EH29" t="str">
            <v>0</v>
          </cell>
          <cell r="EI29" t="str">
            <v>0</v>
          </cell>
          <cell r="EJ29" t="str">
            <v>0</v>
          </cell>
          <cell r="EK29" t="str">
            <v>0</v>
          </cell>
          <cell r="EL29" t="str">
            <v>0</v>
          </cell>
          <cell r="EM29" t="str">
            <v>0</v>
          </cell>
          <cell r="EN29" t="str">
            <v>0</v>
          </cell>
          <cell r="EO29" t="str">
            <v>0</v>
          </cell>
          <cell r="EP29" t="str">
            <v>0</v>
          </cell>
          <cell r="EQ29" t="str">
            <v>0</v>
          </cell>
          <cell r="ER29" t="str">
            <v>0</v>
          </cell>
          <cell r="ES29" t="str">
            <v>0</v>
          </cell>
          <cell r="ET29" t="str">
            <v>0</v>
          </cell>
          <cell r="EU29" t="str">
            <v>0</v>
          </cell>
          <cell r="EV29" t="str">
            <v>0</v>
          </cell>
          <cell r="EW29" t="str">
            <v>0</v>
          </cell>
          <cell r="EX29" t="str">
            <v>0</v>
          </cell>
          <cell r="EY29" t="str">
            <v>0</v>
          </cell>
          <cell r="EZ29" t="str">
            <v>0</v>
          </cell>
          <cell r="FA29" t="str">
            <v>0</v>
          </cell>
          <cell r="FB29" t="str">
            <v>0</v>
          </cell>
          <cell r="FC29" t="str">
            <v>0</v>
          </cell>
          <cell r="FD29" t="str">
            <v>0</v>
          </cell>
          <cell r="FE29" t="str">
            <v>0</v>
          </cell>
          <cell r="FF29" t="str">
            <v>0</v>
          </cell>
          <cell r="FG29" t="str">
            <v>0</v>
          </cell>
          <cell r="FH29" t="str">
            <v>0</v>
          </cell>
          <cell r="FI29" t="str">
            <v>0</v>
          </cell>
          <cell r="FJ29" t="str">
            <v>0</v>
          </cell>
          <cell r="FK29" t="str">
            <v>0</v>
          </cell>
          <cell r="FL29" t="str">
            <v>0</v>
          </cell>
          <cell r="FM29" t="str">
            <v>0</v>
          </cell>
          <cell r="FN29" t="str">
            <v>0</v>
          </cell>
          <cell r="FO29" t="str">
            <v>0</v>
          </cell>
          <cell r="FP29" t="str">
            <v>0</v>
          </cell>
          <cell r="FQ29" t="str">
            <v>0</v>
          </cell>
          <cell r="FR29" t="str">
            <v>0</v>
          </cell>
          <cell r="FS29" t="str">
            <v>0</v>
          </cell>
          <cell r="FT29" t="str">
            <v>0</v>
          </cell>
          <cell r="FU29" t="str">
            <v>0</v>
          </cell>
          <cell r="FV29" t="str">
            <v>0</v>
          </cell>
          <cell r="FW29" t="str">
            <v>0</v>
          </cell>
          <cell r="FX29" t="str">
            <v>0</v>
          </cell>
          <cell r="FY29" t="str">
            <v>0</v>
          </cell>
          <cell r="FZ29" t="str">
            <v>0</v>
          </cell>
          <cell r="GA29" t="str">
            <v>0</v>
          </cell>
          <cell r="GB29" t="str">
            <v>0</v>
          </cell>
          <cell r="GC29" t="str">
            <v>0</v>
          </cell>
          <cell r="GD29" t="str">
            <v>0</v>
          </cell>
          <cell r="GE29" t="str">
            <v>0</v>
          </cell>
          <cell r="GF29" t="str">
            <v>0</v>
          </cell>
          <cell r="GG29" t="str">
            <v>0</v>
          </cell>
          <cell r="GH29" t="str">
            <v>0</v>
          </cell>
          <cell r="GI29" t="str">
            <v>0</v>
          </cell>
          <cell r="GJ29" t="str">
            <v>0</v>
          </cell>
          <cell r="GK29" t="str">
            <v>0</v>
          </cell>
          <cell r="GL29" t="str">
            <v>0</v>
          </cell>
          <cell r="GM29" t="str">
            <v>0</v>
          </cell>
          <cell r="GN29" t="str">
            <v>0</v>
          </cell>
          <cell r="GO29" t="str">
            <v>0</v>
          </cell>
          <cell r="GP29" t="str">
            <v>0</v>
          </cell>
          <cell r="GQ29" t="str">
            <v>0</v>
          </cell>
          <cell r="GR29" t="str">
            <v>0</v>
          </cell>
          <cell r="GS29" t="str">
            <v>0</v>
          </cell>
          <cell r="GT29" t="str">
            <v>0</v>
          </cell>
          <cell r="GU29" t="str">
            <v>0</v>
          </cell>
          <cell r="GV29" t="str">
            <v>0</v>
          </cell>
          <cell r="GW29" t="str">
            <v>0</v>
          </cell>
          <cell r="GX29" t="str">
            <v>0</v>
          </cell>
          <cell r="GY29" t="str">
            <v>0</v>
          </cell>
          <cell r="GZ29" t="str">
            <v>0</v>
          </cell>
          <cell r="HA29" t="str">
            <v>0</v>
          </cell>
          <cell r="HB29" t="str">
            <v>0</v>
          </cell>
          <cell r="HC29" t="str">
            <v>0</v>
          </cell>
          <cell r="HD29" t="str">
            <v>0</v>
          </cell>
          <cell r="HE29" t="str">
            <v>0</v>
          </cell>
          <cell r="HF29" t="str">
            <v>0</v>
          </cell>
          <cell r="HG29" t="str">
            <v>0</v>
          </cell>
          <cell r="HH29" t="str">
            <v>0</v>
          </cell>
          <cell r="HI29" t="str">
            <v>0</v>
          </cell>
          <cell r="HJ29" t="str">
            <v>0</v>
          </cell>
          <cell r="HK29" t="str">
            <v>0</v>
          </cell>
          <cell r="HL29" t="str">
            <v>0</v>
          </cell>
          <cell r="HM29" t="str">
            <v>0</v>
          </cell>
          <cell r="HN29" t="str">
            <v>0</v>
          </cell>
          <cell r="HO29" t="str">
            <v>0</v>
          </cell>
          <cell r="HP29" t="str">
            <v>0</v>
          </cell>
          <cell r="HQ29" t="str">
            <v>0</v>
          </cell>
          <cell r="HR29" t="str">
            <v>0</v>
          </cell>
          <cell r="HS29" t="str">
            <v>0</v>
          </cell>
          <cell r="HT29" t="str">
            <v>0</v>
          </cell>
          <cell r="HU29">
            <v>0</v>
          </cell>
          <cell r="HV29">
            <v>0</v>
          </cell>
          <cell r="HW29">
            <v>25</v>
          </cell>
        </row>
        <row r="30">
          <cell r="A30" t="str">
            <v>121211</v>
          </cell>
          <cell r="B30" t="str">
            <v>Term loans (121211)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V30" t="str">
            <v>0</v>
          </cell>
          <cell r="W30" t="str">
            <v>0</v>
          </cell>
          <cell r="X30" t="str">
            <v>0</v>
          </cell>
          <cell r="Y30" t="str">
            <v>0</v>
          </cell>
          <cell r="Z30" t="str">
            <v>0</v>
          </cell>
          <cell r="AA30" t="str">
            <v>0</v>
          </cell>
          <cell r="AB30" t="str">
            <v>0</v>
          </cell>
          <cell r="AC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M30" t="str">
            <v>0</v>
          </cell>
          <cell r="AN30" t="str">
            <v>0</v>
          </cell>
          <cell r="AO30" t="str">
            <v>0</v>
          </cell>
          <cell r="AP30" t="str">
            <v>0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>
            <v>0</v>
          </cell>
          <cell r="AV30" t="str">
            <v>0</v>
          </cell>
          <cell r="AW30" t="str">
            <v>0</v>
          </cell>
          <cell r="AX30" t="str">
            <v>0</v>
          </cell>
          <cell r="AY30" t="str">
            <v>0</v>
          </cell>
          <cell r="AZ30" t="str">
            <v>0</v>
          </cell>
          <cell r="BA30" t="str">
            <v>0</v>
          </cell>
          <cell r="BB30" t="str">
            <v>0</v>
          </cell>
          <cell r="BC30" t="str">
            <v>0</v>
          </cell>
          <cell r="BD30" t="str">
            <v>0</v>
          </cell>
          <cell r="BE30" t="str">
            <v>0</v>
          </cell>
          <cell r="BF30" t="str">
            <v>0</v>
          </cell>
          <cell r="BG30" t="str">
            <v>0</v>
          </cell>
          <cell r="BH30" t="str">
            <v>0</v>
          </cell>
          <cell r="BI30" t="str">
            <v>0</v>
          </cell>
          <cell r="BJ30" t="str">
            <v>0</v>
          </cell>
          <cell r="BK30" t="str">
            <v>0</v>
          </cell>
          <cell r="BL30" t="str">
            <v>0</v>
          </cell>
          <cell r="BM30" t="str">
            <v>0</v>
          </cell>
          <cell r="BN30" t="str">
            <v>0</v>
          </cell>
          <cell r="BO30" t="str">
            <v>0</v>
          </cell>
          <cell r="BP30" t="str">
            <v>0</v>
          </cell>
          <cell r="BQ30" t="str">
            <v>0</v>
          </cell>
          <cell r="BR30" t="str">
            <v>0</v>
          </cell>
          <cell r="BS30" t="str">
            <v>0</v>
          </cell>
          <cell r="BT30" t="str">
            <v>0</v>
          </cell>
          <cell r="BU30" t="str">
            <v>0</v>
          </cell>
          <cell r="BV30" t="str">
            <v>0</v>
          </cell>
          <cell r="BW30" t="str">
            <v>0</v>
          </cell>
          <cell r="BX30" t="str">
            <v>0</v>
          </cell>
          <cell r="BY30" t="str">
            <v>0</v>
          </cell>
          <cell r="BZ30" t="str">
            <v>0</v>
          </cell>
          <cell r="CA30" t="str">
            <v>0</v>
          </cell>
          <cell r="CB30" t="str">
            <v>0</v>
          </cell>
          <cell r="CC30" t="str">
            <v>0</v>
          </cell>
          <cell r="CD30" t="str">
            <v>0</v>
          </cell>
          <cell r="CE30" t="str">
            <v>0</v>
          </cell>
          <cell r="CF30" t="str">
            <v>0</v>
          </cell>
          <cell r="CG30" t="str">
            <v>0</v>
          </cell>
          <cell r="CH30" t="str">
            <v>0</v>
          </cell>
          <cell r="CI30" t="str">
            <v>0</v>
          </cell>
          <cell r="CJ30" t="str">
            <v>0</v>
          </cell>
          <cell r="CK30" t="str">
            <v>0</v>
          </cell>
          <cell r="CL30" t="str">
            <v>0</v>
          </cell>
          <cell r="CM30" t="str">
            <v>0</v>
          </cell>
          <cell r="CN30" t="str">
            <v>0</v>
          </cell>
          <cell r="CO30" t="str">
            <v>0</v>
          </cell>
          <cell r="CP30" t="str">
            <v>0</v>
          </cell>
          <cell r="CQ30" t="str">
            <v>0</v>
          </cell>
          <cell r="CR30" t="str">
            <v>0</v>
          </cell>
          <cell r="CS30" t="str">
            <v>0</v>
          </cell>
          <cell r="CT30" t="str">
            <v>0</v>
          </cell>
          <cell r="CU30" t="str">
            <v>0</v>
          </cell>
          <cell r="CV30" t="str">
            <v>0</v>
          </cell>
          <cell r="CW30" t="str">
            <v>0</v>
          </cell>
          <cell r="CX30" t="str">
            <v>0</v>
          </cell>
          <cell r="CY30" t="str">
            <v>0</v>
          </cell>
          <cell r="CZ30" t="str">
            <v>0</v>
          </cell>
          <cell r="DA30" t="str">
            <v>0</v>
          </cell>
          <cell r="DB30" t="str">
            <v>0</v>
          </cell>
          <cell r="DC30">
            <v>0</v>
          </cell>
          <cell r="DD30" t="str">
            <v>0</v>
          </cell>
          <cell r="DE30" t="str">
            <v>0</v>
          </cell>
          <cell r="DF30" t="str">
            <v>0</v>
          </cell>
          <cell r="DG30" t="str">
            <v>0</v>
          </cell>
          <cell r="DH30" t="str">
            <v>0</v>
          </cell>
          <cell r="DI30" t="str">
            <v>0</v>
          </cell>
          <cell r="DJ30" t="str">
            <v>0</v>
          </cell>
          <cell r="DK30" t="str">
            <v>0</v>
          </cell>
          <cell r="DL30" t="str">
            <v>0</v>
          </cell>
          <cell r="DM30" t="str">
            <v>0</v>
          </cell>
          <cell r="DN30" t="str">
            <v>0</v>
          </cell>
          <cell r="DO30" t="str">
            <v>0</v>
          </cell>
          <cell r="DP30" t="str">
            <v>0</v>
          </cell>
          <cell r="DQ30" t="str">
            <v>0</v>
          </cell>
          <cell r="DR30" t="str">
            <v>0</v>
          </cell>
          <cell r="DS30" t="str">
            <v>0</v>
          </cell>
          <cell r="DT30" t="str">
            <v>0</v>
          </cell>
          <cell r="DU30" t="str">
            <v>0</v>
          </cell>
          <cell r="DV30">
            <v>0</v>
          </cell>
          <cell r="DW30" t="str">
            <v>0</v>
          </cell>
          <cell r="DX30" t="str">
            <v>0</v>
          </cell>
          <cell r="DY30" t="str">
            <v>0</v>
          </cell>
          <cell r="DZ30" t="str">
            <v>0</v>
          </cell>
          <cell r="EA30" t="str">
            <v>0</v>
          </cell>
          <cell r="EB30" t="str">
            <v>0</v>
          </cell>
          <cell r="EC30" t="str">
            <v>0</v>
          </cell>
          <cell r="ED30" t="str">
            <v>0</v>
          </cell>
          <cell r="EE30" t="str">
            <v>0</v>
          </cell>
          <cell r="EF30" t="str">
            <v>0</v>
          </cell>
          <cell r="EG30" t="str">
            <v>0</v>
          </cell>
          <cell r="EH30" t="str">
            <v>0</v>
          </cell>
          <cell r="EI30" t="str">
            <v>0</v>
          </cell>
          <cell r="EJ30" t="str">
            <v>0</v>
          </cell>
          <cell r="EK30" t="str">
            <v>0</v>
          </cell>
          <cell r="EL30" t="str">
            <v>0</v>
          </cell>
          <cell r="EM30" t="str">
            <v>0</v>
          </cell>
          <cell r="EN30" t="str">
            <v>0</v>
          </cell>
          <cell r="EO30" t="str">
            <v>0</v>
          </cell>
          <cell r="EP30" t="str">
            <v>0</v>
          </cell>
          <cell r="EQ30" t="str">
            <v>0</v>
          </cell>
          <cell r="ER30" t="str">
            <v>0</v>
          </cell>
          <cell r="ES30" t="str">
            <v>0</v>
          </cell>
          <cell r="ET30" t="str">
            <v>0</v>
          </cell>
          <cell r="EU30" t="str">
            <v>0</v>
          </cell>
          <cell r="EV30" t="str">
            <v>0</v>
          </cell>
          <cell r="EW30" t="str">
            <v>0</v>
          </cell>
          <cell r="EX30" t="str">
            <v>0</v>
          </cell>
          <cell r="EY30" t="str">
            <v>0</v>
          </cell>
          <cell r="EZ30" t="str">
            <v>0</v>
          </cell>
          <cell r="FA30" t="str">
            <v>0</v>
          </cell>
          <cell r="FB30" t="str">
            <v>0</v>
          </cell>
          <cell r="FC30" t="str">
            <v>0</v>
          </cell>
          <cell r="FD30" t="str">
            <v>0</v>
          </cell>
          <cell r="FE30" t="str">
            <v>0</v>
          </cell>
          <cell r="FF30" t="str">
            <v>0</v>
          </cell>
          <cell r="FG30" t="str">
            <v>0</v>
          </cell>
          <cell r="FH30" t="str">
            <v>0</v>
          </cell>
          <cell r="FI30" t="str">
            <v>0</v>
          </cell>
          <cell r="FJ30">
            <v>149755493.59</v>
          </cell>
          <cell r="FK30" t="str">
            <v>0</v>
          </cell>
          <cell r="FL30" t="str">
            <v>0</v>
          </cell>
          <cell r="FM30" t="str">
            <v>0</v>
          </cell>
          <cell r="FN30" t="str">
            <v>0</v>
          </cell>
          <cell r="FO30" t="str">
            <v>0</v>
          </cell>
          <cell r="FP30" t="str">
            <v>0</v>
          </cell>
          <cell r="FQ30" t="str">
            <v>0</v>
          </cell>
          <cell r="FR30" t="str">
            <v>0</v>
          </cell>
          <cell r="FS30" t="str">
            <v>0</v>
          </cell>
          <cell r="FT30" t="str">
            <v>0</v>
          </cell>
          <cell r="FU30" t="str">
            <v>0</v>
          </cell>
          <cell r="FV30" t="str">
            <v>0</v>
          </cell>
          <cell r="FW30" t="str">
            <v>0</v>
          </cell>
          <cell r="FX30" t="str">
            <v>0</v>
          </cell>
          <cell r="FY30" t="str">
            <v>0</v>
          </cell>
          <cell r="FZ30" t="str">
            <v>0</v>
          </cell>
          <cell r="GA30" t="str">
            <v>0</v>
          </cell>
          <cell r="GB30" t="str">
            <v>0</v>
          </cell>
          <cell r="GC30" t="str">
            <v>0</v>
          </cell>
          <cell r="GD30" t="str">
            <v>0</v>
          </cell>
          <cell r="GE30" t="str">
            <v>0</v>
          </cell>
          <cell r="GF30" t="str">
            <v>0</v>
          </cell>
          <cell r="GG30" t="str">
            <v>0</v>
          </cell>
          <cell r="GH30" t="str">
            <v>0</v>
          </cell>
          <cell r="GI30" t="str">
            <v>0</v>
          </cell>
          <cell r="GJ30" t="str">
            <v>0</v>
          </cell>
          <cell r="GK30" t="str">
            <v>0</v>
          </cell>
          <cell r="GL30" t="str">
            <v>0</v>
          </cell>
          <cell r="GM30" t="str">
            <v>0</v>
          </cell>
          <cell r="GN30" t="str">
            <v>0</v>
          </cell>
          <cell r="GO30" t="str">
            <v>0</v>
          </cell>
          <cell r="GP30" t="str">
            <v>0</v>
          </cell>
          <cell r="GQ30" t="str">
            <v>0</v>
          </cell>
          <cell r="GR30" t="str">
            <v>0</v>
          </cell>
          <cell r="GS30" t="str">
            <v>0</v>
          </cell>
          <cell r="GT30" t="str">
            <v>0</v>
          </cell>
          <cell r="GU30" t="str">
            <v>0</v>
          </cell>
          <cell r="GV30" t="str">
            <v>0</v>
          </cell>
          <cell r="GW30" t="str">
            <v>0</v>
          </cell>
          <cell r="GX30" t="str">
            <v>0</v>
          </cell>
          <cell r="GY30" t="str">
            <v>0</v>
          </cell>
          <cell r="GZ30" t="str">
            <v>0</v>
          </cell>
          <cell r="HA30" t="str">
            <v>0</v>
          </cell>
          <cell r="HB30" t="str">
            <v>0</v>
          </cell>
          <cell r="HC30" t="str">
            <v>0</v>
          </cell>
          <cell r="HD30" t="str">
            <v>0</v>
          </cell>
          <cell r="HE30" t="str">
            <v>0</v>
          </cell>
          <cell r="HF30" t="str">
            <v>0</v>
          </cell>
          <cell r="HG30" t="str">
            <v>0</v>
          </cell>
          <cell r="HH30" t="str">
            <v>0</v>
          </cell>
          <cell r="HI30" t="str">
            <v>0</v>
          </cell>
          <cell r="HJ30" t="str">
            <v>0</v>
          </cell>
          <cell r="HK30" t="str">
            <v>0</v>
          </cell>
          <cell r="HL30" t="str">
            <v>0</v>
          </cell>
          <cell r="HM30" t="str">
            <v>0</v>
          </cell>
          <cell r="HN30" t="str">
            <v>0</v>
          </cell>
          <cell r="HO30">
            <v>3467198586.6799998</v>
          </cell>
          <cell r="HP30" t="str">
            <v>0</v>
          </cell>
          <cell r="HQ30">
            <v>790344969.58000004</v>
          </cell>
          <cell r="HR30" t="str">
            <v>0</v>
          </cell>
          <cell r="HS30" t="str">
            <v>0</v>
          </cell>
          <cell r="HT30">
            <v>790344969.58000004</v>
          </cell>
          <cell r="HU30">
            <v>4407299049.8500004</v>
          </cell>
          <cell r="HV30">
            <v>4407299049.8500004</v>
          </cell>
          <cell r="HW30">
            <v>26</v>
          </cell>
        </row>
        <row r="31">
          <cell r="A31" t="str">
            <v>1212190</v>
          </cell>
          <cell r="B31" t="str">
            <v>Accrued interest (1212190)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V31" t="str">
            <v>0</v>
          </cell>
          <cell r="W31" t="str">
            <v>0</v>
          </cell>
          <cell r="X31" t="str">
            <v>0</v>
          </cell>
          <cell r="Y31" t="str">
            <v>0</v>
          </cell>
          <cell r="Z31" t="str">
            <v>0</v>
          </cell>
          <cell r="AA31" t="str">
            <v>0</v>
          </cell>
          <cell r="AB31" t="str">
            <v>0</v>
          </cell>
          <cell r="AC31" t="str">
            <v>0</v>
          </cell>
          <cell r="AD31" t="str">
            <v>0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M31" t="str">
            <v>0</v>
          </cell>
          <cell r="AN31" t="str">
            <v>0</v>
          </cell>
          <cell r="AO31" t="str">
            <v>0</v>
          </cell>
          <cell r="AP31" t="str">
            <v>0</v>
          </cell>
          <cell r="AQ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>
            <v>0</v>
          </cell>
          <cell r="AV31" t="str">
            <v>0</v>
          </cell>
          <cell r="AW31" t="str">
            <v>0</v>
          </cell>
          <cell r="AX31" t="str">
            <v>0</v>
          </cell>
          <cell r="AY31" t="str">
            <v>0</v>
          </cell>
          <cell r="AZ31" t="str">
            <v>0</v>
          </cell>
          <cell r="BA31" t="str">
            <v>0</v>
          </cell>
          <cell r="BB31" t="str">
            <v>0</v>
          </cell>
          <cell r="BC31" t="str">
            <v>0</v>
          </cell>
          <cell r="BD31" t="str">
            <v>0</v>
          </cell>
          <cell r="BE31" t="str">
            <v>0</v>
          </cell>
          <cell r="BF31" t="str">
            <v>0</v>
          </cell>
          <cell r="BG31" t="str">
            <v>0</v>
          </cell>
          <cell r="BH31" t="str">
            <v>0</v>
          </cell>
          <cell r="BI31" t="str">
            <v>0</v>
          </cell>
          <cell r="BJ31" t="str">
            <v>0</v>
          </cell>
          <cell r="BK31" t="str">
            <v>0</v>
          </cell>
          <cell r="BL31" t="str">
            <v>0</v>
          </cell>
          <cell r="BM31" t="str">
            <v>0</v>
          </cell>
          <cell r="BN31" t="str">
            <v>0</v>
          </cell>
          <cell r="BO31" t="str">
            <v>0</v>
          </cell>
          <cell r="BP31" t="str">
            <v>0</v>
          </cell>
          <cell r="BQ31" t="str">
            <v>0</v>
          </cell>
          <cell r="BR31" t="str">
            <v>0</v>
          </cell>
          <cell r="BS31" t="str">
            <v>0</v>
          </cell>
          <cell r="BT31" t="str">
            <v>0</v>
          </cell>
          <cell r="BU31" t="str">
            <v>0</v>
          </cell>
          <cell r="BV31" t="str">
            <v>0</v>
          </cell>
          <cell r="BW31" t="str">
            <v>0</v>
          </cell>
          <cell r="BX31" t="str">
            <v>0</v>
          </cell>
          <cell r="BY31" t="str">
            <v>0</v>
          </cell>
          <cell r="BZ31" t="str">
            <v>0</v>
          </cell>
          <cell r="CA31" t="str">
            <v>0</v>
          </cell>
          <cell r="CB31" t="str">
            <v>0</v>
          </cell>
          <cell r="CC31" t="str">
            <v>0</v>
          </cell>
          <cell r="CD31" t="str">
            <v>0</v>
          </cell>
          <cell r="CE31" t="str">
            <v>0</v>
          </cell>
          <cell r="CF31" t="str">
            <v>0</v>
          </cell>
          <cell r="CG31" t="str">
            <v>0</v>
          </cell>
          <cell r="CH31" t="str">
            <v>0</v>
          </cell>
          <cell r="CI31" t="str">
            <v>0</v>
          </cell>
          <cell r="CJ31" t="str">
            <v>0</v>
          </cell>
          <cell r="CK31" t="str">
            <v>0</v>
          </cell>
          <cell r="CL31" t="str">
            <v>0</v>
          </cell>
          <cell r="CM31" t="str">
            <v>0</v>
          </cell>
          <cell r="CN31" t="str">
            <v>0</v>
          </cell>
          <cell r="CO31" t="str">
            <v>0</v>
          </cell>
          <cell r="CP31" t="str">
            <v>0</v>
          </cell>
          <cell r="CQ31" t="str">
            <v>0</v>
          </cell>
          <cell r="CR31" t="str">
            <v>0</v>
          </cell>
          <cell r="CS31" t="str">
            <v>0</v>
          </cell>
          <cell r="CT31" t="str">
            <v>0</v>
          </cell>
          <cell r="CU31" t="str">
            <v>0</v>
          </cell>
          <cell r="CV31" t="str">
            <v>0</v>
          </cell>
          <cell r="CW31" t="str">
            <v>0</v>
          </cell>
          <cell r="CX31" t="str">
            <v>0</v>
          </cell>
          <cell r="CY31" t="str">
            <v>0</v>
          </cell>
          <cell r="CZ31" t="str">
            <v>0</v>
          </cell>
          <cell r="DA31" t="str">
            <v>0</v>
          </cell>
          <cell r="DB31" t="str">
            <v>0</v>
          </cell>
          <cell r="DC31">
            <v>0</v>
          </cell>
          <cell r="DD31" t="str">
            <v>0</v>
          </cell>
          <cell r="DE31" t="str">
            <v>0</v>
          </cell>
          <cell r="DF31" t="str">
            <v>0</v>
          </cell>
          <cell r="DG31" t="str">
            <v>0</v>
          </cell>
          <cell r="DH31" t="str">
            <v>0</v>
          </cell>
          <cell r="DI31" t="str">
            <v>0</v>
          </cell>
          <cell r="DJ31" t="str">
            <v>0</v>
          </cell>
          <cell r="DK31" t="str">
            <v>0</v>
          </cell>
          <cell r="DL31" t="str">
            <v>0</v>
          </cell>
          <cell r="DM31" t="str">
            <v>0</v>
          </cell>
          <cell r="DN31" t="str">
            <v>0</v>
          </cell>
          <cell r="DO31" t="str">
            <v>0</v>
          </cell>
          <cell r="DP31" t="str">
            <v>0</v>
          </cell>
          <cell r="DQ31" t="str">
            <v>0</v>
          </cell>
          <cell r="DR31" t="str">
            <v>0</v>
          </cell>
          <cell r="DS31" t="str">
            <v>0</v>
          </cell>
          <cell r="DT31" t="str">
            <v>0</v>
          </cell>
          <cell r="DU31" t="str">
            <v>0</v>
          </cell>
          <cell r="DV31">
            <v>0</v>
          </cell>
          <cell r="DW31" t="str">
            <v>0</v>
          </cell>
          <cell r="DX31" t="str">
            <v>0</v>
          </cell>
          <cell r="DY31" t="str">
            <v>0</v>
          </cell>
          <cell r="DZ31" t="str">
            <v>0</v>
          </cell>
          <cell r="EA31" t="str">
            <v>0</v>
          </cell>
          <cell r="EB31" t="str">
            <v>0</v>
          </cell>
          <cell r="EC31" t="str">
            <v>0</v>
          </cell>
          <cell r="ED31" t="str">
            <v>0</v>
          </cell>
          <cell r="EE31" t="str">
            <v>0</v>
          </cell>
          <cell r="EF31" t="str">
            <v>0</v>
          </cell>
          <cell r="EG31" t="str">
            <v>0</v>
          </cell>
          <cell r="EH31" t="str">
            <v>0</v>
          </cell>
          <cell r="EI31" t="str">
            <v>0</v>
          </cell>
          <cell r="EJ31" t="str">
            <v>0</v>
          </cell>
          <cell r="EK31" t="str">
            <v>0</v>
          </cell>
          <cell r="EL31" t="str">
            <v>0</v>
          </cell>
          <cell r="EM31" t="str">
            <v>0</v>
          </cell>
          <cell r="EN31" t="str">
            <v>0</v>
          </cell>
          <cell r="EO31" t="str">
            <v>0</v>
          </cell>
          <cell r="EP31" t="str">
            <v>0</v>
          </cell>
          <cell r="EQ31" t="str">
            <v>0</v>
          </cell>
          <cell r="ER31" t="str">
            <v>0</v>
          </cell>
          <cell r="ES31" t="str">
            <v>0</v>
          </cell>
          <cell r="ET31" t="str">
            <v>0</v>
          </cell>
          <cell r="EU31" t="str">
            <v>0</v>
          </cell>
          <cell r="EV31" t="str">
            <v>0</v>
          </cell>
          <cell r="EW31" t="str">
            <v>0</v>
          </cell>
          <cell r="EX31" t="str">
            <v>0</v>
          </cell>
          <cell r="EY31" t="str">
            <v>0</v>
          </cell>
          <cell r="EZ31" t="str">
            <v>0</v>
          </cell>
          <cell r="FA31" t="str">
            <v>0</v>
          </cell>
          <cell r="FB31" t="str">
            <v>0</v>
          </cell>
          <cell r="FC31" t="str">
            <v>0</v>
          </cell>
          <cell r="FD31" t="str">
            <v>0</v>
          </cell>
          <cell r="FE31" t="str">
            <v>0</v>
          </cell>
          <cell r="FF31" t="str">
            <v>0</v>
          </cell>
          <cell r="FG31" t="str">
            <v>0</v>
          </cell>
          <cell r="FH31" t="str">
            <v>0</v>
          </cell>
          <cell r="FI31" t="str">
            <v>0</v>
          </cell>
          <cell r="FJ31" t="str">
            <v>0</v>
          </cell>
          <cell r="FK31" t="str">
            <v>0</v>
          </cell>
          <cell r="FL31" t="str">
            <v>0</v>
          </cell>
          <cell r="FM31" t="str">
            <v>0</v>
          </cell>
          <cell r="FN31" t="str">
            <v>0</v>
          </cell>
          <cell r="FO31" t="str">
            <v>0</v>
          </cell>
          <cell r="FP31" t="str">
            <v>0</v>
          </cell>
          <cell r="FQ31" t="str">
            <v>0</v>
          </cell>
          <cell r="FR31" t="str">
            <v>0</v>
          </cell>
          <cell r="FS31" t="str">
            <v>0</v>
          </cell>
          <cell r="FT31" t="str">
            <v>0</v>
          </cell>
          <cell r="FU31" t="str">
            <v>0</v>
          </cell>
          <cell r="FV31" t="str">
            <v>0</v>
          </cell>
          <cell r="FW31" t="str">
            <v>0</v>
          </cell>
          <cell r="FX31" t="str">
            <v>0</v>
          </cell>
          <cell r="FY31" t="str">
            <v>0</v>
          </cell>
          <cell r="FZ31" t="str">
            <v>0</v>
          </cell>
          <cell r="GA31" t="str">
            <v>0</v>
          </cell>
          <cell r="GB31" t="str">
            <v>0</v>
          </cell>
          <cell r="GC31" t="str">
            <v>0</v>
          </cell>
          <cell r="GD31" t="str">
            <v>0</v>
          </cell>
          <cell r="GE31" t="str">
            <v>0</v>
          </cell>
          <cell r="GF31" t="str">
            <v>0</v>
          </cell>
          <cell r="GG31" t="str">
            <v>0</v>
          </cell>
          <cell r="GH31" t="str">
            <v>0</v>
          </cell>
          <cell r="GI31" t="str">
            <v>0</v>
          </cell>
          <cell r="GJ31" t="str">
            <v>0</v>
          </cell>
          <cell r="GK31" t="str">
            <v>0</v>
          </cell>
          <cell r="GL31" t="str">
            <v>0</v>
          </cell>
          <cell r="GM31" t="str">
            <v>0</v>
          </cell>
          <cell r="GN31" t="str">
            <v>0</v>
          </cell>
          <cell r="GO31" t="str">
            <v>0</v>
          </cell>
          <cell r="GP31" t="str">
            <v>0</v>
          </cell>
          <cell r="GQ31" t="str">
            <v>0</v>
          </cell>
          <cell r="GR31" t="str">
            <v>0</v>
          </cell>
          <cell r="GS31" t="str">
            <v>0</v>
          </cell>
          <cell r="GT31" t="str">
            <v>0</v>
          </cell>
          <cell r="GU31" t="str">
            <v>0</v>
          </cell>
          <cell r="GV31" t="str">
            <v>0</v>
          </cell>
          <cell r="GW31" t="str">
            <v>0</v>
          </cell>
          <cell r="GX31" t="str">
            <v>0</v>
          </cell>
          <cell r="GY31" t="str">
            <v>0</v>
          </cell>
          <cell r="GZ31" t="str">
            <v>0</v>
          </cell>
          <cell r="HA31" t="str">
            <v>0</v>
          </cell>
          <cell r="HB31" t="str">
            <v>0</v>
          </cell>
          <cell r="HC31" t="str">
            <v>0</v>
          </cell>
          <cell r="HD31" t="str">
            <v>0</v>
          </cell>
          <cell r="HE31" t="str">
            <v>0</v>
          </cell>
          <cell r="HF31" t="str">
            <v>0</v>
          </cell>
          <cell r="HG31" t="str">
            <v>0</v>
          </cell>
          <cell r="HH31" t="str">
            <v>0</v>
          </cell>
          <cell r="HI31" t="str">
            <v>0</v>
          </cell>
          <cell r="HJ31" t="str">
            <v>0</v>
          </cell>
          <cell r="HK31" t="str">
            <v>0</v>
          </cell>
          <cell r="HL31" t="str">
            <v>0</v>
          </cell>
          <cell r="HM31" t="str">
            <v>0</v>
          </cell>
          <cell r="HN31" t="str">
            <v>0</v>
          </cell>
          <cell r="HO31" t="str">
            <v>0</v>
          </cell>
          <cell r="HP31" t="str">
            <v>0</v>
          </cell>
          <cell r="HQ31" t="str">
            <v>0</v>
          </cell>
          <cell r="HR31" t="str">
            <v>0</v>
          </cell>
          <cell r="HS31" t="str">
            <v>0</v>
          </cell>
          <cell r="HT31" t="str">
            <v>0</v>
          </cell>
          <cell r="HU31">
            <v>0</v>
          </cell>
          <cell r="HV31">
            <v>0</v>
          </cell>
          <cell r="HW31">
            <v>27</v>
          </cell>
        </row>
        <row r="32">
          <cell r="A32" t="str">
            <v>121219</v>
          </cell>
          <cell r="B32" t="str">
            <v>Revaluation adjustments (121219)</v>
          </cell>
          <cell r="C32" t="str">
            <v>0</v>
          </cell>
          <cell r="D32" t="str">
            <v>0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V32" t="str">
            <v>0</v>
          </cell>
          <cell r="W32" t="str">
            <v>0</v>
          </cell>
          <cell r="X32" t="str">
            <v>0</v>
          </cell>
          <cell r="Y32" t="str">
            <v>0</v>
          </cell>
          <cell r="Z32" t="str">
            <v>0</v>
          </cell>
          <cell r="AA32" t="str">
            <v>0</v>
          </cell>
          <cell r="AB32" t="str">
            <v>0</v>
          </cell>
          <cell r="AC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M32" t="str">
            <v>0</v>
          </cell>
          <cell r="AN32" t="str">
            <v>0</v>
          </cell>
          <cell r="AO32" t="str">
            <v>0</v>
          </cell>
          <cell r="AP32" t="str">
            <v>0</v>
          </cell>
          <cell r="AQ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>
            <v>0</v>
          </cell>
          <cell r="AV32" t="str">
            <v>0</v>
          </cell>
          <cell r="AW32" t="str">
            <v>0</v>
          </cell>
          <cell r="AX32" t="str">
            <v>0</v>
          </cell>
          <cell r="AY32" t="str">
            <v>0</v>
          </cell>
          <cell r="AZ32" t="str">
            <v>0</v>
          </cell>
          <cell r="BA32" t="str">
            <v>0</v>
          </cell>
          <cell r="BB32" t="str">
            <v>0</v>
          </cell>
          <cell r="BC32" t="str">
            <v>0</v>
          </cell>
          <cell r="BD32" t="str">
            <v>0</v>
          </cell>
          <cell r="BE32" t="str">
            <v>0</v>
          </cell>
          <cell r="BF32" t="str">
            <v>0</v>
          </cell>
          <cell r="BG32" t="str">
            <v>0</v>
          </cell>
          <cell r="BH32" t="str">
            <v>0</v>
          </cell>
          <cell r="BI32" t="str">
            <v>0</v>
          </cell>
          <cell r="BJ32" t="str">
            <v>0</v>
          </cell>
          <cell r="BK32" t="str">
            <v>0</v>
          </cell>
          <cell r="BL32" t="str">
            <v>0</v>
          </cell>
          <cell r="BM32" t="str">
            <v>0</v>
          </cell>
          <cell r="BN32" t="str">
            <v>0</v>
          </cell>
          <cell r="BO32" t="str">
            <v>0</v>
          </cell>
          <cell r="BP32" t="str">
            <v>0</v>
          </cell>
          <cell r="BQ32" t="str">
            <v>0</v>
          </cell>
          <cell r="BR32" t="str">
            <v>0</v>
          </cell>
          <cell r="BS32" t="str">
            <v>0</v>
          </cell>
          <cell r="BT32" t="str">
            <v>0</v>
          </cell>
          <cell r="BU32" t="str">
            <v>0</v>
          </cell>
          <cell r="BV32" t="str">
            <v>0</v>
          </cell>
          <cell r="BW32" t="str">
            <v>0</v>
          </cell>
          <cell r="BX32" t="str">
            <v>0</v>
          </cell>
          <cell r="BY32" t="str">
            <v>0</v>
          </cell>
          <cell r="BZ32" t="str">
            <v>0</v>
          </cell>
          <cell r="CA32" t="str">
            <v>0</v>
          </cell>
          <cell r="CB32" t="str">
            <v>0</v>
          </cell>
          <cell r="CC32" t="str">
            <v>0</v>
          </cell>
          <cell r="CD32" t="str">
            <v>0</v>
          </cell>
          <cell r="CE32" t="str">
            <v>0</v>
          </cell>
          <cell r="CF32" t="str">
            <v>0</v>
          </cell>
          <cell r="CG32" t="str">
            <v>0</v>
          </cell>
          <cell r="CH32" t="str">
            <v>0</v>
          </cell>
          <cell r="CI32" t="str">
            <v>0</v>
          </cell>
          <cell r="CJ32" t="str">
            <v>0</v>
          </cell>
          <cell r="CK32" t="str">
            <v>0</v>
          </cell>
          <cell r="CL32" t="str">
            <v>0</v>
          </cell>
          <cell r="CM32" t="str">
            <v>0</v>
          </cell>
          <cell r="CN32" t="str">
            <v>0</v>
          </cell>
          <cell r="CO32" t="str">
            <v>0</v>
          </cell>
          <cell r="CP32" t="str">
            <v>0</v>
          </cell>
          <cell r="CQ32" t="str">
            <v>0</v>
          </cell>
          <cell r="CR32" t="str">
            <v>0</v>
          </cell>
          <cell r="CS32" t="str">
            <v>0</v>
          </cell>
          <cell r="CT32" t="str">
            <v>0</v>
          </cell>
          <cell r="CU32" t="str">
            <v>0</v>
          </cell>
          <cell r="CV32" t="str">
            <v>0</v>
          </cell>
          <cell r="CW32" t="str">
            <v>0</v>
          </cell>
          <cell r="CX32" t="str">
            <v>0</v>
          </cell>
          <cell r="CY32" t="str">
            <v>0</v>
          </cell>
          <cell r="CZ32" t="str">
            <v>0</v>
          </cell>
          <cell r="DA32" t="str">
            <v>0</v>
          </cell>
          <cell r="DB32" t="str">
            <v>0</v>
          </cell>
          <cell r="DC32">
            <v>0</v>
          </cell>
          <cell r="DD32" t="str">
            <v>0</v>
          </cell>
          <cell r="DE32" t="str">
            <v>0</v>
          </cell>
          <cell r="DF32" t="str">
            <v>0</v>
          </cell>
          <cell r="DG32" t="str">
            <v>0</v>
          </cell>
          <cell r="DH32" t="str">
            <v>0</v>
          </cell>
          <cell r="DI32" t="str">
            <v>0</v>
          </cell>
          <cell r="DJ32" t="str">
            <v>0</v>
          </cell>
          <cell r="DK32" t="str">
            <v>0</v>
          </cell>
          <cell r="DL32" t="str">
            <v>0</v>
          </cell>
          <cell r="DM32" t="str">
            <v>0</v>
          </cell>
          <cell r="DN32" t="str">
            <v>0</v>
          </cell>
          <cell r="DO32" t="str">
            <v>0</v>
          </cell>
          <cell r="DP32" t="str">
            <v>0</v>
          </cell>
          <cell r="DQ32" t="str">
            <v>0</v>
          </cell>
          <cell r="DR32" t="str">
            <v>0</v>
          </cell>
          <cell r="DS32" t="str">
            <v>0</v>
          </cell>
          <cell r="DT32" t="str">
            <v>0</v>
          </cell>
          <cell r="DU32" t="str">
            <v>0</v>
          </cell>
          <cell r="DV32">
            <v>0</v>
          </cell>
          <cell r="DW32" t="str">
            <v>0</v>
          </cell>
          <cell r="DX32" t="str">
            <v>0</v>
          </cell>
          <cell r="DY32" t="str">
            <v>0</v>
          </cell>
          <cell r="DZ32" t="str">
            <v>0</v>
          </cell>
          <cell r="EA32" t="str">
            <v>0</v>
          </cell>
          <cell r="EB32" t="str">
            <v>0</v>
          </cell>
          <cell r="EC32" t="str">
            <v>0</v>
          </cell>
          <cell r="ED32" t="str">
            <v>0</v>
          </cell>
          <cell r="EE32" t="str">
            <v>0</v>
          </cell>
          <cell r="EF32" t="str">
            <v>0</v>
          </cell>
          <cell r="EG32" t="str">
            <v>0</v>
          </cell>
          <cell r="EH32" t="str">
            <v>0</v>
          </cell>
          <cell r="EI32" t="str">
            <v>0</v>
          </cell>
          <cell r="EJ32" t="str">
            <v>0</v>
          </cell>
          <cell r="EK32" t="str">
            <v>0</v>
          </cell>
          <cell r="EL32" t="str">
            <v>0</v>
          </cell>
          <cell r="EM32" t="str">
            <v>0</v>
          </cell>
          <cell r="EN32" t="str">
            <v>0</v>
          </cell>
          <cell r="EO32" t="str">
            <v>0</v>
          </cell>
          <cell r="EP32" t="str">
            <v>0</v>
          </cell>
          <cell r="EQ32" t="str">
            <v>0</v>
          </cell>
          <cell r="ER32" t="str">
            <v>0</v>
          </cell>
          <cell r="ES32" t="str">
            <v>0</v>
          </cell>
          <cell r="ET32" t="str">
            <v>0</v>
          </cell>
          <cell r="EU32" t="str">
            <v>0</v>
          </cell>
          <cell r="EV32" t="str">
            <v>0</v>
          </cell>
          <cell r="EW32" t="str">
            <v>0</v>
          </cell>
          <cell r="EX32" t="str">
            <v>0</v>
          </cell>
          <cell r="EY32" t="str">
            <v>0</v>
          </cell>
          <cell r="EZ32" t="str">
            <v>0</v>
          </cell>
          <cell r="FA32" t="str">
            <v>0</v>
          </cell>
          <cell r="FB32" t="str">
            <v>0</v>
          </cell>
          <cell r="FC32" t="str">
            <v>0</v>
          </cell>
          <cell r="FD32" t="str">
            <v>0</v>
          </cell>
          <cell r="FE32" t="str">
            <v>0</v>
          </cell>
          <cell r="FF32" t="str">
            <v>0</v>
          </cell>
          <cell r="FG32" t="str">
            <v>0</v>
          </cell>
          <cell r="FH32" t="str">
            <v>0</v>
          </cell>
          <cell r="FI32" t="str">
            <v>0</v>
          </cell>
          <cell r="FJ32" t="str">
            <v>0</v>
          </cell>
          <cell r="FK32" t="str">
            <v>0</v>
          </cell>
          <cell r="FL32" t="str">
            <v>0</v>
          </cell>
          <cell r="FM32" t="str">
            <v>0</v>
          </cell>
          <cell r="FN32" t="str">
            <v>0</v>
          </cell>
          <cell r="FO32" t="str">
            <v>0</v>
          </cell>
          <cell r="FP32" t="str">
            <v>0</v>
          </cell>
          <cell r="FQ32" t="str">
            <v>0</v>
          </cell>
          <cell r="FR32" t="str">
            <v>0</v>
          </cell>
          <cell r="FS32" t="str">
            <v>0</v>
          </cell>
          <cell r="FT32" t="str">
            <v>0</v>
          </cell>
          <cell r="FU32" t="str">
            <v>0</v>
          </cell>
          <cell r="FV32" t="str">
            <v>0</v>
          </cell>
          <cell r="FW32" t="str">
            <v>0</v>
          </cell>
          <cell r="FX32" t="str">
            <v>0</v>
          </cell>
          <cell r="FY32" t="str">
            <v>0</v>
          </cell>
          <cell r="FZ32" t="str">
            <v>0</v>
          </cell>
          <cell r="GA32" t="str">
            <v>0</v>
          </cell>
          <cell r="GB32" t="str">
            <v>0</v>
          </cell>
          <cell r="GC32" t="str">
            <v>0</v>
          </cell>
          <cell r="GD32" t="str">
            <v>0</v>
          </cell>
          <cell r="GE32" t="str">
            <v>0</v>
          </cell>
          <cell r="GF32" t="str">
            <v>0</v>
          </cell>
          <cell r="GG32" t="str">
            <v>0</v>
          </cell>
          <cell r="GH32" t="str">
            <v>0</v>
          </cell>
          <cell r="GI32" t="str">
            <v>0</v>
          </cell>
          <cell r="GJ32" t="str">
            <v>0</v>
          </cell>
          <cell r="GK32" t="str">
            <v>0</v>
          </cell>
          <cell r="GL32" t="str">
            <v>0</v>
          </cell>
          <cell r="GM32" t="str">
            <v>0</v>
          </cell>
          <cell r="GN32" t="str">
            <v>0</v>
          </cell>
          <cell r="GO32" t="str">
            <v>0</v>
          </cell>
          <cell r="GP32" t="str">
            <v>0</v>
          </cell>
          <cell r="GQ32" t="str">
            <v>0</v>
          </cell>
          <cell r="GR32" t="str">
            <v>0</v>
          </cell>
          <cell r="GS32" t="str">
            <v>0</v>
          </cell>
          <cell r="GT32" t="str">
            <v>0</v>
          </cell>
          <cell r="GU32" t="str">
            <v>0</v>
          </cell>
          <cell r="GV32" t="str">
            <v>0</v>
          </cell>
          <cell r="GW32" t="str">
            <v>0</v>
          </cell>
          <cell r="GX32" t="str">
            <v>0</v>
          </cell>
          <cell r="GY32" t="str">
            <v>0</v>
          </cell>
          <cell r="GZ32" t="str">
            <v>0</v>
          </cell>
          <cell r="HA32" t="str">
            <v>0</v>
          </cell>
          <cell r="HB32" t="str">
            <v>0</v>
          </cell>
          <cell r="HC32" t="str">
            <v>0</v>
          </cell>
          <cell r="HD32" t="str">
            <v>0</v>
          </cell>
          <cell r="HE32" t="str">
            <v>0</v>
          </cell>
          <cell r="HF32" t="str">
            <v>0</v>
          </cell>
          <cell r="HG32" t="str">
            <v>0</v>
          </cell>
          <cell r="HH32" t="str">
            <v>0</v>
          </cell>
          <cell r="HI32" t="str">
            <v>0</v>
          </cell>
          <cell r="HJ32" t="str">
            <v>0</v>
          </cell>
          <cell r="HK32" t="str">
            <v>0</v>
          </cell>
          <cell r="HL32" t="str">
            <v>0</v>
          </cell>
          <cell r="HM32" t="str">
            <v>0</v>
          </cell>
          <cell r="HN32" t="str">
            <v>0</v>
          </cell>
          <cell r="HO32" t="str">
            <v>0</v>
          </cell>
          <cell r="HP32" t="str">
            <v>0</v>
          </cell>
          <cell r="HQ32" t="str">
            <v>0</v>
          </cell>
          <cell r="HR32" t="str">
            <v>0</v>
          </cell>
          <cell r="HS32" t="str">
            <v>0</v>
          </cell>
          <cell r="HT32" t="str">
            <v>0</v>
          </cell>
          <cell r="HU32">
            <v>0</v>
          </cell>
          <cell r="HV32">
            <v>0</v>
          </cell>
          <cell r="HW32">
            <v>28</v>
          </cell>
        </row>
        <row r="33">
          <cell r="A33" t="str">
            <v>12121</v>
          </cell>
          <cell r="B33" t="str">
            <v>Non-resident, other sector loans (12121)</v>
          </cell>
          <cell r="C33" t="str">
            <v>0</v>
          </cell>
          <cell r="D33" t="str">
            <v>0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V33" t="str">
            <v>0</v>
          </cell>
          <cell r="W33" t="str">
            <v>0</v>
          </cell>
          <cell r="X33" t="str">
            <v>0</v>
          </cell>
          <cell r="Y33" t="str">
            <v>0</v>
          </cell>
          <cell r="Z33" t="str">
            <v>0</v>
          </cell>
          <cell r="AA33" t="str">
            <v>0</v>
          </cell>
          <cell r="AB33" t="str">
            <v>0</v>
          </cell>
          <cell r="AC33" t="str">
            <v>0</v>
          </cell>
          <cell r="AD33" t="str">
            <v>0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M33" t="str">
            <v>0</v>
          </cell>
          <cell r="AN33" t="str">
            <v>0</v>
          </cell>
          <cell r="AO33" t="str">
            <v>0</v>
          </cell>
          <cell r="AP33" t="str">
            <v>0</v>
          </cell>
          <cell r="AQ33" t="str">
            <v>0</v>
          </cell>
          <cell r="AR33" t="str">
            <v>0</v>
          </cell>
          <cell r="AS33" t="str">
            <v>0</v>
          </cell>
          <cell r="AT33" t="str">
            <v>0</v>
          </cell>
          <cell r="AU33">
            <v>0</v>
          </cell>
          <cell r="AV33" t="str">
            <v>0</v>
          </cell>
          <cell r="AW33" t="str">
            <v>0</v>
          </cell>
          <cell r="AX33" t="str">
            <v>0</v>
          </cell>
          <cell r="AY33" t="str">
            <v>0</v>
          </cell>
          <cell r="AZ33" t="str">
            <v>0</v>
          </cell>
          <cell r="BA33" t="str">
            <v>0</v>
          </cell>
          <cell r="BB33" t="str">
            <v>0</v>
          </cell>
          <cell r="BC33" t="str">
            <v>0</v>
          </cell>
          <cell r="BD33" t="str">
            <v>0</v>
          </cell>
          <cell r="BE33" t="str">
            <v>0</v>
          </cell>
          <cell r="BF33" t="str">
            <v>0</v>
          </cell>
          <cell r="BG33" t="str">
            <v>0</v>
          </cell>
          <cell r="BH33" t="str">
            <v>0</v>
          </cell>
          <cell r="BI33" t="str">
            <v>0</v>
          </cell>
          <cell r="BJ33" t="str">
            <v>0</v>
          </cell>
          <cell r="BK33" t="str">
            <v>0</v>
          </cell>
          <cell r="BL33" t="str">
            <v>0</v>
          </cell>
          <cell r="BM33" t="str">
            <v>0</v>
          </cell>
          <cell r="BN33" t="str">
            <v>0</v>
          </cell>
          <cell r="BO33" t="str">
            <v>0</v>
          </cell>
          <cell r="BP33" t="str">
            <v>0</v>
          </cell>
          <cell r="BQ33" t="str">
            <v>0</v>
          </cell>
          <cell r="BR33" t="str">
            <v>0</v>
          </cell>
          <cell r="BS33" t="str">
            <v>0</v>
          </cell>
          <cell r="BT33" t="str">
            <v>0</v>
          </cell>
          <cell r="BU33" t="str">
            <v>0</v>
          </cell>
          <cell r="BV33" t="str">
            <v>0</v>
          </cell>
          <cell r="BW33" t="str">
            <v>0</v>
          </cell>
          <cell r="BX33" t="str">
            <v>0</v>
          </cell>
          <cell r="BY33" t="str">
            <v>0</v>
          </cell>
          <cell r="BZ33" t="str">
            <v>0</v>
          </cell>
          <cell r="CA33" t="str">
            <v>0</v>
          </cell>
          <cell r="CB33" t="str">
            <v>0</v>
          </cell>
          <cell r="CC33" t="str">
            <v>0</v>
          </cell>
          <cell r="CD33" t="str">
            <v>0</v>
          </cell>
          <cell r="CE33" t="str">
            <v>0</v>
          </cell>
          <cell r="CF33" t="str">
            <v>0</v>
          </cell>
          <cell r="CG33" t="str">
            <v>0</v>
          </cell>
          <cell r="CH33" t="str">
            <v>0</v>
          </cell>
          <cell r="CI33" t="str">
            <v>0</v>
          </cell>
          <cell r="CJ33" t="str">
            <v>0</v>
          </cell>
          <cell r="CK33" t="str">
            <v>0</v>
          </cell>
          <cell r="CL33" t="str">
            <v>0</v>
          </cell>
          <cell r="CM33" t="str">
            <v>0</v>
          </cell>
          <cell r="CN33" t="str">
            <v>0</v>
          </cell>
          <cell r="CO33" t="str">
            <v>0</v>
          </cell>
          <cell r="CP33" t="str">
            <v>0</v>
          </cell>
          <cell r="CQ33" t="str">
            <v>0</v>
          </cell>
          <cell r="CR33" t="str">
            <v>0</v>
          </cell>
          <cell r="CS33" t="str">
            <v>0</v>
          </cell>
          <cell r="CT33" t="str">
            <v>0</v>
          </cell>
          <cell r="CU33" t="str">
            <v>0</v>
          </cell>
          <cell r="CV33" t="str">
            <v>0</v>
          </cell>
          <cell r="CW33" t="str">
            <v>0</v>
          </cell>
          <cell r="CX33" t="str">
            <v>0</v>
          </cell>
          <cell r="CY33" t="str">
            <v>0</v>
          </cell>
          <cell r="CZ33" t="str">
            <v>0</v>
          </cell>
          <cell r="DA33" t="str">
            <v>0</v>
          </cell>
          <cell r="DB33" t="str">
            <v>0</v>
          </cell>
          <cell r="DC33">
            <v>0</v>
          </cell>
          <cell r="DD33" t="str">
            <v>0</v>
          </cell>
          <cell r="DE33" t="str">
            <v>0</v>
          </cell>
          <cell r="DF33" t="str">
            <v>0</v>
          </cell>
          <cell r="DG33" t="str">
            <v>0</v>
          </cell>
          <cell r="DH33" t="str">
            <v>0</v>
          </cell>
          <cell r="DI33" t="str">
            <v>0</v>
          </cell>
          <cell r="DJ33" t="str">
            <v>0</v>
          </cell>
          <cell r="DK33" t="str">
            <v>0</v>
          </cell>
          <cell r="DL33" t="str">
            <v>0</v>
          </cell>
          <cell r="DM33" t="str">
            <v>0</v>
          </cell>
          <cell r="DN33" t="str">
            <v>0</v>
          </cell>
          <cell r="DO33" t="str">
            <v>0</v>
          </cell>
          <cell r="DP33" t="str">
            <v>0</v>
          </cell>
          <cell r="DQ33" t="str">
            <v>0</v>
          </cell>
          <cell r="DR33" t="str">
            <v>0</v>
          </cell>
          <cell r="DS33" t="str">
            <v>0</v>
          </cell>
          <cell r="DT33" t="str">
            <v>0</v>
          </cell>
          <cell r="DU33" t="str">
            <v>0</v>
          </cell>
          <cell r="DV33">
            <v>0</v>
          </cell>
          <cell r="DW33" t="str">
            <v>0</v>
          </cell>
          <cell r="DX33" t="str">
            <v>0</v>
          </cell>
          <cell r="DY33" t="str">
            <v>0</v>
          </cell>
          <cell r="DZ33" t="str">
            <v>0</v>
          </cell>
          <cell r="EA33" t="str">
            <v>0</v>
          </cell>
          <cell r="EB33" t="str">
            <v>0</v>
          </cell>
          <cell r="EC33" t="str">
            <v>0</v>
          </cell>
          <cell r="ED33" t="str">
            <v>0</v>
          </cell>
          <cell r="EE33" t="str">
            <v>0</v>
          </cell>
          <cell r="EF33" t="str">
            <v>0</v>
          </cell>
          <cell r="EG33" t="str">
            <v>0</v>
          </cell>
          <cell r="EH33" t="str">
            <v>0</v>
          </cell>
          <cell r="EI33" t="str">
            <v>0</v>
          </cell>
          <cell r="EJ33" t="str">
            <v>0</v>
          </cell>
          <cell r="EK33" t="str">
            <v>0</v>
          </cell>
          <cell r="EL33" t="str">
            <v>0</v>
          </cell>
          <cell r="EM33" t="str">
            <v>0</v>
          </cell>
          <cell r="EN33" t="str">
            <v>0</v>
          </cell>
          <cell r="EO33" t="str">
            <v>0</v>
          </cell>
          <cell r="EP33" t="str">
            <v>0</v>
          </cell>
          <cell r="EQ33" t="str">
            <v>0</v>
          </cell>
          <cell r="ER33" t="str">
            <v>0</v>
          </cell>
          <cell r="ES33" t="str">
            <v>0</v>
          </cell>
          <cell r="ET33" t="str">
            <v>0</v>
          </cell>
          <cell r="EU33" t="str">
            <v>0</v>
          </cell>
          <cell r="EV33" t="str">
            <v>0</v>
          </cell>
          <cell r="EW33" t="str">
            <v>0</v>
          </cell>
          <cell r="EX33" t="str">
            <v>0</v>
          </cell>
          <cell r="EY33" t="str">
            <v>0</v>
          </cell>
          <cell r="EZ33" t="str">
            <v>0</v>
          </cell>
          <cell r="FA33" t="str">
            <v>0</v>
          </cell>
          <cell r="FB33" t="str">
            <v>0</v>
          </cell>
          <cell r="FC33" t="str">
            <v>0</v>
          </cell>
          <cell r="FD33" t="str">
            <v>0</v>
          </cell>
          <cell r="FE33" t="str">
            <v>0</v>
          </cell>
          <cell r="FF33" t="str">
            <v>0</v>
          </cell>
          <cell r="FG33" t="str">
            <v>0</v>
          </cell>
          <cell r="FH33" t="str">
            <v>0</v>
          </cell>
          <cell r="FI33" t="str">
            <v>0</v>
          </cell>
          <cell r="FJ33">
            <v>149755493.59</v>
          </cell>
          <cell r="FK33" t="str">
            <v>0</v>
          </cell>
          <cell r="FL33" t="str">
            <v>0</v>
          </cell>
          <cell r="FM33" t="str">
            <v>0</v>
          </cell>
          <cell r="FN33" t="str">
            <v>0</v>
          </cell>
          <cell r="FO33" t="str">
            <v>0</v>
          </cell>
          <cell r="FP33" t="str">
            <v>0</v>
          </cell>
          <cell r="FQ33" t="str">
            <v>0</v>
          </cell>
          <cell r="FR33" t="str">
            <v>0</v>
          </cell>
          <cell r="FS33" t="str">
            <v>0</v>
          </cell>
          <cell r="FT33" t="str">
            <v>0</v>
          </cell>
          <cell r="FU33" t="str">
            <v>0</v>
          </cell>
          <cell r="FV33" t="str">
            <v>0</v>
          </cell>
          <cell r="FW33" t="str">
            <v>0</v>
          </cell>
          <cell r="FX33" t="str">
            <v>0</v>
          </cell>
          <cell r="FY33" t="str">
            <v>0</v>
          </cell>
          <cell r="FZ33" t="str">
            <v>0</v>
          </cell>
          <cell r="GA33" t="str">
            <v>0</v>
          </cell>
          <cell r="GB33" t="str">
            <v>0</v>
          </cell>
          <cell r="GC33" t="str">
            <v>0</v>
          </cell>
          <cell r="GD33" t="str">
            <v>0</v>
          </cell>
          <cell r="GE33" t="str">
            <v>0</v>
          </cell>
          <cell r="GF33" t="str">
            <v>0</v>
          </cell>
          <cell r="GG33" t="str">
            <v>0</v>
          </cell>
          <cell r="GH33" t="str">
            <v>0</v>
          </cell>
          <cell r="GI33" t="str">
            <v>0</v>
          </cell>
          <cell r="GJ33" t="str">
            <v>0</v>
          </cell>
          <cell r="GK33" t="str">
            <v>0</v>
          </cell>
          <cell r="GL33" t="str">
            <v>0</v>
          </cell>
          <cell r="GM33">
            <v>-1193838.27</v>
          </cell>
          <cell r="GN33" t="str">
            <v>0</v>
          </cell>
          <cell r="GO33" t="str">
            <v>0</v>
          </cell>
          <cell r="GP33" t="str">
            <v>0</v>
          </cell>
          <cell r="GQ33" t="str">
            <v>0</v>
          </cell>
          <cell r="GR33" t="str">
            <v>0</v>
          </cell>
          <cell r="GS33" t="str">
            <v>0</v>
          </cell>
          <cell r="GT33" t="str">
            <v>0</v>
          </cell>
          <cell r="GU33" t="str">
            <v>0</v>
          </cell>
          <cell r="GV33" t="str">
            <v>0</v>
          </cell>
          <cell r="GW33" t="str">
            <v>0</v>
          </cell>
          <cell r="GX33" t="str">
            <v>0</v>
          </cell>
          <cell r="GY33" t="str">
            <v>0</v>
          </cell>
          <cell r="GZ33" t="str">
            <v>0</v>
          </cell>
          <cell r="HA33" t="str">
            <v>0</v>
          </cell>
          <cell r="HB33" t="str">
            <v>0</v>
          </cell>
          <cell r="HC33" t="str">
            <v>0</v>
          </cell>
          <cell r="HD33" t="str">
            <v>0</v>
          </cell>
          <cell r="HE33" t="str">
            <v>0</v>
          </cell>
          <cell r="HF33" t="str">
            <v>0</v>
          </cell>
          <cell r="HG33" t="str">
            <v>0</v>
          </cell>
          <cell r="HH33" t="str">
            <v>0</v>
          </cell>
          <cell r="HI33" t="str">
            <v>0</v>
          </cell>
          <cell r="HJ33" t="str">
            <v>0</v>
          </cell>
          <cell r="HK33" t="str">
            <v>0</v>
          </cell>
          <cell r="HL33" t="str">
            <v>0</v>
          </cell>
          <cell r="HM33" t="str">
            <v>0</v>
          </cell>
          <cell r="HN33" t="str">
            <v>0</v>
          </cell>
          <cell r="HO33">
            <v>3467198586.6799998</v>
          </cell>
          <cell r="HP33" t="str">
            <v>0</v>
          </cell>
          <cell r="HQ33">
            <v>790344969.58000004</v>
          </cell>
          <cell r="HR33" t="str">
            <v>0</v>
          </cell>
          <cell r="HS33" t="str">
            <v>0</v>
          </cell>
          <cell r="HT33">
            <v>790344969.58000004</v>
          </cell>
          <cell r="HU33">
            <v>4406105211.5799999</v>
          </cell>
          <cell r="HV33">
            <v>4406105211.5799999</v>
          </cell>
          <cell r="HW33">
            <v>29</v>
          </cell>
        </row>
        <row r="34">
          <cell r="A34" t="str">
            <v>1212</v>
          </cell>
          <cell r="B34" t="str">
            <v>Non- Spanish resident loans (1212)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V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 t="str">
            <v>0</v>
          </cell>
          <cell r="AB34" t="str">
            <v>0</v>
          </cell>
          <cell r="AC34" t="str">
            <v>0</v>
          </cell>
          <cell r="AD34" t="str">
            <v>0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M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Q34" t="str">
            <v>0</v>
          </cell>
          <cell r="AR34" t="str">
            <v>0</v>
          </cell>
          <cell r="AS34" t="str">
            <v>0</v>
          </cell>
          <cell r="AT34" t="str">
            <v>0</v>
          </cell>
          <cell r="AU34">
            <v>0</v>
          </cell>
          <cell r="AV34" t="str">
            <v>0</v>
          </cell>
          <cell r="AW34" t="str">
            <v>0</v>
          </cell>
          <cell r="AX34" t="str">
            <v>0</v>
          </cell>
          <cell r="AY34" t="str">
            <v>0</v>
          </cell>
          <cell r="AZ34" t="str">
            <v>0</v>
          </cell>
          <cell r="BA34" t="str">
            <v>0</v>
          </cell>
          <cell r="BB34" t="str">
            <v>0</v>
          </cell>
          <cell r="BC34" t="str">
            <v>0</v>
          </cell>
          <cell r="BD34" t="str">
            <v>0</v>
          </cell>
          <cell r="BE34" t="str">
            <v>0</v>
          </cell>
          <cell r="BF34" t="str">
            <v>0</v>
          </cell>
          <cell r="BG34" t="str">
            <v>0</v>
          </cell>
          <cell r="BH34" t="str">
            <v>0</v>
          </cell>
          <cell r="BI34" t="str">
            <v>0</v>
          </cell>
          <cell r="BJ34" t="str">
            <v>0</v>
          </cell>
          <cell r="BK34" t="str">
            <v>0</v>
          </cell>
          <cell r="BL34" t="str">
            <v>0</v>
          </cell>
          <cell r="BM34" t="str">
            <v>0</v>
          </cell>
          <cell r="BN34" t="str">
            <v>0</v>
          </cell>
          <cell r="BO34" t="str">
            <v>0</v>
          </cell>
          <cell r="BP34" t="str">
            <v>0</v>
          </cell>
          <cell r="BQ34" t="str">
            <v>0</v>
          </cell>
          <cell r="BR34" t="str">
            <v>0</v>
          </cell>
          <cell r="BS34" t="str">
            <v>0</v>
          </cell>
          <cell r="BT34" t="str">
            <v>0</v>
          </cell>
          <cell r="BU34" t="str">
            <v>0</v>
          </cell>
          <cell r="BV34" t="str">
            <v>0</v>
          </cell>
          <cell r="BW34" t="str">
            <v>0</v>
          </cell>
          <cell r="BX34" t="str">
            <v>0</v>
          </cell>
          <cell r="BY34" t="str">
            <v>0</v>
          </cell>
          <cell r="BZ34" t="str">
            <v>0</v>
          </cell>
          <cell r="CA34" t="str">
            <v>0</v>
          </cell>
          <cell r="CB34" t="str">
            <v>0</v>
          </cell>
          <cell r="CC34" t="str">
            <v>0</v>
          </cell>
          <cell r="CD34" t="str">
            <v>0</v>
          </cell>
          <cell r="CE34" t="str">
            <v>0</v>
          </cell>
          <cell r="CF34" t="str">
            <v>0</v>
          </cell>
          <cell r="CG34" t="str">
            <v>0</v>
          </cell>
          <cell r="CH34" t="str">
            <v>0</v>
          </cell>
          <cell r="CI34" t="str">
            <v>0</v>
          </cell>
          <cell r="CJ34" t="str">
            <v>0</v>
          </cell>
          <cell r="CK34" t="str">
            <v>0</v>
          </cell>
          <cell r="CL34" t="str">
            <v>0</v>
          </cell>
          <cell r="CM34" t="str">
            <v>0</v>
          </cell>
          <cell r="CN34" t="str">
            <v>0</v>
          </cell>
          <cell r="CO34" t="str">
            <v>0</v>
          </cell>
          <cell r="CP34" t="str">
            <v>0</v>
          </cell>
          <cell r="CQ34" t="str">
            <v>0</v>
          </cell>
          <cell r="CR34" t="str">
            <v>0</v>
          </cell>
          <cell r="CS34" t="str">
            <v>0</v>
          </cell>
          <cell r="CT34" t="str">
            <v>0</v>
          </cell>
          <cell r="CU34" t="str">
            <v>0</v>
          </cell>
          <cell r="CV34" t="str">
            <v>0</v>
          </cell>
          <cell r="CW34" t="str">
            <v>0</v>
          </cell>
          <cell r="CX34" t="str">
            <v>0</v>
          </cell>
          <cell r="CY34" t="str">
            <v>0</v>
          </cell>
          <cell r="CZ34" t="str">
            <v>0</v>
          </cell>
          <cell r="DA34" t="str">
            <v>0</v>
          </cell>
          <cell r="DB34" t="str">
            <v>0</v>
          </cell>
          <cell r="DC34">
            <v>0</v>
          </cell>
          <cell r="DD34" t="str">
            <v>0</v>
          </cell>
          <cell r="DE34" t="str">
            <v>0</v>
          </cell>
          <cell r="DF34" t="str">
            <v>0</v>
          </cell>
          <cell r="DG34" t="str">
            <v>0</v>
          </cell>
          <cell r="DH34" t="str">
            <v>0</v>
          </cell>
          <cell r="DI34" t="str">
            <v>0</v>
          </cell>
          <cell r="DJ34" t="str">
            <v>0</v>
          </cell>
          <cell r="DK34" t="str">
            <v>0</v>
          </cell>
          <cell r="DL34" t="str">
            <v>0</v>
          </cell>
          <cell r="DM34" t="str">
            <v>0</v>
          </cell>
          <cell r="DN34" t="str">
            <v>0</v>
          </cell>
          <cell r="DO34" t="str">
            <v>0</v>
          </cell>
          <cell r="DP34" t="str">
            <v>0</v>
          </cell>
          <cell r="DQ34" t="str">
            <v>0</v>
          </cell>
          <cell r="DR34" t="str">
            <v>0</v>
          </cell>
          <cell r="DS34" t="str">
            <v>0</v>
          </cell>
          <cell r="DT34" t="str">
            <v>0</v>
          </cell>
          <cell r="DU34" t="str">
            <v>0</v>
          </cell>
          <cell r="DV34">
            <v>0</v>
          </cell>
          <cell r="DW34" t="str">
            <v>0</v>
          </cell>
          <cell r="DX34" t="str">
            <v>0</v>
          </cell>
          <cell r="DY34" t="str">
            <v>0</v>
          </cell>
          <cell r="DZ34" t="str">
            <v>0</v>
          </cell>
          <cell r="EA34" t="str">
            <v>0</v>
          </cell>
          <cell r="EB34" t="str">
            <v>0</v>
          </cell>
          <cell r="EC34" t="str">
            <v>0</v>
          </cell>
          <cell r="ED34" t="str">
            <v>0</v>
          </cell>
          <cell r="EE34" t="str">
            <v>0</v>
          </cell>
          <cell r="EF34" t="str">
            <v>0</v>
          </cell>
          <cell r="EG34" t="str">
            <v>0</v>
          </cell>
          <cell r="EH34" t="str">
            <v>0</v>
          </cell>
          <cell r="EI34" t="str">
            <v>0</v>
          </cell>
          <cell r="EJ34" t="str">
            <v>0</v>
          </cell>
          <cell r="EK34" t="str">
            <v>0</v>
          </cell>
          <cell r="EL34" t="str">
            <v>0</v>
          </cell>
          <cell r="EM34" t="str">
            <v>0</v>
          </cell>
          <cell r="EN34" t="str">
            <v>0</v>
          </cell>
          <cell r="EO34" t="str">
            <v>0</v>
          </cell>
          <cell r="EP34" t="str">
            <v>0</v>
          </cell>
          <cell r="EQ34" t="str">
            <v>0</v>
          </cell>
          <cell r="ER34" t="str">
            <v>0</v>
          </cell>
          <cell r="ES34" t="str">
            <v>0</v>
          </cell>
          <cell r="ET34" t="str">
            <v>0</v>
          </cell>
          <cell r="EU34" t="str">
            <v>0</v>
          </cell>
          <cell r="EV34" t="str">
            <v>0</v>
          </cell>
          <cell r="EW34" t="str">
            <v>0</v>
          </cell>
          <cell r="EX34" t="str">
            <v>0</v>
          </cell>
          <cell r="EY34" t="str">
            <v>0</v>
          </cell>
          <cell r="EZ34" t="str">
            <v>0</v>
          </cell>
          <cell r="FA34" t="str">
            <v>0</v>
          </cell>
          <cell r="FB34" t="str">
            <v>0</v>
          </cell>
          <cell r="FC34" t="str">
            <v>0</v>
          </cell>
          <cell r="FD34" t="str">
            <v>0</v>
          </cell>
          <cell r="FE34" t="str">
            <v>0</v>
          </cell>
          <cell r="FF34" t="str">
            <v>0</v>
          </cell>
          <cell r="FG34" t="str">
            <v>0</v>
          </cell>
          <cell r="FH34" t="str">
            <v>0</v>
          </cell>
          <cell r="FI34" t="str">
            <v>0</v>
          </cell>
          <cell r="FJ34">
            <v>149755493.59</v>
          </cell>
          <cell r="FK34" t="str">
            <v>0</v>
          </cell>
          <cell r="FL34" t="str">
            <v>0</v>
          </cell>
          <cell r="FM34" t="str">
            <v>0</v>
          </cell>
          <cell r="FN34" t="str">
            <v>0</v>
          </cell>
          <cell r="FO34" t="str">
            <v>0</v>
          </cell>
          <cell r="FP34" t="str">
            <v>0</v>
          </cell>
          <cell r="FQ34" t="str">
            <v>0</v>
          </cell>
          <cell r="FR34" t="str">
            <v>0</v>
          </cell>
          <cell r="FS34" t="str">
            <v>0</v>
          </cell>
          <cell r="FT34" t="str">
            <v>0</v>
          </cell>
          <cell r="FU34" t="str">
            <v>0</v>
          </cell>
          <cell r="FV34" t="str">
            <v>0</v>
          </cell>
          <cell r="FW34" t="str">
            <v>0</v>
          </cell>
          <cell r="FX34" t="str">
            <v>0</v>
          </cell>
          <cell r="FY34" t="str">
            <v>0</v>
          </cell>
          <cell r="FZ34" t="str">
            <v>0</v>
          </cell>
          <cell r="GA34" t="str">
            <v>0</v>
          </cell>
          <cell r="GB34" t="str">
            <v>0</v>
          </cell>
          <cell r="GC34" t="str">
            <v>0</v>
          </cell>
          <cell r="GD34" t="str">
            <v>0</v>
          </cell>
          <cell r="GE34" t="str">
            <v>0</v>
          </cell>
          <cell r="GF34" t="str">
            <v>0</v>
          </cell>
          <cell r="GG34" t="str">
            <v>0</v>
          </cell>
          <cell r="GH34" t="str">
            <v>0</v>
          </cell>
          <cell r="GI34" t="str">
            <v>0</v>
          </cell>
          <cell r="GJ34" t="str">
            <v>0</v>
          </cell>
          <cell r="GK34" t="str">
            <v>0</v>
          </cell>
          <cell r="GL34" t="str">
            <v>0</v>
          </cell>
          <cell r="GM34">
            <v>-1193838.27</v>
          </cell>
          <cell r="GN34" t="str">
            <v>0</v>
          </cell>
          <cell r="GO34" t="str">
            <v>0</v>
          </cell>
          <cell r="GP34" t="str">
            <v>0</v>
          </cell>
          <cell r="GQ34" t="str">
            <v>0</v>
          </cell>
          <cell r="GR34" t="str">
            <v>0</v>
          </cell>
          <cell r="GS34" t="str">
            <v>0</v>
          </cell>
          <cell r="GT34" t="str">
            <v>0</v>
          </cell>
          <cell r="GU34" t="str">
            <v>0</v>
          </cell>
          <cell r="GV34" t="str">
            <v>0</v>
          </cell>
          <cell r="GW34" t="str">
            <v>0</v>
          </cell>
          <cell r="GX34" t="str">
            <v>0</v>
          </cell>
          <cell r="GY34" t="str">
            <v>0</v>
          </cell>
          <cell r="GZ34" t="str">
            <v>0</v>
          </cell>
          <cell r="HA34" t="str">
            <v>0</v>
          </cell>
          <cell r="HB34" t="str">
            <v>0</v>
          </cell>
          <cell r="HC34" t="str">
            <v>0</v>
          </cell>
          <cell r="HD34" t="str">
            <v>0</v>
          </cell>
          <cell r="HE34" t="str">
            <v>0</v>
          </cell>
          <cell r="HF34" t="str">
            <v>0</v>
          </cell>
          <cell r="HG34" t="str">
            <v>0</v>
          </cell>
          <cell r="HH34" t="str">
            <v>0</v>
          </cell>
          <cell r="HI34" t="str">
            <v>0</v>
          </cell>
          <cell r="HJ34" t="str">
            <v>0</v>
          </cell>
          <cell r="HK34" t="str">
            <v>0</v>
          </cell>
          <cell r="HL34" t="str">
            <v>0</v>
          </cell>
          <cell r="HM34" t="str">
            <v>0</v>
          </cell>
          <cell r="HN34" t="str">
            <v>0</v>
          </cell>
          <cell r="HO34">
            <v>3467198586.6799998</v>
          </cell>
          <cell r="HP34" t="str">
            <v>0</v>
          </cell>
          <cell r="HQ34">
            <v>790344969.58000004</v>
          </cell>
          <cell r="HR34" t="str">
            <v>0</v>
          </cell>
          <cell r="HS34" t="str">
            <v>0</v>
          </cell>
          <cell r="HT34">
            <v>790344969.58000004</v>
          </cell>
          <cell r="HU34">
            <v>4406105211.5799999</v>
          </cell>
          <cell r="HV34">
            <v>4406105211.5799999</v>
          </cell>
          <cell r="HW34">
            <v>30</v>
          </cell>
        </row>
        <row r="35">
          <cell r="A35" t="str">
            <v>121</v>
          </cell>
          <cell r="B35" t="str">
            <v>Other financial assets at fair value with changes in the P&amp;L (121)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 t="str">
            <v>0</v>
          </cell>
          <cell r="AB35" t="str">
            <v>0</v>
          </cell>
          <cell r="AC35" t="str">
            <v>0</v>
          </cell>
          <cell r="AD35" t="str">
            <v>0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M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 t="str">
            <v>0</v>
          </cell>
          <cell r="AR35" t="str">
            <v>0</v>
          </cell>
          <cell r="AS35" t="str">
            <v>0</v>
          </cell>
          <cell r="AT35" t="str">
            <v>0</v>
          </cell>
          <cell r="AU35">
            <v>0</v>
          </cell>
          <cell r="AV35" t="str">
            <v>0</v>
          </cell>
          <cell r="AW35" t="str">
            <v>0</v>
          </cell>
          <cell r="AX35" t="str">
            <v>0</v>
          </cell>
          <cell r="AY35" t="str">
            <v>0</v>
          </cell>
          <cell r="AZ35" t="str">
            <v>0</v>
          </cell>
          <cell r="BA35" t="str">
            <v>0</v>
          </cell>
          <cell r="BB35" t="str">
            <v>0</v>
          </cell>
          <cell r="BC35" t="str">
            <v>0</v>
          </cell>
          <cell r="BD35" t="str">
            <v>0</v>
          </cell>
          <cell r="BE35" t="str">
            <v>0</v>
          </cell>
          <cell r="BF35" t="str">
            <v>0</v>
          </cell>
          <cell r="BG35" t="str">
            <v>0</v>
          </cell>
          <cell r="BH35" t="str">
            <v>0</v>
          </cell>
          <cell r="BI35" t="str">
            <v>0</v>
          </cell>
          <cell r="BJ35" t="str">
            <v>0</v>
          </cell>
          <cell r="BK35" t="str">
            <v>0</v>
          </cell>
          <cell r="BL35" t="str">
            <v>0</v>
          </cell>
          <cell r="BM35" t="str">
            <v>0</v>
          </cell>
          <cell r="BN35" t="str">
            <v>0</v>
          </cell>
          <cell r="BO35" t="str">
            <v>0</v>
          </cell>
          <cell r="BP35" t="str">
            <v>0</v>
          </cell>
          <cell r="BQ35" t="str">
            <v>0</v>
          </cell>
          <cell r="BR35" t="str">
            <v>0</v>
          </cell>
          <cell r="BS35" t="str">
            <v>0</v>
          </cell>
          <cell r="BT35" t="str">
            <v>0</v>
          </cell>
          <cell r="BU35" t="str">
            <v>0</v>
          </cell>
          <cell r="BV35" t="str">
            <v>0</v>
          </cell>
          <cell r="BW35" t="str">
            <v>0</v>
          </cell>
          <cell r="BX35" t="str">
            <v>0</v>
          </cell>
          <cell r="BY35" t="str">
            <v>0</v>
          </cell>
          <cell r="BZ35" t="str">
            <v>0</v>
          </cell>
          <cell r="CA35" t="str">
            <v>0</v>
          </cell>
          <cell r="CB35" t="str">
            <v>0</v>
          </cell>
          <cell r="CC35" t="str">
            <v>0</v>
          </cell>
          <cell r="CD35" t="str">
            <v>0</v>
          </cell>
          <cell r="CE35" t="str">
            <v>0</v>
          </cell>
          <cell r="CF35" t="str">
            <v>0</v>
          </cell>
          <cell r="CG35" t="str">
            <v>0</v>
          </cell>
          <cell r="CH35" t="str">
            <v>0</v>
          </cell>
          <cell r="CI35" t="str">
            <v>0</v>
          </cell>
          <cell r="CJ35" t="str">
            <v>0</v>
          </cell>
          <cell r="CK35" t="str">
            <v>0</v>
          </cell>
          <cell r="CL35" t="str">
            <v>0</v>
          </cell>
          <cell r="CM35" t="str">
            <v>0</v>
          </cell>
          <cell r="CN35" t="str">
            <v>0</v>
          </cell>
          <cell r="CO35" t="str">
            <v>0</v>
          </cell>
          <cell r="CP35" t="str">
            <v>0</v>
          </cell>
          <cell r="CQ35" t="str">
            <v>0</v>
          </cell>
          <cell r="CR35" t="str">
            <v>0</v>
          </cell>
          <cell r="CS35" t="str">
            <v>0</v>
          </cell>
          <cell r="CT35" t="str">
            <v>0</v>
          </cell>
          <cell r="CU35" t="str">
            <v>0</v>
          </cell>
          <cell r="CV35" t="str">
            <v>0</v>
          </cell>
          <cell r="CW35" t="str">
            <v>0</v>
          </cell>
          <cell r="CX35" t="str">
            <v>0</v>
          </cell>
          <cell r="CY35" t="str">
            <v>0</v>
          </cell>
          <cell r="CZ35" t="str">
            <v>0</v>
          </cell>
          <cell r="DA35" t="str">
            <v>0</v>
          </cell>
          <cell r="DB35" t="str">
            <v>0</v>
          </cell>
          <cell r="DC35">
            <v>0</v>
          </cell>
          <cell r="DD35" t="str">
            <v>0</v>
          </cell>
          <cell r="DE35" t="str">
            <v>0</v>
          </cell>
          <cell r="DF35" t="str">
            <v>0</v>
          </cell>
          <cell r="DG35" t="str">
            <v>0</v>
          </cell>
          <cell r="DH35" t="str">
            <v>0</v>
          </cell>
          <cell r="DI35" t="str">
            <v>0</v>
          </cell>
          <cell r="DJ35" t="str">
            <v>0</v>
          </cell>
          <cell r="DK35" t="str">
            <v>0</v>
          </cell>
          <cell r="DL35" t="str">
            <v>0</v>
          </cell>
          <cell r="DM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 t="str">
            <v>0</v>
          </cell>
          <cell r="DS35" t="str">
            <v>0</v>
          </cell>
          <cell r="DT35" t="str">
            <v>0</v>
          </cell>
          <cell r="DU35" t="str">
            <v>0</v>
          </cell>
          <cell r="DV35">
            <v>0</v>
          </cell>
          <cell r="DW35" t="str">
            <v>0</v>
          </cell>
          <cell r="DX35" t="str">
            <v>0</v>
          </cell>
          <cell r="DY35" t="str">
            <v>0</v>
          </cell>
          <cell r="DZ35" t="str">
            <v>0</v>
          </cell>
          <cell r="EA35" t="str">
            <v>0</v>
          </cell>
          <cell r="EB35" t="str">
            <v>0</v>
          </cell>
          <cell r="EC35" t="str">
            <v>0</v>
          </cell>
          <cell r="ED35" t="str">
            <v>0</v>
          </cell>
          <cell r="EE35" t="str">
            <v>0</v>
          </cell>
          <cell r="EF35" t="str">
            <v>0</v>
          </cell>
          <cell r="EG35" t="str">
            <v>0</v>
          </cell>
          <cell r="EH35" t="str">
            <v>0</v>
          </cell>
          <cell r="EI35" t="str">
            <v>0</v>
          </cell>
          <cell r="EJ35" t="str">
            <v>0</v>
          </cell>
          <cell r="EK35" t="str">
            <v>0</v>
          </cell>
          <cell r="EL35" t="str">
            <v>0</v>
          </cell>
          <cell r="EM35" t="str">
            <v>0</v>
          </cell>
          <cell r="EN35" t="str">
            <v>0</v>
          </cell>
          <cell r="EO35" t="str">
            <v>0</v>
          </cell>
          <cell r="EP35" t="str">
            <v>0</v>
          </cell>
          <cell r="EQ35" t="str">
            <v>0</v>
          </cell>
          <cell r="ER35" t="str">
            <v>0</v>
          </cell>
          <cell r="ES35" t="str">
            <v>0</v>
          </cell>
          <cell r="ET35" t="str">
            <v>0</v>
          </cell>
          <cell r="EU35" t="str">
            <v>0</v>
          </cell>
          <cell r="EV35" t="str">
            <v>0</v>
          </cell>
          <cell r="EW35" t="str">
            <v>0</v>
          </cell>
          <cell r="EX35" t="str">
            <v>0</v>
          </cell>
          <cell r="EY35" t="str">
            <v>0</v>
          </cell>
          <cell r="EZ35" t="str">
            <v>0</v>
          </cell>
          <cell r="FA35" t="str">
            <v>0</v>
          </cell>
          <cell r="FB35" t="str">
            <v>0</v>
          </cell>
          <cell r="FC35" t="str">
            <v>0</v>
          </cell>
          <cell r="FD35" t="str">
            <v>0</v>
          </cell>
          <cell r="FE35" t="str">
            <v>0</v>
          </cell>
          <cell r="FF35" t="str">
            <v>0</v>
          </cell>
          <cell r="FG35" t="str">
            <v>0</v>
          </cell>
          <cell r="FH35" t="str">
            <v>0</v>
          </cell>
          <cell r="FI35" t="str">
            <v>0</v>
          </cell>
          <cell r="FJ35">
            <v>149755493.59</v>
          </cell>
          <cell r="FK35" t="str">
            <v>0</v>
          </cell>
          <cell r="FL35" t="str">
            <v>0</v>
          </cell>
          <cell r="FM35" t="str">
            <v>0</v>
          </cell>
          <cell r="FN35" t="str">
            <v>0</v>
          </cell>
          <cell r="FO35" t="str">
            <v>0</v>
          </cell>
          <cell r="FP35" t="str">
            <v>0</v>
          </cell>
          <cell r="FQ35" t="str">
            <v>0</v>
          </cell>
          <cell r="FR35" t="str">
            <v>0</v>
          </cell>
          <cell r="FS35" t="str">
            <v>0</v>
          </cell>
          <cell r="FT35" t="str">
            <v>0</v>
          </cell>
          <cell r="FU35" t="str">
            <v>0</v>
          </cell>
          <cell r="FV35" t="str">
            <v>0</v>
          </cell>
          <cell r="FW35" t="str">
            <v>0</v>
          </cell>
          <cell r="FX35" t="str">
            <v>0</v>
          </cell>
          <cell r="FY35" t="str">
            <v>0</v>
          </cell>
          <cell r="FZ35" t="str">
            <v>0</v>
          </cell>
          <cell r="GA35" t="str">
            <v>0</v>
          </cell>
          <cell r="GB35" t="str">
            <v>0</v>
          </cell>
          <cell r="GC35" t="str">
            <v>0</v>
          </cell>
          <cell r="GD35" t="str">
            <v>0</v>
          </cell>
          <cell r="GE35" t="str">
            <v>0</v>
          </cell>
          <cell r="GF35" t="str">
            <v>0</v>
          </cell>
          <cell r="GG35" t="str">
            <v>0</v>
          </cell>
          <cell r="GH35" t="str">
            <v>0</v>
          </cell>
          <cell r="GI35" t="str">
            <v>0</v>
          </cell>
          <cell r="GJ35" t="str">
            <v>0</v>
          </cell>
          <cell r="GK35" t="str">
            <v>0</v>
          </cell>
          <cell r="GL35" t="str">
            <v>0</v>
          </cell>
          <cell r="GM35">
            <v>-1193838.27</v>
          </cell>
          <cell r="GN35" t="str">
            <v>0</v>
          </cell>
          <cell r="GO35" t="str">
            <v>0</v>
          </cell>
          <cell r="GP35" t="str">
            <v>0</v>
          </cell>
          <cell r="GQ35" t="str">
            <v>0</v>
          </cell>
          <cell r="GR35" t="str">
            <v>0</v>
          </cell>
          <cell r="GS35" t="str">
            <v>0</v>
          </cell>
          <cell r="GT35" t="str">
            <v>0</v>
          </cell>
          <cell r="GU35" t="str">
            <v>0</v>
          </cell>
          <cell r="GV35" t="str">
            <v>0</v>
          </cell>
          <cell r="GW35" t="str">
            <v>0</v>
          </cell>
          <cell r="GX35" t="str">
            <v>0</v>
          </cell>
          <cell r="GY35" t="str">
            <v>0</v>
          </cell>
          <cell r="GZ35" t="str">
            <v>0</v>
          </cell>
          <cell r="HA35" t="str">
            <v>0</v>
          </cell>
          <cell r="HB35" t="str">
            <v>0</v>
          </cell>
          <cell r="HC35" t="str">
            <v>0</v>
          </cell>
          <cell r="HD35" t="str">
            <v>0</v>
          </cell>
          <cell r="HE35" t="str">
            <v>0</v>
          </cell>
          <cell r="HF35" t="str">
            <v>0</v>
          </cell>
          <cell r="HG35" t="str">
            <v>0</v>
          </cell>
          <cell r="HH35" t="str">
            <v>0</v>
          </cell>
          <cell r="HI35" t="str">
            <v>0</v>
          </cell>
          <cell r="HJ35" t="str">
            <v>0</v>
          </cell>
          <cell r="HK35" t="str">
            <v>0</v>
          </cell>
          <cell r="HL35" t="str">
            <v>0</v>
          </cell>
          <cell r="HM35" t="str">
            <v>0</v>
          </cell>
          <cell r="HN35" t="str">
            <v>0</v>
          </cell>
          <cell r="HO35">
            <v>3467198586.6799998</v>
          </cell>
          <cell r="HP35" t="str">
            <v>0</v>
          </cell>
          <cell r="HQ35">
            <v>790344969.58000004</v>
          </cell>
          <cell r="HR35" t="str">
            <v>0</v>
          </cell>
          <cell r="HS35" t="str">
            <v>0</v>
          </cell>
          <cell r="HT35">
            <v>790344969.58000004</v>
          </cell>
          <cell r="HU35">
            <v>4406105211.5799999</v>
          </cell>
          <cell r="HV35">
            <v>4406105211.5799999</v>
          </cell>
          <cell r="HW35">
            <v>31</v>
          </cell>
        </row>
        <row r="36">
          <cell r="A36" t="str">
            <v>A13130200</v>
          </cell>
          <cell r="B36" t="str">
            <v>Treasury bills - banking (A13130200)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V36" t="str">
            <v>0</v>
          </cell>
          <cell r="W36" t="str">
            <v>0</v>
          </cell>
          <cell r="X36" t="str">
            <v>0</v>
          </cell>
          <cell r="Y36" t="str">
            <v>0</v>
          </cell>
          <cell r="Z36" t="str">
            <v>0</v>
          </cell>
          <cell r="AA36" t="str">
            <v>0</v>
          </cell>
          <cell r="AB36" t="str">
            <v>0</v>
          </cell>
          <cell r="AC36" t="str">
            <v>0</v>
          </cell>
          <cell r="AD36" t="str">
            <v>0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M36" t="str">
            <v>0</v>
          </cell>
          <cell r="AN36" t="str">
            <v>0</v>
          </cell>
          <cell r="AO36" t="str">
            <v>0</v>
          </cell>
          <cell r="AP36" t="str">
            <v>0</v>
          </cell>
          <cell r="AQ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>
            <v>0</v>
          </cell>
          <cell r="AV36" t="str">
            <v>0</v>
          </cell>
          <cell r="AW36" t="str">
            <v>0</v>
          </cell>
          <cell r="AX36" t="str">
            <v>0</v>
          </cell>
          <cell r="AY36" t="str">
            <v>0</v>
          </cell>
          <cell r="AZ36" t="str">
            <v>0</v>
          </cell>
          <cell r="BA36" t="str">
            <v>0</v>
          </cell>
          <cell r="BB36" t="str">
            <v>0</v>
          </cell>
          <cell r="BC36" t="str">
            <v>0</v>
          </cell>
          <cell r="BD36" t="str">
            <v>0</v>
          </cell>
          <cell r="BE36" t="str">
            <v>0</v>
          </cell>
          <cell r="BF36" t="str">
            <v>0</v>
          </cell>
          <cell r="BG36" t="str">
            <v>0</v>
          </cell>
          <cell r="BH36" t="str">
            <v>0</v>
          </cell>
          <cell r="BI36" t="str">
            <v>0</v>
          </cell>
          <cell r="BJ36" t="str">
            <v>0</v>
          </cell>
          <cell r="BK36" t="str">
            <v>0</v>
          </cell>
          <cell r="BL36" t="str">
            <v>0</v>
          </cell>
          <cell r="BM36" t="str">
            <v>0</v>
          </cell>
          <cell r="BN36" t="str">
            <v>0</v>
          </cell>
          <cell r="BO36" t="str">
            <v>0</v>
          </cell>
          <cell r="BP36" t="str">
            <v>0</v>
          </cell>
          <cell r="BQ36" t="str">
            <v>0</v>
          </cell>
          <cell r="BR36" t="str">
            <v>0</v>
          </cell>
          <cell r="BS36" t="str">
            <v>0</v>
          </cell>
          <cell r="BT36" t="str">
            <v>0</v>
          </cell>
          <cell r="BU36" t="str">
            <v>0</v>
          </cell>
          <cell r="BV36" t="str">
            <v>0</v>
          </cell>
          <cell r="BW36" t="str">
            <v>0</v>
          </cell>
          <cell r="BX36" t="str">
            <v>0</v>
          </cell>
          <cell r="BY36" t="str">
            <v>0</v>
          </cell>
          <cell r="BZ36" t="str">
            <v>0</v>
          </cell>
          <cell r="CA36" t="str">
            <v>0</v>
          </cell>
          <cell r="CB36" t="str">
            <v>0</v>
          </cell>
          <cell r="CC36" t="str">
            <v>0</v>
          </cell>
          <cell r="CD36" t="str">
            <v>0</v>
          </cell>
          <cell r="CE36" t="str">
            <v>0</v>
          </cell>
          <cell r="CF36" t="str">
            <v>0</v>
          </cell>
          <cell r="CG36" t="str">
            <v>0</v>
          </cell>
          <cell r="CH36" t="str">
            <v>0</v>
          </cell>
          <cell r="CI36" t="str">
            <v>0</v>
          </cell>
          <cell r="CJ36" t="str">
            <v>0</v>
          </cell>
          <cell r="CK36" t="str">
            <v>0</v>
          </cell>
          <cell r="CL36" t="str">
            <v>0</v>
          </cell>
          <cell r="CM36" t="str">
            <v>0</v>
          </cell>
          <cell r="CN36" t="str">
            <v>0</v>
          </cell>
          <cell r="CO36" t="str">
            <v>0</v>
          </cell>
          <cell r="CP36" t="str">
            <v>0</v>
          </cell>
          <cell r="CQ36" t="str">
            <v>0</v>
          </cell>
          <cell r="CR36" t="str">
            <v>0</v>
          </cell>
          <cell r="CS36" t="str">
            <v>0</v>
          </cell>
          <cell r="CT36" t="str">
            <v>0</v>
          </cell>
          <cell r="CU36" t="str">
            <v>0</v>
          </cell>
          <cell r="CV36" t="str">
            <v>0</v>
          </cell>
          <cell r="CW36" t="str">
            <v>0</v>
          </cell>
          <cell r="CX36" t="str">
            <v>0</v>
          </cell>
          <cell r="CY36" t="str">
            <v>0</v>
          </cell>
          <cell r="CZ36" t="str">
            <v>0</v>
          </cell>
          <cell r="DA36" t="str">
            <v>0</v>
          </cell>
          <cell r="DB36" t="str">
            <v>0</v>
          </cell>
          <cell r="DC36">
            <v>0</v>
          </cell>
          <cell r="DD36" t="str">
            <v>0</v>
          </cell>
          <cell r="DE36" t="str">
            <v>0</v>
          </cell>
          <cell r="DF36" t="str">
            <v>0</v>
          </cell>
          <cell r="DG36" t="str">
            <v>0</v>
          </cell>
          <cell r="DH36" t="str">
            <v>0</v>
          </cell>
          <cell r="DI36" t="str">
            <v>0</v>
          </cell>
          <cell r="DJ36" t="str">
            <v>0</v>
          </cell>
          <cell r="DK36" t="str">
            <v>0</v>
          </cell>
          <cell r="DL36" t="str">
            <v>0</v>
          </cell>
          <cell r="DM36" t="str">
            <v>0</v>
          </cell>
          <cell r="DN36" t="str">
            <v>0</v>
          </cell>
          <cell r="DO36" t="str">
            <v>0</v>
          </cell>
          <cell r="DP36" t="str">
            <v>0</v>
          </cell>
          <cell r="DQ36" t="str">
            <v>0</v>
          </cell>
          <cell r="DR36" t="str">
            <v>0</v>
          </cell>
          <cell r="DS36" t="str">
            <v>0</v>
          </cell>
          <cell r="DT36" t="str">
            <v>0</v>
          </cell>
          <cell r="DU36" t="str">
            <v>0</v>
          </cell>
          <cell r="DV36">
            <v>0</v>
          </cell>
          <cell r="DW36" t="str">
            <v>0</v>
          </cell>
          <cell r="DX36" t="str">
            <v>0</v>
          </cell>
          <cell r="DY36" t="str">
            <v>0</v>
          </cell>
          <cell r="DZ36" t="str">
            <v>0</v>
          </cell>
          <cell r="EA36" t="str">
            <v>0</v>
          </cell>
          <cell r="EB36" t="str">
            <v>0</v>
          </cell>
          <cell r="EC36" t="str">
            <v>0</v>
          </cell>
          <cell r="ED36" t="str">
            <v>0</v>
          </cell>
          <cell r="EE36" t="str">
            <v>0</v>
          </cell>
          <cell r="EF36" t="str">
            <v>0</v>
          </cell>
          <cell r="EG36" t="str">
            <v>0</v>
          </cell>
          <cell r="EH36" t="str">
            <v>0</v>
          </cell>
          <cell r="EI36" t="str">
            <v>0</v>
          </cell>
          <cell r="EJ36" t="str">
            <v>0</v>
          </cell>
          <cell r="EK36" t="str">
            <v>0</v>
          </cell>
          <cell r="EL36" t="str">
            <v>0</v>
          </cell>
          <cell r="EM36" t="str">
            <v>0</v>
          </cell>
          <cell r="EN36" t="str">
            <v>0</v>
          </cell>
          <cell r="EO36" t="str">
            <v>0</v>
          </cell>
          <cell r="EP36" t="str">
            <v>0</v>
          </cell>
          <cell r="EQ36" t="str">
            <v>0</v>
          </cell>
          <cell r="ER36" t="str">
            <v>0</v>
          </cell>
          <cell r="ES36" t="str">
            <v>0</v>
          </cell>
          <cell r="ET36" t="str">
            <v>0</v>
          </cell>
          <cell r="EU36" t="str">
            <v>0</v>
          </cell>
          <cell r="EV36" t="str">
            <v>0</v>
          </cell>
          <cell r="EW36" t="str">
            <v>0</v>
          </cell>
          <cell r="EX36" t="str">
            <v>0</v>
          </cell>
          <cell r="EY36" t="str">
            <v>0</v>
          </cell>
          <cell r="EZ36" t="str">
            <v>0</v>
          </cell>
          <cell r="FA36" t="str">
            <v>0</v>
          </cell>
          <cell r="FB36" t="str">
            <v>0</v>
          </cell>
          <cell r="FC36" t="str">
            <v>0</v>
          </cell>
          <cell r="FD36" t="str">
            <v>0</v>
          </cell>
          <cell r="FE36" t="str">
            <v>0</v>
          </cell>
          <cell r="FF36" t="str">
            <v>0</v>
          </cell>
          <cell r="FG36" t="str">
            <v>0</v>
          </cell>
          <cell r="FH36" t="str">
            <v>0</v>
          </cell>
          <cell r="FI36" t="str">
            <v>0</v>
          </cell>
          <cell r="FJ36" t="str">
            <v>0</v>
          </cell>
          <cell r="FK36" t="str">
            <v>0</v>
          </cell>
          <cell r="FL36" t="str">
            <v>0</v>
          </cell>
          <cell r="FM36" t="str">
            <v>0</v>
          </cell>
          <cell r="FN36" t="str">
            <v>0</v>
          </cell>
          <cell r="FO36" t="str">
            <v>0</v>
          </cell>
          <cell r="FP36" t="str">
            <v>0</v>
          </cell>
          <cell r="FQ36" t="str">
            <v>0</v>
          </cell>
          <cell r="FR36" t="str">
            <v>0</v>
          </cell>
          <cell r="FS36" t="str">
            <v>0</v>
          </cell>
          <cell r="FT36" t="str">
            <v>0</v>
          </cell>
          <cell r="FU36" t="str">
            <v>0</v>
          </cell>
          <cell r="FV36" t="str">
            <v>0</v>
          </cell>
          <cell r="FW36" t="str">
            <v>0</v>
          </cell>
          <cell r="FX36" t="str">
            <v>0</v>
          </cell>
          <cell r="FY36" t="str">
            <v>0</v>
          </cell>
          <cell r="FZ36" t="str">
            <v>0</v>
          </cell>
          <cell r="GA36" t="str">
            <v>0</v>
          </cell>
          <cell r="GB36" t="str">
            <v>0</v>
          </cell>
          <cell r="GC36" t="str">
            <v>0</v>
          </cell>
          <cell r="GD36" t="str">
            <v>0</v>
          </cell>
          <cell r="GE36" t="str">
            <v>0</v>
          </cell>
          <cell r="GF36" t="str">
            <v>0</v>
          </cell>
          <cell r="GG36" t="str">
            <v>0</v>
          </cell>
          <cell r="GH36" t="str">
            <v>0</v>
          </cell>
          <cell r="GI36" t="str">
            <v>0</v>
          </cell>
          <cell r="GJ36" t="str">
            <v>0</v>
          </cell>
          <cell r="GK36" t="str">
            <v>0</v>
          </cell>
          <cell r="GL36" t="str">
            <v>0</v>
          </cell>
          <cell r="GM36" t="str">
            <v>0</v>
          </cell>
          <cell r="GN36" t="str">
            <v>0</v>
          </cell>
          <cell r="GO36" t="str">
            <v>0</v>
          </cell>
          <cell r="GP36" t="str">
            <v>0</v>
          </cell>
          <cell r="GQ36" t="str">
            <v>0</v>
          </cell>
          <cell r="GR36" t="str">
            <v>0</v>
          </cell>
          <cell r="GS36" t="str">
            <v>0</v>
          </cell>
          <cell r="GT36" t="str">
            <v>0</v>
          </cell>
          <cell r="GU36" t="str">
            <v>0</v>
          </cell>
          <cell r="GV36" t="str">
            <v>0</v>
          </cell>
          <cell r="GW36" t="str">
            <v>0</v>
          </cell>
          <cell r="GX36" t="str">
            <v>0</v>
          </cell>
          <cell r="GY36" t="str">
            <v>0</v>
          </cell>
          <cell r="GZ36" t="str">
            <v>0</v>
          </cell>
          <cell r="HA36" t="str">
            <v>0</v>
          </cell>
          <cell r="HB36" t="str">
            <v>0</v>
          </cell>
          <cell r="HC36" t="str">
            <v>0</v>
          </cell>
          <cell r="HD36" t="str">
            <v>0</v>
          </cell>
          <cell r="HE36" t="str">
            <v>0</v>
          </cell>
          <cell r="HF36" t="str">
            <v>0</v>
          </cell>
          <cell r="HG36" t="str">
            <v>0</v>
          </cell>
          <cell r="HH36" t="str">
            <v>0</v>
          </cell>
          <cell r="HI36" t="str">
            <v>0</v>
          </cell>
          <cell r="HJ36" t="str">
            <v>0</v>
          </cell>
          <cell r="HK36" t="str">
            <v>0</v>
          </cell>
          <cell r="HL36" t="str">
            <v>0</v>
          </cell>
          <cell r="HM36" t="str">
            <v>0</v>
          </cell>
          <cell r="HN36" t="str">
            <v>0</v>
          </cell>
          <cell r="HO36" t="str">
            <v>0</v>
          </cell>
          <cell r="HP36" t="str">
            <v>0</v>
          </cell>
          <cell r="HQ36" t="str">
            <v>0</v>
          </cell>
          <cell r="HR36" t="str">
            <v>0</v>
          </cell>
          <cell r="HS36" t="str">
            <v>0</v>
          </cell>
          <cell r="HT36" t="str">
            <v>0</v>
          </cell>
          <cell r="HU36">
            <v>0</v>
          </cell>
          <cell r="HV36">
            <v>0</v>
          </cell>
          <cell r="HW36">
            <v>32</v>
          </cell>
        </row>
        <row r="37">
          <cell r="A37" t="str">
            <v>A13130201</v>
          </cell>
          <cell r="B37" t="str">
            <v>Other central bank debt securities - banking (A13130201)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B37" t="str">
            <v>0</v>
          </cell>
          <cell r="AC37" t="str">
            <v>0</v>
          </cell>
          <cell r="AD37" t="str">
            <v>0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 t="str">
            <v>0</v>
          </cell>
          <cell r="AQ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>
            <v>0</v>
          </cell>
          <cell r="AV37" t="str">
            <v>0</v>
          </cell>
          <cell r="AW37" t="str">
            <v>0</v>
          </cell>
          <cell r="AX37" t="str">
            <v>0</v>
          </cell>
          <cell r="AY37" t="str">
            <v>0</v>
          </cell>
          <cell r="AZ37" t="str">
            <v>0</v>
          </cell>
          <cell r="BA37" t="str">
            <v>0</v>
          </cell>
          <cell r="BB37" t="str">
            <v>0</v>
          </cell>
          <cell r="BC37" t="str">
            <v>0</v>
          </cell>
          <cell r="BD37" t="str">
            <v>0</v>
          </cell>
          <cell r="BE37" t="str">
            <v>0</v>
          </cell>
          <cell r="BF37" t="str">
            <v>0</v>
          </cell>
          <cell r="BG37" t="str">
            <v>0</v>
          </cell>
          <cell r="BH37" t="str">
            <v>0</v>
          </cell>
          <cell r="BI37" t="str">
            <v>0</v>
          </cell>
          <cell r="BJ37" t="str">
            <v>0</v>
          </cell>
          <cell r="BK37" t="str">
            <v>0</v>
          </cell>
          <cell r="BL37" t="str">
            <v>0</v>
          </cell>
          <cell r="BM37" t="str">
            <v>0</v>
          </cell>
          <cell r="BN37" t="str">
            <v>0</v>
          </cell>
          <cell r="BO37" t="str">
            <v>0</v>
          </cell>
          <cell r="BP37" t="str">
            <v>0</v>
          </cell>
          <cell r="BQ37" t="str">
            <v>0</v>
          </cell>
          <cell r="BR37" t="str">
            <v>0</v>
          </cell>
          <cell r="BS37" t="str">
            <v>0</v>
          </cell>
          <cell r="BT37" t="str">
            <v>0</v>
          </cell>
          <cell r="BU37" t="str">
            <v>0</v>
          </cell>
          <cell r="BV37" t="str">
            <v>0</v>
          </cell>
          <cell r="BW37" t="str">
            <v>0</v>
          </cell>
          <cell r="BX37" t="str">
            <v>0</v>
          </cell>
          <cell r="BY37" t="str">
            <v>0</v>
          </cell>
          <cell r="BZ37" t="str">
            <v>0</v>
          </cell>
          <cell r="CA37" t="str">
            <v>0</v>
          </cell>
          <cell r="CB37" t="str">
            <v>0</v>
          </cell>
          <cell r="CC37" t="str">
            <v>0</v>
          </cell>
          <cell r="CD37" t="str">
            <v>0</v>
          </cell>
          <cell r="CE37" t="str">
            <v>0</v>
          </cell>
          <cell r="CF37" t="str">
            <v>0</v>
          </cell>
          <cell r="CG37" t="str">
            <v>0</v>
          </cell>
          <cell r="CH37" t="str">
            <v>0</v>
          </cell>
          <cell r="CI37" t="str">
            <v>0</v>
          </cell>
          <cell r="CJ37" t="str">
            <v>0</v>
          </cell>
          <cell r="CK37" t="str">
            <v>0</v>
          </cell>
          <cell r="CL37" t="str">
            <v>0</v>
          </cell>
          <cell r="CM37" t="str">
            <v>0</v>
          </cell>
          <cell r="CN37" t="str">
            <v>0</v>
          </cell>
          <cell r="CO37" t="str">
            <v>0</v>
          </cell>
          <cell r="CP37" t="str">
            <v>0</v>
          </cell>
          <cell r="CQ37" t="str">
            <v>0</v>
          </cell>
          <cell r="CR37" t="str">
            <v>0</v>
          </cell>
          <cell r="CS37" t="str">
            <v>0</v>
          </cell>
          <cell r="CT37" t="str">
            <v>0</v>
          </cell>
          <cell r="CU37" t="str">
            <v>0</v>
          </cell>
          <cell r="CV37" t="str">
            <v>0</v>
          </cell>
          <cell r="CW37" t="str">
            <v>0</v>
          </cell>
          <cell r="CX37" t="str">
            <v>0</v>
          </cell>
          <cell r="CY37" t="str">
            <v>0</v>
          </cell>
          <cell r="CZ37" t="str">
            <v>0</v>
          </cell>
          <cell r="DA37" t="str">
            <v>0</v>
          </cell>
          <cell r="DB37" t="str">
            <v>0</v>
          </cell>
          <cell r="DC37">
            <v>0</v>
          </cell>
          <cell r="DD37" t="str">
            <v>0</v>
          </cell>
          <cell r="DE37" t="str">
            <v>0</v>
          </cell>
          <cell r="DF37" t="str">
            <v>0</v>
          </cell>
          <cell r="DG37" t="str">
            <v>0</v>
          </cell>
          <cell r="DH37" t="str">
            <v>0</v>
          </cell>
          <cell r="DI37" t="str">
            <v>0</v>
          </cell>
          <cell r="DJ37" t="str">
            <v>0</v>
          </cell>
          <cell r="DK37" t="str">
            <v>0</v>
          </cell>
          <cell r="DL37" t="str">
            <v>0</v>
          </cell>
          <cell r="DM37" t="str">
            <v>0</v>
          </cell>
          <cell r="DN37" t="str">
            <v>0</v>
          </cell>
          <cell r="DO37" t="str">
            <v>0</v>
          </cell>
          <cell r="DP37" t="str">
            <v>0</v>
          </cell>
          <cell r="DQ37" t="str">
            <v>0</v>
          </cell>
          <cell r="DR37" t="str">
            <v>0</v>
          </cell>
          <cell r="DS37" t="str">
            <v>0</v>
          </cell>
          <cell r="DT37" t="str">
            <v>0</v>
          </cell>
          <cell r="DU37" t="str">
            <v>0</v>
          </cell>
          <cell r="DV37">
            <v>0</v>
          </cell>
          <cell r="DW37" t="str">
            <v>0</v>
          </cell>
          <cell r="DX37" t="str">
            <v>0</v>
          </cell>
          <cell r="DY37" t="str">
            <v>0</v>
          </cell>
          <cell r="DZ37" t="str">
            <v>0</v>
          </cell>
          <cell r="EA37" t="str">
            <v>0</v>
          </cell>
          <cell r="EB37" t="str">
            <v>0</v>
          </cell>
          <cell r="EC37" t="str">
            <v>0</v>
          </cell>
          <cell r="ED37" t="str">
            <v>0</v>
          </cell>
          <cell r="EE37" t="str">
            <v>0</v>
          </cell>
          <cell r="EF37" t="str">
            <v>0</v>
          </cell>
          <cell r="EG37" t="str">
            <v>0</v>
          </cell>
          <cell r="EH37" t="str">
            <v>0</v>
          </cell>
          <cell r="EI37" t="str">
            <v>0</v>
          </cell>
          <cell r="EJ37" t="str">
            <v>0</v>
          </cell>
          <cell r="EK37" t="str">
            <v>0</v>
          </cell>
          <cell r="EL37" t="str">
            <v>0</v>
          </cell>
          <cell r="EM37" t="str">
            <v>0</v>
          </cell>
          <cell r="EN37" t="str">
            <v>0</v>
          </cell>
          <cell r="EO37" t="str">
            <v>0</v>
          </cell>
          <cell r="EP37" t="str">
            <v>0</v>
          </cell>
          <cell r="EQ37" t="str">
            <v>0</v>
          </cell>
          <cell r="ER37" t="str">
            <v>0</v>
          </cell>
          <cell r="ES37" t="str">
            <v>0</v>
          </cell>
          <cell r="ET37" t="str">
            <v>0</v>
          </cell>
          <cell r="EU37" t="str">
            <v>0</v>
          </cell>
          <cell r="EV37" t="str">
            <v>0</v>
          </cell>
          <cell r="EW37" t="str">
            <v>0</v>
          </cell>
          <cell r="EX37" t="str">
            <v>0</v>
          </cell>
          <cell r="EY37" t="str">
            <v>0</v>
          </cell>
          <cell r="EZ37" t="str">
            <v>0</v>
          </cell>
          <cell r="FA37" t="str">
            <v>0</v>
          </cell>
          <cell r="FB37" t="str">
            <v>0</v>
          </cell>
          <cell r="FC37" t="str">
            <v>0</v>
          </cell>
          <cell r="FD37" t="str">
            <v>0</v>
          </cell>
          <cell r="FE37" t="str">
            <v>0</v>
          </cell>
          <cell r="FF37" t="str">
            <v>0</v>
          </cell>
          <cell r="FG37" t="str">
            <v>0</v>
          </cell>
          <cell r="FH37" t="str">
            <v>0</v>
          </cell>
          <cell r="FI37" t="str">
            <v>0</v>
          </cell>
          <cell r="FJ37" t="str">
            <v>0</v>
          </cell>
          <cell r="FK37" t="str">
            <v>0</v>
          </cell>
          <cell r="FL37" t="str">
            <v>0</v>
          </cell>
          <cell r="FM37" t="str">
            <v>0</v>
          </cell>
          <cell r="FN37" t="str">
            <v>0</v>
          </cell>
          <cell r="FO37" t="str">
            <v>0</v>
          </cell>
          <cell r="FP37" t="str">
            <v>0</v>
          </cell>
          <cell r="FQ37" t="str">
            <v>0</v>
          </cell>
          <cell r="FR37" t="str">
            <v>0</v>
          </cell>
          <cell r="FS37" t="str">
            <v>0</v>
          </cell>
          <cell r="FT37" t="str">
            <v>0</v>
          </cell>
          <cell r="FU37" t="str">
            <v>0</v>
          </cell>
          <cell r="FV37" t="str">
            <v>0</v>
          </cell>
          <cell r="FW37" t="str">
            <v>0</v>
          </cell>
          <cell r="FX37" t="str">
            <v>0</v>
          </cell>
          <cell r="FY37" t="str">
            <v>0</